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omments1.xml" ContentType="application/vnd.openxmlformats-officedocument.spreadsheetml.comment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231"/>
  <workbookPr/>
  <mc:AlternateContent xmlns:mc="http://schemas.openxmlformats.org/markup-compatibility/2006">
    <mc:Choice Requires="x15">
      <x15ac:absPath xmlns:x15ac="http://schemas.microsoft.com/office/spreadsheetml/2010/11/ac" url="C:\Users\fmarq\OneDrive\Área de Trabalho\RPP-REV1\01. CADERNOS REVISÃO\04. PLANILHAS SEMOB\"/>
    </mc:Choice>
  </mc:AlternateContent>
  <xr:revisionPtr revIDLastSave="0" documentId="13_ncr:1_{B97BF228-D218-4F4C-8060-E3C59302EB38}" xr6:coauthVersionLast="45" xr6:coauthVersionMax="45" xr10:uidLastSave="{00000000-0000-0000-0000-000000000000}"/>
  <bookViews>
    <workbookView xWindow="-108" yWindow="-108" windowWidth="23256" windowHeight="12576" xr2:uid="{2DB33EB6-3FFC-48B1-8DC1-D3D66D18189A}"/>
  </bookViews>
  <sheets>
    <sheet name="Painel de Controle" sheetId="15" r:id="rId1"/>
    <sheet name="EVEF - Exploração Comercial" sheetId="4" r:id="rId2"/>
    <sheet name="DRE e Fluxo de Caixa" sheetId="26" r:id="rId3"/>
    <sheet name="Balanço Patrimonial" sheetId="27" r:id="rId4"/>
    <sheet name="CAPEX" sheetId="28" r:id="rId5"/>
    <sheet name="Mix &gt;&gt;&gt;" sheetId="11" r:id="rId6"/>
    <sheet name="Mix ABL" sheetId="18" r:id="rId7"/>
    <sheet name="CAPEX &gt;&gt;&gt;" sheetId="19" state="hidden" r:id="rId8"/>
    <sheet name="Curva CAPEX" sheetId="30" state="hidden" r:id="rId9"/>
    <sheet name="Inputs &gt;&gt;" sheetId="39" r:id="rId10"/>
    <sheet name="OPEX" sheetId="45" r:id="rId11"/>
    <sheet name="DETALHE AREAS" sheetId="43" r:id="rId12"/>
    <sheet name="Mapa comercial" sheetId="37" r:id="rId13"/>
    <sheet name="Lojas Rodoviária CEN 01" sheetId="34" r:id="rId14"/>
    <sheet name="Análise Pesquisa" sheetId="44" r:id="rId15"/>
    <sheet name="Receita Public" sheetId="41" r:id="rId16"/>
    <sheet name="INPC BACEN" sheetId="40" r:id="rId17"/>
    <sheet name="Pesquisa LOJAS" sheetId="36" r:id="rId18"/>
    <sheet name="Calculo Tx INPC" sheetId="35" state="hidden" r:id="rId19"/>
  </sheets>
  <externalReferences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</externalReferences>
  <definedNames>
    <definedName name="\a" localSheetId="1">#REF!</definedName>
    <definedName name="\a">#REF!</definedName>
    <definedName name="\b" localSheetId="1">#REF!</definedName>
    <definedName name="\b">#REF!</definedName>
    <definedName name="\f" localSheetId="1">#REF!</definedName>
    <definedName name="\f">#REF!</definedName>
    <definedName name="\H103" localSheetId="1">'[1]disco v.14 c.geo VW'!#REF!</definedName>
    <definedName name="\H103">'[1]disco v.14 c.geo VW'!#REF!</definedName>
    <definedName name="\i" localSheetId="1">#REF!</definedName>
    <definedName name="\i">#REF!</definedName>
    <definedName name="\S" localSheetId="1">#REF!</definedName>
    <definedName name="\S">#REF!</definedName>
    <definedName name="_._Contas_a_Receber">'[2]Ativos e Passivos'!$C$7:$C$11</definedName>
    <definedName name="_._Impostos_e_Taxas_a_Recolher" localSheetId="1">#REF!</definedName>
    <definedName name="_._Impostos_e_Taxas_a_Recolher">#REF!</definedName>
    <definedName name="_._Intangível" localSheetId="1">#REF!</definedName>
    <definedName name="_._Intangível">#REF!</definedName>
    <definedName name="____________att1">#REF!</definedName>
    <definedName name="____________att2">#REF!</definedName>
    <definedName name="____________DAT13">#REF!</definedName>
    <definedName name="___________att1">#REF!</definedName>
    <definedName name="___________att2">#REF!</definedName>
    <definedName name="___________DAT1">#REF!</definedName>
    <definedName name="___________DAT10">#REF!</definedName>
    <definedName name="___________DAT11">#REF!</definedName>
    <definedName name="___________DAT12">#REF!</definedName>
    <definedName name="___________DAT13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mod1">#REF!</definedName>
    <definedName name="___________mod2">#REF!</definedName>
    <definedName name="___________mod3">#REF!</definedName>
    <definedName name="__________att1">#REF!</definedName>
    <definedName name="__________att2">#REF!</definedName>
    <definedName name="__________CMI1">[3]cmi!$A$2:$D$513</definedName>
    <definedName name="__________DAT13">#REF!</definedName>
    <definedName name="__________ext2001">#REF!</definedName>
    <definedName name="__________ext2002">#REF!</definedName>
    <definedName name="__________GSK1">[4]GSK!$A$2:$C$62</definedName>
    <definedName name="__________MME1">[3]MME!$A$2:$D$39</definedName>
    <definedName name="__________Nov98">[5]Taxas!$B$5</definedName>
    <definedName name="__________set03">#REF!</definedName>
    <definedName name="__________TN02">#REF!</definedName>
    <definedName name="__________TN03">#REF!</definedName>
    <definedName name="__________TN04">#REF!</definedName>
    <definedName name="__________TN05">#REF!</definedName>
    <definedName name="__________TN06">#REF!</definedName>
    <definedName name="__________TN07">#REF!</definedName>
    <definedName name="_________att1">#REF!</definedName>
    <definedName name="_________att2">#REF!</definedName>
    <definedName name="_________CMI1">[6]cmi!$A$2:$D$513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13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ext2001">#REF!</definedName>
    <definedName name="_________ext2002">#REF!</definedName>
    <definedName name="_________FCR2">'[7]2. Variables'!#REF!</definedName>
    <definedName name="_________FCR3">'[7]2. Variables'!#REF!</definedName>
    <definedName name="_________FCR4">'[7]2. Variables'!#REF!</definedName>
    <definedName name="_________FCR5">'[7]2. Variables'!#REF!</definedName>
    <definedName name="_________GSK1">[8]GSK!$A$2:$C$62</definedName>
    <definedName name="_________MME1">[6]MME!$A$2:$D$39</definedName>
    <definedName name="_________mod1">#REF!</definedName>
    <definedName name="_________mod2">#REF!</definedName>
    <definedName name="_________mod3">#REF!</definedName>
    <definedName name="_________Nov98">[5]Taxas!$B$5</definedName>
    <definedName name="_________set03">#REF!</definedName>
    <definedName name="_________TN02">#REF!</definedName>
    <definedName name="_________TN03">#REF!</definedName>
    <definedName name="_________TN04">#REF!</definedName>
    <definedName name="_________TN05">#REF!</definedName>
    <definedName name="_________TN06">#REF!</definedName>
    <definedName name="_________TN07">#REF!</definedName>
    <definedName name="________att1" localSheetId="1">#REF!</definedName>
    <definedName name="________att1">#REF!</definedName>
    <definedName name="________att2" localSheetId="1">#REF!</definedName>
    <definedName name="________att2">#REF!</definedName>
    <definedName name="________CMI1">[9]cmi!$A$2:$D$513</definedName>
    <definedName name="________DAT1" localSheetId="1">#REF!</definedName>
    <definedName name="________DAT1">#REF!</definedName>
    <definedName name="________DAT10" localSheetId="1">#REF!</definedName>
    <definedName name="________DAT10">#REF!</definedName>
    <definedName name="________DAT11" localSheetId="1">#REF!</definedName>
    <definedName name="________DAT11">#REF!</definedName>
    <definedName name="________DAT12" localSheetId="1">#REF!</definedName>
    <definedName name="________DAT12">#REF!</definedName>
    <definedName name="________DAT13" localSheetId="1">#REF!</definedName>
    <definedName name="________DAT13">#REF!</definedName>
    <definedName name="________DAT2" localSheetId="1">#REF!</definedName>
    <definedName name="________DAT2">#REF!</definedName>
    <definedName name="________DAT3" localSheetId="1">#REF!</definedName>
    <definedName name="________DAT3">#REF!</definedName>
    <definedName name="________DAT4" localSheetId="1">#REF!</definedName>
    <definedName name="________DAT4">#REF!</definedName>
    <definedName name="________DAT5" localSheetId="1">#REF!</definedName>
    <definedName name="________DAT5">#REF!</definedName>
    <definedName name="________DAT6" localSheetId="1">#REF!</definedName>
    <definedName name="________DAT6">#REF!</definedName>
    <definedName name="________DAT7" localSheetId="1">#REF!</definedName>
    <definedName name="________DAT7">#REF!</definedName>
    <definedName name="________DAT8" localSheetId="1">#REF!</definedName>
    <definedName name="________DAT8">#REF!</definedName>
    <definedName name="________DAT9" localSheetId="1">#REF!</definedName>
    <definedName name="________DAT9">#REF!</definedName>
    <definedName name="________eq10" localSheetId="4" hidden="1">{#N/A,#N/A,FALSE,"ati1294";#N/A,#N/A,FALSE,"pas1294";#N/A,#N/A,FALSE,"res1294"}</definedName>
    <definedName name="________eq10" hidden="1">{#N/A,#N/A,FALSE,"ati1294";#N/A,#N/A,FALSE,"pas1294";#N/A,#N/A,FALSE,"res1294"}</definedName>
    <definedName name="________eq2" localSheetId="4" hidden="1">{#N/A,#N/A,FALSE,"ati1294";#N/A,#N/A,FALSE,"pas1294";#N/A,#N/A,FALSE,"res1294"}</definedName>
    <definedName name="________eq2" hidden="1">{#N/A,#N/A,FALSE,"ati1294";#N/A,#N/A,FALSE,"pas1294";#N/A,#N/A,FALSE,"res1294"}</definedName>
    <definedName name="________ext2001" localSheetId="1">#REF!</definedName>
    <definedName name="________ext2001">#REF!</definedName>
    <definedName name="________ext2002" localSheetId="1">#REF!</definedName>
    <definedName name="________ext2002">#REF!</definedName>
    <definedName name="________FCR2">'[10]2. Variables'!#REF!</definedName>
    <definedName name="________FCR3">'[10]2. Variables'!#REF!</definedName>
    <definedName name="________FCR4">'[10]2. Variables'!#REF!</definedName>
    <definedName name="________FCR5">'[10]2. Variables'!#REF!</definedName>
    <definedName name="________fl1" localSheetId="4" hidden="1">{#N/A,#N/A,FALSE,"ati1294";#N/A,#N/A,FALSE,"pas1294";#N/A,#N/A,FALSE,"res1294"}</definedName>
    <definedName name="________fl1" hidden="1">{#N/A,#N/A,FALSE,"ati1294";#N/A,#N/A,FALSE,"pas1294";#N/A,#N/A,FALSE,"res1294"}</definedName>
    <definedName name="________fl10" localSheetId="4" hidden="1">{#N/A,#N/A,FALSE,"ati1294";#N/A,#N/A,FALSE,"pas1294";#N/A,#N/A,FALSE,"res1294"}</definedName>
    <definedName name="________fl10" hidden="1">{#N/A,#N/A,FALSE,"ati1294";#N/A,#N/A,FALSE,"pas1294";#N/A,#N/A,FALSE,"res1294"}</definedName>
    <definedName name="________fl11" localSheetId="4" hidden="1">{#N/A,#N/A,FALSE,"ati1294";#N/A,#N/A,FALSE,"pas1294";#N/A,#N/A,FALSE,"res1294"}</definedName>
    <definedName name="________fl11" hidden="1">{#N/A,#N/A,FALSE,"ati1294";#N/A,#N/A,FALSE,"pas1294";#N/A,#N/A,FALSE,"res1294"}</definedName>
    <definedName name="________fl12" localSheetId="4" hidden="1">{#N/A,#N/A,FALSE,"ati1294";#N/A,#N/A,FALSE,"pas1294";#N/A,#N/A,FALSE,"res1294"}</definedName>
    <definedName name="________fl12" hidden="1">{#N/A,#N/A,FALSE,"ati1294";#N/A,#N/A,FALSE,"pas1294";#N/A,#N/A,FALSE,"res1294"}</definedName>
    <definedName name="________fl2" localSheetId="4" hidden="1">{#N/A,#N/A,FALSE,"ati1294";#N/A,#N/A,FALSE,"pas1294";#N/A,#N/A,FALSE,"res1294"}</definedName>
    <definedName name="________fl2" hidden="1">{#N/A,#N/A,FALSE,"ati1294";#N/A,#N/A,FALSE,"pas1294";#N/A,#N/A,FALSE,"res1294"}</definedName>
    <definedName name="________fl20" localSheetId="4" hidden="1">{#N/A,#N/A,FALSE,"ati1294";#N/A,#N/A,FALSE,"pas1294";#N/A,#N/A,FALSE,"res1294"}</definedName>
    <definedName name="________fl20" hidden="1">{#N/A,#N/A,FALSE,"ati1294";#N/A,#N/A,FALSE,"pas1294";#N/A,#N/A,FALSE,"res1294"}</definedName>
    <definedName name="________fl21" localSheetId="4" hidden="1">{#N/A,#N/A,FALSE,"ati1294";#N/A,#N/A,FALSE,"pas1294";#N/A,#N/A,FALSE,"res1294"}</definedName>
    <definedName name="________fl21" hidden="1">{#N/A,#N/A,FALSE,"ati1294";#N/A,#N/A,FALSE,"pas1294";#N/A,#N/A,FALSE,"res1294"}</definedName>
    <definedName name="________fl22" localSheetId="4" hidden="1">{#N/A,#N/A,FALSE,"ati1294";#N/A,#N/A,FALSE,"pas1294";#N/A,#N/A,FALSE,"res1294"}</definedName>
    <definedName name="________fl22" hidden="1">{#N/A,#N/A,FALSE,"ati1294";#N/A,#N/A,FALSE,"pas1294";#N/A,#N/A,FALSE,"res1294"}</definedName>
    <definedName name="________fl23" localSheetId="4" hidden="1">{#N/A,#N/A,FALSE,"ati1294";#N/A,#N/A,FALSE,"pas1294";#N/A,#N/A,FALSE,"res1294"}</definedName>
    <definedName name="________fl23" hidden="1">{#N/A,#N/A,FALSE,"ati1294";#N/A,#N/A,FALSE,"pas1294";#N/A,#N/A,FALSE,"res1294"}</definedName>
    <definedName name="________fl3" localSheetId="4" hidden="1">{#N/A,#N/A,FALSE,"ati1294";#N/A,#N/A,FALSE,"pas1294";#N/A,#N/A,FALSE,"res1294"}</definedName>
    <definedName name="________fl3" hidden="1">{#N/A,#N/A,FALSE,"ati1294";#N/A,#N/A,FALSE,"pas1294";#N/A,#N/A,FALSE,"res1294"}</definedName>
    <definedName name="________fl33" localSheetId="4" hidden="1">{#N/A,#N/A,FALSE,"ati1294";#N/A,#N/A,FALSE,"pas1294";#N/A,#N/A,FALSE,"res1294"}</definedName>
    <definedName name="________fl33" hidden="1">{#N/A,#N/A,FALSE,"ati1294";#N/A,#N/A,FALSE,"pas1294";#N/A,#N/A,FALSE,"res1294"}</definedName>
    <definedName name="________fl35" localSheetId="4" hidden="1">{#N/A,#N/A,FALSE,"ati1294";#N/A,#N/A,FALSE,"pas1294";#N/A,#N/A,FALSE,"res1294"}</definedName>
    <definedName name="________fl35" hidden="1">{#N/A,#N/A,FALSE,"ati1294";#N/A,#N/A,FALSE,"pas1294";#N/A,#N/A,FALSE,"res1294"}</definedName>
    <definedName name="________fl36" localSheetId="4" hidden="1">{#N/A,#N/A,FALSE,"ati1294";#N/A,#N/A,FALSE,"pas1294";#N/A,#N/A,FALSE,"res1294"}</definedName>
    <definedName name="________fl36" hidden="1">{#N/A,#N/A,FALSE,"ati1294";#N/A,#N/A,FALSE,"pas1294";#N/A,#N/A,FALSE,"res1294"}</definedName>
    <definedName name="________fl4" localSheetId="4" hidden="1">{#N/A,#N/A,FALSE,"ati1294";#N/A,#N/A,FALSE,"pas1294";#N/A,#N/A,FALSE,"res1294"}</definedName>
    <definedName name="________fl4" hidden="1">{#N/A,#N/A,FALSE,"ati1294";#N/A,#N/A,FALSE,"pas1294";#N/A,#N/A,FALSE,"res1294"}</definedName>
    <definedName name="________fl5" localSheetId="4" hidden="1">{#N/A,#N/A,FALSE,"ati1294";#N/A,#N/A,FALSE,"pas1294";#N/A,#N/A,FALSE,"res1294"}</definedName>
    <definedName name="________fl5" hidden="1">{#N/A,#N/A,FALSE,"ati1294";#N/A,#N/A,FALSE,"pas1294";#N/A,#N/A,FALSE,"res1294"}</definedName>
    <definedName name="________fl7" localSheetId="4" hidden="1">{#N/A,#N/A,FALSE,"ati1294";#N/A,#N/A,FALSE,"pas1294";#N/A,#N/A,FALSE,"res1294"}</definedName>
    <definedName name="________fl7" hidden="1">{#N/A,#N/A,FALSE,"ati1294";#N/A,#N/A,FALSE,"pas1294";#N/A,#N/A,FALSE,"res1294"}</definedName>
    <definedName name="________fl8" localSheetId="4" hidden="1">{#N/A,#N/A,FALSE,"ati1294";#N/A,#N/A,FALSE,"pas1294";#N/A,#N/A,FALSE,"res1294"}</definedName>
    <definedName name="________fl8" hidden="1">{#N/A,#N/A,FALSE,"ati1294";#N/A,#N/A,FALSE,"pas1294";#N/A,#N/A,FALSE,"res1294"}</definedName>
    <definedName name="________fl9" localSheetId="4" hidden="1">{#N/A,#N/A,FALSE,"ati1294";#N/A,#N/A,FALSE,"pas1294";#N/A,#N/A,FALSE,"res1294"}</definedName>
    <definedName name="________fl9" hidden="1">{#N/A,#N/A,FALSE,"ati1294";#N/A,#N/A,FALSE,"pas1294";#N/A,#N/A,FALSE,"res1294"}</definedName>
    <definedName name="________FLA1" localSheetId="4" hidden="1">{#N/A,#N/A,FALSE,"ati1294";#N/A,#N/A,FALSE,"pas1294";#N/A,#N/A,FALSE,"res1294"}</definedName>
    <definedName name="________FLA1" hidden="1">{#N/A,#N/A,FALSE,"ati1294";#N/A,#N/A,FALSE,"pas1294";#N/A,#N/A,FALSE,"res1294"}</definedName>
    <definedName name="________FLA10" localSheetId="4" hidden="1">{#N/A,#N/A,FALSE,"ati1294";#N/A,#N/A,FALSE,"pas1294";#N/A,#N/A,FALSE,"res1294"}</definedName>
    <definedName name="________FLA10" hidden="1">{#N/A,#N/A,FALSE,"ati1294";#N/A,#N/A,FALSE,"pas1294";#N/A,#N/A,FALSE,"res1294"}</definedName>
    <definedName name="________FLA2" localSheetId="4" hidden="1">{#N/A,#N/A,FALSE,"ati1294";#N/A,#N/A,FALSE,"pas1294";#N/A,#N/A,FALSE,"res1294"}</definedName>
    <definedName name="________FLA2" hidden="1">{#N/A,#N/A,FALSE,"ati1294";#N/A,#N/A,FALSE,"pas1294";#N/A,#N/A,FALSE,"res1294"}</definedName>
    <definedName name="________FLA3" localSheetId="4" hidden="1">{#N/A,#N/A,FALSE,"ati1294";#N/A,#N/A,FALSE,"pas1294";#N/A,#N/A,FALSE,"res1294"}</definedName>
    <definedName name="________FLA3" hidden="1">{#N/A,#N/A,FALSE,"ati1294";#N/A,#N/A,FALSE,"pas1294";#N/A,#N/A,FALSE,"res1294"}</definedName>
    <definedName name="________FLA4" localSheetId="4" hidden="1">{#N/A,#N/A,FALSE,"ati1294";#N/A,#N/A,FALSE,"pas1294";#N/A,#N/A,FALSE,"res1294"}</definedName>
    <definedName name="________FLA4" hidden="1">{#N/A,#N/A,FALSE,"ati1294";#N/A,#N/A,FALSE,"pas1294";#N/A,#N/A,FALSE,"res1294"}</definedName>
    <definedName name="________FLA5" localSheetId="4" hidden="1">{#N/A,#N/A,FALSE,"ati1294";#N/A,#N/A,FALSE,"pas1294";#N/A,#N/A,FALSE,"res1294"}</definedName>
    <definedName name="________FLA5" hidden="1">{#N/A,#N/A,FALSE,"ati1294";#N/A,#N/A,FALSE,"pas1294";#N/A,#N/A,FALSE,"res1294"}</definedName>
    <definedName name="________FLA7" localSheetId="4" hidden="1">{#N/A,#N/A,FALSE,"ati1294";#N/A,#N/A,FALSE,"pas1294";#N/A,#N/A,FALSE,"res1294"}</definedName>
    <definedName name="________FLA7" hidden="1">{#N/A,#N/A,FALSE,"ati1294";#N/A,#N/A,FALSE,"pas1294";#N/A,#N/A,FALSE,"res1294"}</definedName>
    <definedName name="________FLA8" localSheetId="4" hidden="1">{#N/A,#N/A,FALSE,"ati1294";#N/A,#N/A,FALSE,"pas1294";#N/A,#N/A,FALSE,"res1294"}</definedName>
    <definedName name="________FLA8" hidden="1">{#N/A,#N/A,FALSE,"ati1294";#N/A,#N/A,FALSE,"pas1294";#N/A,#N/A,FALSE,"res1294"}</definedName>
    <definedName name="________FLA9" localSheetId="4" hidden="1">{#N/A,#N/A,FALSE,"ati1294";#N/A,#N/A,FALSE,"pas1294";#N/A,#N/A,FALSE,"res1294"}</definedName>
    <definedName name="________FLA9" hidden="1">{#N/A,#N/A,FALSE,"ati1294";#N/A,#N/A,FALSE,"pas1294";#N/A,#N/A,FALSE,"res1294"}</definedName>
    <definedName name="________GSK1">[11]GSK!$A$2:$C$62</definedName>
    <definedName name="________MME1">[9]MME!$A$2:$D$39</definedName>
    <definedName name="________mod1" localSheetId="1">#REF!</definedName>
    <definedName name="________mod1">#REF!</definedName>
    <definedName name="________mod2" localSheetId="1">#REF!</definedName>
    <definedName name="________mod2">#REF!</definedName>
    <definedName name="________mod3" localSheetId="1">#REF!</definedName>
    <definedName name="________mod3">#REF!</definedName>
    <definedName name="________Nov98">[5]Taxas!$B$5</definedName>
    <definedName name="________q100" localSheetId="4" hidden="1">{#N/A,#N/A,FALSE,"ati1294";#N/A,#N/A,FALSE,"pas1294";#N/A,#N/A,FALSE,"res1294"}</definedName>
    <definedName name="________q100" hidden="1">{#N/A,#N/A,FALSE,"ati1294";#N/A,#N/A,FALSE,"pas1294";#N/A,#N/A,FALSE,"res1294"}</definedName>
    <definedName name="________Q1000" localSheetId="4" hidden="1">{#N/A,#N/A,FALSE,"ati1294";#N/A,#N/A,FALSE,"pas1294";#N/A,#N/A,FALSE,"res1294"}</definedName>
    <definedName name="________Q1000" hidden="1">{#N/A,#N/A,FALSE,"ati1294";#N/A,#N/A,FALSE,"pas1294";#N/A,#N/A,FALSE,"res1294"}</definedName>
    <definedName name="________Q200" localSheetId="4" hidden="1">{#N/A,#N/A,FALSE,"ati1294";#N/A,#N/A,FALSE,"pas1294";#N/A,#N/A,FALSE,"res1294"}</definedName>
    <definedName name="________Q200" hidden="1">{#N/A,#N/A,FALSE,"ati1294";#N/A,#N/A,FALSE,"pas1294";#N/A,#N/A,FALSE,"res1294"}</definedName>
    <definedName name="________Q300" localSheetId="4" hidden="1">{#N/A,#N/A,FALSE,"ati1294";#N/A,#N/A,FALSE,"pas1294";#N/A,#N/A,FALSE,"res1294"}</definedName>
    <definedName name="________Q300" hidden="1">{#N/A,#N/A,FALSE,"ati1294";#N/A,#N/A,FALSE,"pas1294";#N/A,#N/A,FALSE,"res1294"}</definedName>
    <definedName name="________Q37" localSheetId="4" hidden="1">{#N/A,#N/A,FALSE,"ati1294";#N/A,#N/A,FALSE,"pas1294";#N/A,#N/A,FALSE,"res1294"}</definedName>
    <definedName name="________Q37" hidden="1">{#N/A,#N/A,FALSE,"ati1294";#N/A,#N/A,FALSE,"pas1294";#N/A,#N/A,FALSE,"res1294"}</definedName>
    <definedName name="________Q50" localSheetId="4" hidden="1">{#N/A,#N/A,FALSE,"ati1294";#N/A,#N/A,FALSE,"pas1294";#N/A,#N/A,FALSE,"res1294"}</definedName>
    <definedName name="________Q50" hidden="1">{#N/A,#N/A,FALSE,"ati1294";#N/A,#N/A,FALSE,"pas1294";#N/A,#N/A,FALSE,"res1294"}</definedName>
    <definedName name="________Q500" localSheetId="4" hidden="1">{#N/A,#N/A,FALSE,"ati1294";#N/A,#N/A,FALSE,"pas1294";#N/A,#N/A,FALSE,"res1294"}</definedName>
    <definedName name="________Q500" hidden="1">{#N/A,#N/A,FALSE,"ati1294";#N/A,#N/A,FALSE,"pas1294";#N/A,#N/A,FALSE,"res1294"}</definedName>
    <definedName name="________Q51" localSheetId="4" hidden="1">{#N/A,#N/A,FALSE,"ati1294";#N/A,#N/A,FALSE,"pas1294";#N/A,#N/A,FALSE,"res1294"}</definedName>
    <definedName name="________Q51" hidden="1">{#N/A,#N/A,FALSE,"ati1294";#N/A,#N/A,FALSE,"pas1294";#N/A,#N/A,FALSE,"res1294"}</definedName>
    <definedName name="________R" localSheetId="4" hidden="1">{#N/A,#N/A,FALSE,"ati1294";#N/A,#N/A,FALSE,"pas1294";#N/A,#N/A,FALSE,"res1294"}</definedName>
    <definedName name="________R" hidden="1">{#N/A,#N/A,FALSE,"ati1294";#N/A,#N/A,FALSE,"pas1294";#N/A,#N/A,FALSE,"res1294"}</definedName>
    <definedName name="________RO10" localSheetId="4" hidden="1">{#N/A,#N/A,FALSE,"ati1294";#N/A,#N/A,FALSE,"pas1294";#N/A,#N/A,FALSE,"res1294"}</definedName>
    <definedName name="________RO10" hidden="1">{#N/A,#N/A,FALSE,"ati1294";#N/A,#N/A,FALSE,"pas1294";#N/A,#N/A,FALSE,"res1294"}</definedName>
    <definedName name="________ROB11" localSheetId="4" hidden="1">{#N/A,#N/A,FALSE,"ati1294";#N/A,#N/A,FALSE,"pas1294";#N/A,#N/A,FALSE,"res1294"}</definedName>
    <definedName name="________ROB11" hidden="1">{#N/A,#N/A,FALSE,"ati1294";#N/A,#N/A,FALSE,"pas1294";#N/A,#N/A,FALSE,"res1294"}</definedName>
    <definedName name="________ROB12" localSheetId="4" hidden="1">{#N/A,#N/A,FALSE,"ati1294";#N/A,#N/A,FALSE,"pas1294";#N/A,#N/A,FALSE,"res1294"}</definedName>
    <definedName name="________ROB12" hidden="1">{#N/A,#N/A,FALSE,"ati1294";#N/A,#N/A,FALSE,"pas1294";#N/A,#N/A,FALSE,"res1294"}</definedName>
    <definedName name="________ROB14" localSheetId="4" hidden="1">{#N/A,#N/A,FALSE,"ati1294";#N/A,#N/A,FALSE,"pas1294";#N/A,#N/A,FALSE,"res1294"}</definedName>
    <definedName name="________ROB14" hidden="1">{#N/A,#N/A,FALSE,"ati1294";#N/A,#N/A,FALSE,"pas1294";#N/A,#N/A,FALSE,"res1294"}</definedName>
    <definedName name="________ROB15" localSheetId="4" hidden="1">{#N/A,#N/A,FALSE,"ati1294";#N/A,#N/A,FALSE,"pas1294";#N/A,#N/A,FALSE,"res1294"}</definedName>
    <definedName name="________ROB15" hidden="1">{#N/A,#N/A,FALSE,"ati1294";#N/A,#N/A,FALSE,"pas1294";#N/A,#N/A,FALSE,"res1294"}</definedName>
    <definedName name="________ROB16" localSheetId="4" hidden="1">{#N/A,#N/A,FALSE,"ati1294";#N/A,#N/A,FALSE,"pas1294";#N/A,#N/A,FALSE,"res1294"}</definedName>
    <definedName name="________ROB16" hidden="1">{#N/A,#N/A,FALSE,"ati1294";#N/A,#N/A,FALSE,"pas1294";#N/A,#N/A,FALSE,"res1294"}</definedName>
    <definedName name="________ROB2" localSheetId="4" hidden="1">{#N/A,#N/A,FALSE,"ati1294";#N/A,#N/A,FALSE,"pas1294";#N/A,#N/A,FALSE,"res1294"}</definedName>
    <definedName name="________ROB2" hidden="1">{#N/A,#N/A,FALSE,"ati1294";#N/A,#N/A,FALSE,"pas1294";#N/A,#N/A,FALSE,"res1294"}</definedName>
    <definedName name="________ROB3" localSheetId="4" hidden="1">{#N/A,#N/A,FALSE,"ati1294";#N/A,#N/A,FALSE,"pas1294";#N/A,#N/A,FALSE,"res1294"}</definedName>
    <definedName name="________ROB3" hidden="1">{#N/A,#N/A,FALSE,"ati1294";#N/A,#N/A,FALSE,"pas1294";#N/A,#N/A,FALSE,"res1294"}</definedName>
    <definedName name="________ROB4" localSheetId="4" hidden="1">{#N/A,#N/A,FALSE,"ati1294";#N/A,#N/A,FALSE,"pas1294";#N/A,#N/A,FALSE,"res1294"}</definedName>
    <definedName name="________ROB4" hidden="1">{#N/A,#N/A,FALSE,"ati1294";#N/A,#N/A,FALSE,"pas1294";#N/A,#N/A,FALSE,"res1294"}</definedName>
    <definedName name="________ROB6" localSheetId="4" hidden="1">{#N/A,#N/A,FALSE,"ati1294";#N/A,#N/A,FALSE,"pas1294";#N/A,#N/A,FALSE,"res1294"}</definedName>
    <definedName name="________ROB6" hidden="1">{#N/A,#N/A,FALSE,"ati1294";#N/A,#N/A,FALSE,"pas1294";#N/A,#N/A,FALSE,"res1294"}</definedName>
    <definedName name="________ROB7" localSheetId="4" hidden="1">{#N/A,#N/A,FALSE,"ati1294";#N/A,#N/A,FALSE,"pas1294";#N/A,#N/A,FALSE,"res1294"}</definedName>
    <definedName name="________ROB7" hidden="1">{#N/A,#N/A,FALSE,"ati1294";#N/A,#N/A,FALSE,"pas1294";#N/A,#N/A,FALSE,"res1294"}</definedName>
    <definedName name="________ROB8" localSheetId="4" hidden="1">{#N/A,#N/A,FALSE,"ati1294";#N/A,#N/A,FALSE,"pas1294";#N/A,#N/A,FALSE,"res1294"}</definedName>
    <definedName name="________ROB8" hidden="1">{#N/A,#N/A,FALSE,"ati1294";#N/A,#N/A,FALSE,"pas1294";#N/A,#N/A,FALSE,"res1294"}</definedName>
    <definedName name="________ROB9" localSheetId="4" hidden="1">{#N/A,#N/A,FALSE,"ati1294";#N/A,#N/A,FALSE,"pas1294";#N/A,#N/A,FALSE,"res1294"}</definedName>
    <definedName name="________ROB9" hidden="1">{#N/A,#N/A,FALSE,"ati1294";#N/A,#N/A,FALSE,"pas1294";#N/A,#N/A,FALSE,"res1294"}</definedName>
    <definedName name="________set03" localSheetId="1">#REF!</definedName>
    <definedName name="________set03">#REF!</definedName>
    <definedName name="________TN02" localSheetId="1">#REF!</definedName>
    <definedName name="________TN02">#REF!</definedName>
    <definedName name="________TN03" localSheetId="1">#REF!</definedName>
    <definedName name="________TN03">#REF!</definedName>
    <definedName name="________TN04" localSheetId="1">#REF!</definedName>
    <definedName name="________TN04">#REF!</definedName>
    <definedName name="________TN05" localSheetId="1">#REF!</definedName>
    <definedName name="________TN05">#REF!</definedName>
    <definedName name="________TN06" localSheetId="1">#REF!</definedName>
    <definedName name="________TN06">#REF!</definedName>
    <definedName name="________TN07" localSheetId="1">#REF!</definedName>
    <definedName name="________TN07">#REF!</definedName>
    <definedName name="________z1" localSheetId="4" hidden="1">{#N/A,#N/A,FALSE,"ati1294";#N/A,#N/A,FALSE,"pas1294";#N/A,#N/A,FALSE,"res1294"}</definedName>
    <definedName name="________z1" hidden="1">{#N/A,#N/A,FALSE,"ati1294";#N/A,#N/A,FALSE,"pas1294";#N/A,#N/A,FALSE,"res1294"}</definedName>
    <definedName name="_______att1" localSheetId="1">#REF!</definedName>
    <definedName name="_______att1">#REF!</definedName>
    <definedName name="_______att2" localSheetId="1">#REF!</definedName>
    <definedName name="_______att2">#REF!</definedName>
    <definedName name="_______CMI1">[12]cmi!$A$2:$D$513</definedName>
    <definedName name="_______DAT1" localSheetId="1">#REF!</definedName>
    <definedName name="_______DAT1">#REF!</definedName>
    <definedName name="_______DAT10" localSheetId="1">#REF!</definedName>
    <definedName name="_______DAT10">#REF!</definedName>
    <definedName name="_______DAT11" localSheetId="1">#REF!</definedName>
    <definedName name="_______DAT11">#REF!</definedName>
    <definedName name="_______DAT12" localSheetId="1">#REF!</definedName>
    <definedName name="_______DAT12">#REF!</definedName>
    <definedName name="_______DAT13" localSheetId="1">#REF!</definedName>
    <definedName name="_______DAT13">#REF!</definedName>
    <definedName name="_______DAT2" localSheetId="1">#REF!</definedName>
    <definedName name="_______DAT2">#REF!</definedName>
    <definedName name="_______DAT3" localSheetId="1">#REF!</definedName>
    <definedName name="_______DAT3">#REF!</definedName>
    <definedName name="_______DAT4" localSheetId="1">#REF!</definedName>
    <definedName name="_______DAT4">#REF!</definedName>
    <definedName name="_______DAT5" localSheetId="1">#REF!</definedName>
    <definedName name="_______DAT5">#REF!</definedName>
    <definedName name="_______DAT6" localSheetId="1">#REF!</definedName>
    <definedName name="_______DAT6">#REF!</definedName>
    <definedName name="_______DAT7" localSheetId="1">#REF!</definedName>
    <definedName name="_______DAT7">#REF!</definedName>
    <definedName name="_______DAT8" localSheetId="1">#REF!</definedName>
    <definedName name="_______DAT8">#REF!</definedName>
    <definedName name="_______DAT9" localSheetId="1">#REF!</definedName>
    <definedName name="_______DAT9">#REF!</definedName>
    <definedName name="_______eq10" localSheetId="4" hidden="1">{#N/A,#N/A,FALSE,"ati1294";#N/A,#N/A,FALSE,"pas1294";#N/A,#N/A,FALSE,"res1294"}</definedName>
    <definedName name="_______eq10" hidden="1">{#N/A,#N/A,FALSE,"ati1294";#N/A,#N/A,FALSE,"pas1294";#N/A,#N/A,FALSE,"res1294"}</definedName>
    <definedName name="_______eq2" localSheetId="4" hidden="1">{#N/A,#N/A,FALSE,"ati1294";#N/A,#N/A,FALSE,"pas1294";#N/A,#N/A,FALSE,"res1294"}</definedName>
    <definedName name="_______eq2" hidden="1">{#N/A,#N/A,FALSE,"ati1294";#N/A,#N/A,FALSE,"pas1294";#N/A,#N/A,FALSE,"res1294"}</definedName>
    <definedName name="_______ext2001" localSheetId="1">#REF!</definedName>
    <definedName name="_______ext2001">#REF!</definedName>
    <definedName name="_______ext2002" localSheetId="1">#REF!</definedName>
    <definedName name="_______ext2002">#REF!</definedName>
    <definedName name="_______FCR2">'[10]2. Variables'!#REF!</definedName>
    <definedName name="_______FCR3">'[10]2. Variables'!#REF!</definedName>
    <definedName name="_______FCR4">'[10]2. Variables'!#REF!</definedName>
    <definedName name="_______FCR5">'[10]2. Variables'!#REF!</definedName>
    <definedName name="_______fl1" localSheetId="4" hidden="1">{#N/A,#N/A,FALSE,"ati1294";#N/A,#N/A,FALSE,"pas1294";#N/A,#N/A,FALSE,"res1294"}</definedName>
    <definedName name="_______fl1" hidden="1">{#N/A,#N/A,FALSE,"ati1294";#N/A,#N/A,FALSE,"pas1294";#N/A,#N/A,FALSE,"res1294"}</definedName>
    <definedName name="_______fl10" localSheetId="4" hidden="1">{#N/A,#N/A,FALSE,"ati1294";#N/A,#N/A,FALSE,"pas1294";#N/A,#N/A,FALSE,"res1294"}</definedName>
    <definedName name="_______fl10" hidden="1">{#N/A,#N/A,FALSE,"ati1294";#N/A,#N/A,FALSE,"pas1294";#N/A,#N/A,FALSE,"res1294"}</definedName>
    <definedName name="_______fl11" localSheetId="4" hidden="1">{#N/A,#N/A,FALSE,"ati1294";#N/A,#N/A,FALSE,"pas1294";#N/A,#N/A,FALSE,"res1294"}</definedName>
    <definedName name="_______fl11" hidden="1">{#N/A,#N/A,FALSE,"ati1294";#N/A,#N/A,FALSE,"pas1294";#N/A,#N/A,FALSE,"res1294"}</definedName>
    <definedName name="_______fl12" localSheetId="4" hidden="1">{#N/A,#N/A,FALSE,"ati1294";#N/A,#N/A,FALSE,"pas1294";#N/A,#N/A,FALSE,"res1294"}</definedName>
    <definedName name="_______fl12" hidden="1">{#N/A,#N/A,FALSE,"ati1294";#N/A,#N/A,FALSE,"pas1294";#N/A,#N/A,FALSE,"res1294"}</definedName>
    <definedName name="_______fl2" localSheetId="4" hidden="1">{#N/A,#N/A,FALSE,"ati1294";#N/A,#N/A,FALSE,"pas1294";#N/A,#N/A,FALSE,"res1294"}</definedName>
    <definedName name="_______fl2" hidden="1">{#N/A,#N/A,FALSE,"ati1294";#N/A,#N/A,FALSE,"pas1294";#N/A,#N/A,FALSE,"res1294"}</definedName>
    <definedName name="_______fl20" localSheetId="4" hidden="1">{#N/A,#N/A,FALSE,"ati1294";#N/A,#N/A,FALSE,"pas1294";#N/A,#N/A,FALSE,"res1294"}</definedName>
    <definedName name="_______fl20" hidden="1">{#N/A,#N/A,FALSE,"ati1294";#N/A,#N/A,FALSE,"pas1294";#N/A,#N/A,FALSE,"res1294"}</definedName>
    <definedName name="_______fl21" localSheetId="4" hidden="1">{#N/A,#N/A,FALSE,"ati1294";#N/A,#N/A,FALSE,"pas1294";#N/A,#N/A,FALSE,"res1294"}</definedName>
    <definedName name="_______fl21" hidden="1">{#N/A,#N/A,FALSE,"ati1294";#N/A,#N/A,FALSE,"pas1294";#N/A,#N/A,FALSE,"res1294"}</definedName>
    <definedName name="_______fl22" localSheetId="4" hidden="1">{#N/A,#N/A,FALSE,"ati1294";#N/A,#N/A,FALSE,"pas1294";#N/A,#N/A,FALSE,"res1294"}</definedName>
    <definedName name="_______fl22" hidden="1">{#N/A,#N/A,FALSE,"ati1294";#N/A,#N/A,FALSE,"pas1294";#N/A,#N/A,FALSE,"res1294"}</definedName>
    <definedName name="_______fl23" localSheetId="4" hidden="1">{#N/A,#N/A,FALSE,"ati1294";#N/A,#N/A,FALSE,"pas1294";#N/A,#N/A,FALSE,"res1294"}</definedName>
    <definedName name="_______fl23" hidden="1">{#N/A,#N/A,FALSE,"ati1294";#N/A,#N/A,FALSE,"pas1294";#N/A,#N/A,FALSE,"res1294"}</definedName>
    <definedName name="_______fl3" localSheetId="4" hidden="1">{#N/A,#N/A,FALSE,"ati1294";#N/A,#N/A,FALSE,"pas1294";#N/A,#N/A,FALSE,"res1294"}</definedName>
    <definedName name="_______fl3" hidden="1">{#N/A,#N/A,FALSE,"ati1294";#N/A,#N/A,FALSE,"pas1294";#N/A,#N/A,FALSE,"res1294"}</definedName>
    <definedName name="_______fl33" localSheetId="4" hidden="1">{#N/A,#N/A,FALSE,"ati1294";#N/A,#N/A,FALSE,"pas1294";#N/A,#N/A,FALSE,"res1294"}</definedName>
    <definedName name="_______fl33" hidden="1">{#N/A,#N/A,FALSE,"ati1294";#N/A,#N/A,FALSE,"pas1294";#N/A,#N/A,FALSE,"res1294"}</definedName>
    <definedName name="_______fl35" localSheetId="4" hidden="1">{#N/A,#N/A,FALSE,"ati1294";#N/A,#N/A,FALSE,"pas1294";#N/A,#N/A,FALSE,"res1294"}</definedName>
    <definedName name="_______fl35" hidden="1">{#N/A,#N/A,FALSE,"ati1294";#N/A,#N/A,FALSE,"pas1294";#N/A,#N/A,FALSE,"res1294"}</definedName>
    <definedName name="_______fl36" localSheetId="4" hidden="1">{#N/A,#N/A,FALSE,"ati1294";#N/A,#N/A,FALSE,"pas1294";#N/A,#N/A,FALSE,"res1294"}</definedName>
    <definedName name="_______fl36" hidden="1">{#N/A,#N/A,FALSE,"ati1294";#N/A,#N/A,FALSE,"pas1294";#N/A,#N/A,FALSE,"res1294"}</definedName>
    <definedName name="_______fl4" localSheetId="4" hidden="1">{#N/A,#N/A,FALSE,"ati1294";#N/A,#N/A,FALSE,"pas1294";#N/A,#N/A,FALSE,"res1294"}</definedName>
    <definedName name="_______fl4" hidden="1">{#N/A,#N/A,FALSE,"ati1294";#N/A,#N/A,FALSE,"pas1294";#N/A,#N/A,FALSE,"res1294"}</definedName>
    <definedName name="_______fl5" localSheetId="4" hidden="1">{#N/A,#N/A,FALSE,"ati1294";#N/A,#N/A,FALSE,"pas1294";#N/A,#N/A,FALSE,"res1294"}</definedName>
    <definedName name="_______fl5" hidden="1">{#N/A,#N/A,FALSE,"ati1294";#N/A,#N/A,FALSE,"pas1294";#N/A,#N/A,FALSE,"res1294"}</definedName>
    <definedName name="_______fl7" localSheetId="4" hidden="1">{#N/A,#N/A,FALSE,"ati1294";#N/A,#N/A,FALSE,"pas1294";#N/A,#N/A,FALSE,"res1294"}</definedName>
    <definedName name="_______fl7" hidden="1">{#N/A,#N/A,FALSE,"ati1294";#N/A,#N/A,FALSE,"pas1294";#N/A,#N/A,FALSE,"res1294"}</definedName>
    <definedName name="_______fl8" localSheetId="4" hidden="1">{#N/A,#N/A,FALSE,"ati1294";#N/A,#N/A,FALSE,"pas1294";#N/A,#N/A,FALSE,"res1294"}</definedName>
    <definedName name="_______fl8" hidden="1">{#N/A,#N/A,FALSE,"ati1294";#N/A,#N/A,FALSE,"pas1294";#N/A,#N/A,FALSE,"res1294"}</definedName>
    <definedName name="_______fl9" localSheetId="4" hidden="1">{#N/A,#N/A,FALSE,"ati1294";#N/A,#N/A,FALSE,"pas1294";#N/A,#N/A,FALSE,"res1294"}</definedName>
    <definedName name="_______fl9" hidden="1">{#N/A,#N/A,FALSE,"ati1294";#N/A,#N/A,FALSE,"pas1294";#N/A,#N/A,FALSE,"res1294"}</definedName>
    <definedName name="_______FLA1" localSheetId="4" hidden="1">{#N/A,#N/A,FALSE,"ati1294";#N/A,#N/A,FALSE,"pas1294";#N/A,#N/A,FALSE,"res1294"}</definedName>
    <definedName name="_______FLA1" hidden="1">{#N/A,#N/A,FALSE,"ati1294";#N/A,#N/A,FALSE,"pas1294";#N/A,#N/A,FALSE,"res1294"}</definedName>
    <definedName name="_______FLA10" localSheetId="4" hidden="1">{#N/A,#N/A,FALSE,"ati1294";#N/A,#N/A,FALSE,"pas1294";#N/A,#N/A,FALSE,"res1294"}</definedName>
    <definedName name="_______FLA10" hidden="1">{#N/A,#N/A,FALSE,"ati1294";#N/A,#N/A,FALSE,"pas1294";#N/A,#N/A,FALSE,"res1294"}</definedName>
    <definedName name="_______FLA2" localSheetId="4" hidden="1">{#N/A,#N/A,FALSE,"ati1294";#N/A,#N/A,FALSE,"pas1294";#N/A,#N/A,FALSE,"res1294"}</definedName>
    <definedName name="_______FLA2" hidden="1">{#N/A,#N/A,FALSE,"ati1294";#N/A,#N/A,FALSE,"pas1294";#N/A,#N/A,FALSE,"res1294"}</definedName>
    <definedName name="_______FLA3" localSheetId="4" hidden="1">{#N/A,#N/A,FALSE,"ati1294";#N/A,#N/A,FALSE,"pas1294";#N/A,#N/A,FALSE,"res1294"}</definedName>
    <definedName name="_______FLA3" hidden="1">{#N/A,#N/A,FALSE,"ati1294";#N/A,#N/A,FALSE,"pas1294";#N/A,#N/A,FALSE,"res1294"}</definedName>
    <definedName name="_______FLA4" localSheetId="4" hidden="1">{#N/A,#N/A,FALSE,"ati1294";#N/A,#N/A,FALSE,"pas1294";#N/A,#N/A,FALSE,"res1294"}</definedName>
    <definedName name="_______FLA4" hidden="1">{#N/A,#N/A,FALSE,"ati1294";#N/A,#N/A,FALSE,"pas1294";#N/A,#N/A,FALSE,"res1294"}</definedName>
    <definedName name="_______FLA5" localSheetId="4" hidden="1">{#N/A,#N/A,FALSE,"ati1294";#N/A,#N/A,FALSE,"pas1294";#N/A,#N/A,FALSE,"res1294"}</definedName>
    <definedName name="_______FLA5" hidden="1">{#N/A,#N/A,FALSE,"ati1294";#N/A,#N/A,FALSE,"pas1294";#N/A,#N/A,FALSE,"res1294"}</definedName>
    <definedName name="_______FLA7" localSheetId="4" hidden="1">{#N/A,#N/A,FALSE,"ati1294";#N/A,#N/A,FALSE,"pas1294";#N/A,#N/A,FALSE,"res1294"}</definedName>
    <definedName name="_______FLA7" hidden="1">{#N/A,#N/A,FALSE,"ati1294";#N/A,#N/A,FALSE,"pas1294";#N/A,#N/A,FALSE,"res1294"}</definedName>
    <definedName name="_______FLA8" localSheetId="4" hidden="1">{#N/A,#N/A,FALSE,"ati1294";#N/A,#N/A,FALSE,"pas1294";#N/A,#N/A,FALSE,"res1294"}</definedName>
    <definedName name="_______FLA8" hidden="1">{#N/A,#N/A,FALSE,"ati1294";#N/A,#N/A,FALSE,"pas1294";#N/A,#N/A,FALSE,"res1294"}</definedName>
    <definedName name="_______FLA9" localSheetId="4" hidden="1">{#N/A,#N/A,FALSE,"ati1294";#N/A,#N/A,FALSE,"pas1294";#N/A,#N/A,FALSE,"res1294"}</definedName>
    <definedName name="_______FLA9" hidden="1">{#N/A,#N/A,FALSE,"ati1294";#N/A,#N/A,FALSE,"pas1294";#N/A,#N/A,FALSE,"res1294"}</definedName>
    <definedName name="_______GSK1">[13]GSK!$A$2:$C$62</definedName>
    <definedName name="_______MME1">[12]MME!$A$2:$D$39</definedName>
    <definedName name="_______mod1" localSheetId="1">#REF!</definedName>
    <definedName name="_______mod1">#REF!</definedName>
    <definedName name="_______mod2" localSheetId="1">#REF!</definedName>
    <definedName name="_______mod2">#REF!</definedName>
    <definedName name="_______mod3" localSheetId="1">#REF!</definedName>
    <definedName name="_______mod3">#REF!</definedName>
    <definedName name="_______Nov98">[5]Taxas!$B$5</definedName>
    <definedName name="_______q100" localSheetId="4" hidden="1">{#N/A,#N/A,FALSE,"ati1294";#N/A,#N/A,FALSE,"pas1294";#N/A,#N/A,FALSE,"res1294"}</definedName>
    <definedName name="_______q100" hidden="1">{#N/A,#N/A,FALSE,"ati1294";#N/A,#N/A,FALSE,"pas1294";#N/A,#N/A,FALSE,"res1294"}</definedName>
    <definedName name="_______Q1000" localSheetId="4" hidden="1">{#N/A,#N/A,FALSE,"ati1294";#N/A,#N/A,FALSE,"pas1294";#N/A,#N/A,FALSE,"res1294"}</definedName>
    <definedName name="_______Q1000" hidden="1">{#N/A,#N/A,FALSE,"ati1294";#N/A,#N/A,FALSE,"pas1294";#N/A,#N/A,FALSE,"res1294"}</definedName>
    <definedName name="_______Q200" localSheetId="4" hidden="1">{#N/A,#N/A,FALSE,"ati1294";#N/A,#N/A,FALSE,"pas1294";#N/A,#N/A,FALSE,"res1294"}</definedName>
    <definedName name="_______Q200" hidden="1">{#N/A,#N/A,FALSE,"ati1294";#N/A,#N/A,FALSE,"pas1294";#N/A,#N/A,FALSE,"res1294"}</definedName>
    <definedName name="_______Q300" localSheetId="4" hidden="1">{#N/A,#N/A,FALSE,"ati1294";#N/A,#N/A,FALSE,"pas1294";#N/A,#N/A,FALSE,"res1294"}</definedName>
    <definedName name="_______Q300" hidden="1">{#N/A,#N/A,FALSE,"ati1294";#N/A,#N/A,FALSE,"pas1294";#N/A,#N/A,FALSE,"res1294"}</definedName>
    <definedName name="_______Q37" localSheetId="4" hidden="1">{#N/A,#N/A,FALSE,"ati1294";#N/A,#N/A,FALSE,"pas1294";#N/A,#N/A,FALSE,"res1294"}</definedName>
    <definedName name="_______Q37" hidden="1">{#N/A,#N/A,FALSE,"ati1294";#N/A,#N/A,FALSE,"pas1294";#N/A,#N/A,FALSE,"res1294"}</definedName>
    <definedName name="_______Q50" localSheetId="4" hidden="1">{#N/A,#N/A,FALSE,"ati1294";#N/A,#N/A,FALSE,"pas1294";#N/A,#N/A,FALSE,"res1294"}</definedName>
    <definedName name="_______Q50" hidden="1">{#N/A,#N/A,FALSE,"ati1294";#N/A,#N/A,FALSE,"pas1294";#N/A,#N/A,FALSE,"res1294"}</definedName>
    <definedName name="_______Q500" localSheetId="4" hidden="1">{#N/A,#N/A,FALSE,"ati1294";#N/A,#N/A,FALSE,"pas1294";#N/A,#N/A,FALSE,"res1294"}</definedName>
    <definedName name="_______Q500" hidden="1">{#N/A,#N/A,FALSE,"ati1294";#N/A,#N/A,FALSE,"pas1294";#N/A,#N/A,FALSE,"res1294"}</definedName>
    <definedName name="_______Q51" localSheetId="4" hidden="1">{#N/A,#N/A,FALSE,"ati1294";#N/A,#N/A,FALSE,"pas1294";#N/A,#N/A,FALSE,"res1294"}</definedName>
    <definedName name="_______Q51" hidden="1">{#N/A,#N/A,FALSE,"ati1294";#N/A,#N/A,FALSE,"pas1294";#N/A,#N/A,FALSE,"res1294"}</definedName>
    <definedName name="_______R" localSheetId="4" hidden="1">{#N/A,#N/A,FALSE,"ati1294";#N/A,#N/A,FALSE,"pas1294";#N/A,#N/A,FALSE,"res1294"}</definedName>
    <definedName name="_______R" hidden="1">{#N/A,#N/A,FALSE,"ati1294";#N/A,#N/A,FALSE,"pas1294";#N/A,#N/A,FALSE,"res1294"}</definedName>
    <definedName name="_______RO10" localSheetId="4" hidden="1">{#N/A,#N/A,FALSE,"ati1294";#N/A,#N/A,FALSE,"pas1294";#N/A,#N/A,FALSE,"res1294"}</definedName>
    <definedName name="_______RO10" hidden="1">{#N/A,#N/A,FALSE,"ati1294";#N/A,#N/A,FALSE,"pas1294";#N/A,#N/A,FALSE,"res1294"}</definedName>
    <definedName name="_______ROB11" localSheetId="4" hidden="1">{#N/A,#N/A,FALSE,"ati1294";#N/A,#N/A,FALSE,"pas1294";#N/A,#N/A,FALSE,"res1294"}</definedName>
    <definedName name="_______ROB11" hidden="1">{#N/A,#N/A,FALSE,"ati1294";#N/A,#N/A,FALSE,"pas1294";#N/A,#N/A,FALSE,"res1294"}</definedName>
    <definedName name="_______ROB12" localSheetId="4" hidden="1">{#N/A,#N/A,FALSE,"ati1294";#N/A,#N/A,FALSE,"pas1294";#N/A,#N/A,FALSE,"res1294"}</definedName>
    <definedName name="_______ROB12" hidden="1">{#N/A,#N/A,FALSE,"ati1294";#N/A,#N/A,FALSE,"pas1294";#N/A,#N/A,FALSE,"res1294"}</definedName>
    <definedName name="_______ROB14" localSheetId="4" hidden="1">{#N/A,#N/A,FALSE,"ati1294";#N/A,#N/A,FALSE,"pas1294";#N/A,#N/A,FALSE,"res1294"}</definedName>
    <definedName name="_______ROB14" hidden="1">{#N/A,#N/A,FALSE,"ati1294";#N/A,#N/A,FALSE,"pas1294";#N/A,#N/A,FALSE,"res1294"}</definedName>
    <definedName name="_______ROB15" localSheetId="4" hidden="1">{#N/A,#N/A,FALSE,"ati1294";#N/A,#N/A,FALSE,"pas1294";#N/A,#N/A,FALSE,"res1294"}</definedName>
    <definedName name="_______ROB15" hidden="1">{#N/A,#N/A,FALSE,"ati1294";#N/A,#N/A,FALSE,"pas1294";#N/A,#N/A,FALSE,"res1294"}</definedName>
    <definedName name="_______ROB16" localSheetId="4" hidden="1">{#N/A,#N/A,FALSE,"ati1294";#N/A,#N/A,FALSE,"pas1294";#N/A,#N/A,FALSE,"res1294"}</definedName>
    <definedName name="_______ROB16" hidden="1">{#N/A,#N/A,FALSE,"ati1294";#N/A,#N/A,FALSE,"pas1294";#N/A,#N/A,FALSE,"res1294"}</definedName>
    <definedName name="_______ROB2" localSheetId="4" hidden="1">{#N/A,#N/A,FALSE,"ati1294";#N/A,#N/A,FALSE,"pas1294";#N/A,#N/A,FALSE,"res1294"}</definedName>
    <definedName name="_______ROB2" hidden="1">{#N/A,#N/A,FALSE,"ati1294";#N/A,#N/A,FALSE,"pas1294";#N/A,#N/A,FALSE,"res1294"}</definedName>
    <definedName name="_______ROB3" localSheetId="4" hidden="1">{#N/A,#N/A,FALSE,"ati1294";#N/A,#N/A,FALSE,"pas1294";#N/A,#N/A,FALSE,"res1294"}</definedName>
    <definedName name="_______ROB3" hidden="1">{#N/A,#N/A,FALSE,"ati1294";#N/A,#N/A,FALSE,"pas1294";#N/A,#N/A,FALSE,"res1294"}</definedName>
    <definedName name="_______ROB4" localSheetId="4" hidden="1">{#N/A,#N/A,FALSE,"ati1294";#N/A,#N/A,FALSE,"pas1294";#N/A,#N/A,FALSE,"res1294"}</definedName>
    <definedName name="_______ROB4" hidden="1">{#N/A,#N/A,FALSE,"ati1294";#N/A,#N/A,FALSE,"pas1294";#N/A,#N/A,FALSE,"res1294"}</definedName>
    <definedName name="_______ROB6" localSheetId="4" hidden="1">{#N/A,#N/A,FALSE,"ati1294";#N/A,#N/A,FALSE,"pas1294";#N/A,#N/A,FALSE,"res1294"}</definedName>
    <definedName name="_______ROB6" hidden="1">{#N/A,#N/A,FALSE,"ati1294";#N/A,#N/A,FALSE,"pas1294";#N/A,#N/A,FALSE,"res1294"}</definedName>
    <definedName name="_______ROB7" localSheetId="4" hidden="1">{#N/A,#N/A,FALSE,"ati1294";#N/A,#N/A,FALSE,"pas1294";#N/A,#N/A,FALSE,"res1294"}</definedName>
    <definedName name="_______ROB7" hidden="1">{#N/A,#N/A,FALSE,"ati1294";#N/A,#N/A,FALSE,"pas1294";#N/A,#N/A,FALSE,"res1294"}</definedName>
    <definedName name="_______ROB8" localSheetId="4" hidden="1">{#N/A,#N/A,FALSE,"ati1294";#N/A,#N/A,FALSE,"pas1294";#N/A,#N/A,FALSE,"res1294"}</definedName>
    <definedName name="_______ROB8" hidden="1">{#N/A,#N/A,FALSE,"ati1294";#N/A,#N/A,FALSE,"pas1294";#N/A,#N/A,FALSE,"res1294"}</definedName>
    <definedName name="_______ROB9" localSheetId="4" hidden="1">{#N/A,#N/A,FALSE,"ati1294";#N/A,#N/A,FALSE,"pas1294";#N/A,#N/A,FALSE,"res1294"}</definedName>
    <definedName name="_______ROB9" hidden="1">{#N/A,#N/A,FALSE,"ati1294";#N/A,#N/A,FALSE,"pas1294";#N/A,#N/A,FALSE,"res1294"}</definedName>
    <definedName name="_______set03" localSheetId="1">#REF!</definedName>
    <definedName name="_______set03">#REF!</definedName>
    <definedName name="_______TN02" localSheetId="1">#REF!</definedName>
    <definedName name="_______TN02">#REF!</definedName>
    <definedName name="_______TN03" localSheetId="1">#REF!</definedName>
    <definedName name="_______TN03">#REF!</definedName>
    <definedName name="_______TN04" localSheetId="1">#REF!</definedName>
    <definedName name="_______TN04">#REF!</definedName>
    <definedName name="_______TN05" localSheetId="1">#REF!</definedName>
    <definedName name="_______TN05">#REF!</definedName>
    <definedName name="_______TN06" localSheetId="1">#REF!</definedName>
    <definedName name="_______TN06">#REF!</definedName>
    <definedName name="_______TN07" localSheetId="1">#REF!</definedName>
    <definedName name="_______TN07">#REF!</definedName>
    <definedName name="_______xlfn.SUMIFS" hidden="1">#NAME?</definedName>
    <definedName name="_______z1" localSheetId="4" hidden="1">{#N/A,#N/A,FALSE,"ati1294";#N/A,#N/A,FALSE,"pas1294";#N/A,#N/A,FALSE,"res1294"}</definedName>
    <definedName name="_______z1" hidden="1">{#N/A,#N/A,FALSE,"ati1294";#N/A,#N/A,FALSE,"pas1294";#N/A,#N/A,FALSE,"res1294"}</definedName>
    <definedName name="______att1" localSheetId="1">#REF!</definedName>
    <definedName name="______att1">#REF!</definedName>
    <definedName name="______att2" localSheetId="1">#REF!</definedName>
    <definedName name="______att2">#REF!</definedName>
    <definedName name="______CMI1">[12]cmi!$A$2:$D$513</definedName>
    <definedName name="______DAT1" localSheetId="1">#REF!</definedName>
    <definedName name="______DAT1">#REF!</definedName>
    <definedName name="______DAT10" localSheetId="1">#REF!</definedName>
    <definedName name="______DAT10">#REF!</definedName>
    <definedName name="______DAT11" localSheetId="1">#REF!</definedName>
    <definedName name="______DAT11">#REF!</definedName>
    <definedName name="______DAT12" localSheetId="1">#REF!</definedName>
    <definedName name="______DAT12">#REF!</definedName>
    <definedName name="______DAT13" localSheetId="1">#REF!</definedName>
    <definedName name="______DAT13">#REF!</definedName>
    <definedName name="______DAT2" localSheetId="1">#REF!</definedName>
    <definedName name="______DAT2">#REF!</definedName>
    <definedName name="______DAT3" localSheetId="1">#REF!</definedName>
    <definedName name="______DAT3">#REF!</definedName>
    <definedName name="______DAT4" localSheetId="1">#REF!</definedName>
    <definedName name="______DAT4">#REF!</definedName>
    <definedName name="______DAT5" localSheetId="1">#REF!</definedName>
    <definedName name="______DAT5">#REF!</definedName>
    <definedName name="______DAT6" localSheetId="1">#REF!</definedName>
    <definedName name="______DAT6">#REF!</definedName>
    <definedName name="______DAT7" localSheetId="1">#REF!</definedName>
    <definedName name="______DAT7">#REF!</definedName>
    <definedName name="______DAT8" localSheetId="1">#REF!</definedName>
    <definedName name="______DAT8">#REF!</definedName>
    <definedName name="______DAT9" localSheetId="1">#REF!</definedName>
    <definedName name="______DAT9">#REF!</definedName>
    <definedName name="______eq10" localSheetId="4" hidden="1">{#N/A,#N/A,FALSE,"ati1294";#N/A,#N/A,FALSE,"pas1294";#N/A,#N/A,FALSE,"res1294"}</definedName>
    <definedName name="______eq10" hidden="1">{#N/A,#N/A,FALSE,"ati1294";#N/A,#N/A,FALSE,"pas1294";#N/A,#N/A,FALSE,"res1294"}</definedName>
    <definedName name="______eq2" localSheetId="4" hidden="1">{#N/A,#N/A,FALSE,"ati1294";#N/A,#N/A,FALSE,"pas1294";#N/A,#N/A,FALSE,"res1294"}</definedName>
    <definedName name="______eq2" hidden="1">{#N/A,#N/A,FALSE,"ati1294";#N/A,#N/A,FALSE,"pas1294";#N/A,#N/A,FALSE,"res1294"}</definedName>
    <definedName name="______ext2001" localSheetId="1">#REF!</definedName>
    <definedName name="______ext2001">#REF!</definedName>
    <definedName name="______ext2002" localSheetId="1">#REF!</definedName>
    <definedName name="______ext2002">#REF!</definedName>
    <definedName name="______FCR2">'[10]2. Variables'!#REF!</definedName>
    <definedName name="______FCR3">'[10]2. Variables'!#REF!</definedName>
    <definedName name="______FCR4">'[10]2. Variables'!#REF!</definedName>
    <definedName name="______FCR5">'[10]2. Variables'!#REF!</definedName>
    <definedName name="______fl1" localSheetId="4" hidden="1">{#N/A,#N/A,FALSE,"ati1294";#N/A,#N/A,FALSE,"pas1294";#N/A,#N/A,FALSE,"res1294"}</definedName>
    <definedName name="______fl1" hidden="1">{#N/A,#N/A,FALSE,"ati1294";#N/A,#N/A,FALSE,"pas1294";#N/A,#N/A,FALSE,"res1294"}</definedName>
    <definedName name="______fl10" localSheetId="4" hidden="1">{#N/A,#N/A,FALSE,"ati1294";#N/A,#N/A,FALSE,"pas1294";#N/A,#N/A,FALSE,"res1294"}</definedName>
    <definedName name="______fl10" hidden="1">{#N/A,#N/A,FALSE,"ati1294";#N/A,#N/A,FALSE,"pas1294";#N/A,#N/A,FALSE,"res1294"}</definedName>
    <definedName name="______fl11" localSheetId="4" hidden="1">{#N/A,#N/A,FALSE,"ati1294";#N/A,#N/A,FALSE,"pas1294";#N/A,#N/A,FALSE,"res1294"}</definedName>
    <definedName name="______fl11" hidden="1">{#N/A,#N/A,FALSE,"ati1294";#N/A,#N/A,FALSE,"pas1294";#N/A,#N/A,FALSE,"res1294"}</definedName>
    <definedName name="______fl12" localSheetId="4" hidden="1">{#N/A,#N/A,FALSE,"ati1294";#N/A,#N/A,FALSE,"pas1294";#N/A,#N/A,FALSE,"res1294"}</definedName>
    <definedName name="______fl12" hidden="1">{#N/A,#N/A,FALSE,"ati1294";#N/A,#N/A,FALSE,"pas1294";#N/A,#N/A,FALSE,"res1294"}</definedName>
    <definedName name="______fl2" localSheetId="4" hidden="1">{#N/A,#N/A,FALSE,"ati1294";#N/A,#N/A,FALSE,"pas1294";#N/A,#N/A,FALSE,"res1294"}</definedName>
    <definedName name="______fl2" hidden="1">{#N/A,#N/A,FALSE,"ati1294";#N/A,#N/A,FALSE,"pas1294";#N/A,#N/A,FALSE,"res1294"}</definedName>
    <definedName name="______fl20" localSheetId="4" hidden="1">{#N/A,#N/A,FALSE,"ati1294";#N/A,#N/A,FALSE,"pas1294";#N/A,#N/A,FALSE,"res1294"}</definedName>
    <definedName name="______fl20" hidden="1">{#N/A,#N/A,FALSE,"ati1294";#N/A,#N/A,FALSE,"pas1294";#N/A,#N/A,FALSE,"res1294"}</definedName>
    <definedName name="______fl21" localSheetId="4" hidden="1">{#N/A,#N/A,FALSE,"ati1294";#N/A,#N/A,FALSE,"pas1294";#N/A,#N/A,FALSE,"res1294"}</definedName>
    <definedName name="______fl21" hidden="1">{#N/A,#N/A,FALSE,"ati1294";#N/A,#N/A,FALSE,"pas1294";#N/A,#N/A,FALSE,"res1294"}</definedName>
    <definedName name="______fl22" localSheetId="4" hidden="1">{#N/A,#N/A,FALSE,"ati1294";#N/A,#N/A,FALSE,"pas1294";#N/A,#N/A,FALSE,"res1294"}</definedName>
    <definedName name="______fl22" hidden="1">{#N/A,#N/A,FALSE,"ati1294";#N/A,#N/A,FALSE,"pas1294";#N/A,#N/A,FALSE,"res1294"}</definedName>
    <definedName name="______fl23" localSheetId="4" hidden="1">{#N/A,#N/A,FALSE,"ati1294";#N/A,#N/A,FALSE,"pas1294";#N/A,#N/A,FALSE,"res1294"}</definedName>
    <definedName name="______fl23" hidden="1">{#N/A,#N/A,FALSE,"ati1294";#N/A,#N/A,FALSE,"pas1294";#N/A,#N/A,FALSE,"res1294"}</definedName>
    <definedName name="______fl3" localSheetId="4" hidden="1">{#N/A,#N/A,FALSE,"ati1294";#N/A,#N/A,FALSE,"pas1294";#N/A,#N/A,FALSE,"res1294"}</definedName>
    <definedName name="______fl3" hidden="1">{#N/A,#N/A,FALSE,"ati1294";#N/A,#N/A,FALSE,"pas1294";#N/A,#N/A,FALSE,"res1294"}</definedName>
    <definedName name="______fl33" localSheetId="4" hidden="1">{#N/A,#N/A,FALSE,"ati1294";#N/A,#N/A,FALSE,"pas1294";#N/A,#N/A,FALSE,"res1294"}</definedName>
    <definedName name="______fl33" hidden="1">{#N/A,#N/A,FALSE,"ati1294";#N/A,#N/A,FALSE,"pas1294";#N/A,#N/A,FALSE,"res1294"}</definedName>
    <definedName name="______fl35" localSheetId="4" hidden="1">{#N/A,#N/A,FALSE,"ati1294";#N/A,#N/A,FALSE,"pas1294";#N/A,#N/A,FALSE,"res1294"}</definedName>
    <definedName name="______fl35" hidden="1">{#N/A,#N/A,FALSE,"ati1294";#N/A,#N/A,FALSE,"pas1294";#N/A,#N/A,FALSE,"res1294"}</definedName>
    <definedName name="______fl36" localSheetId="4" hidden="1">{#N/A,#N/A,FALSE,"ati1294";#N/A,#N/A,FALSE,"pas1294";#N/A,#N/A,FALSE,"res1294"}</definedName>
    <definedName name="______fl36" hidden="1">{#N/A,#N/A,FALSE,"ati1294";#N/A,#N/A,FALSE,"pas1294";#N/A,#N/A,FALSE,"res1294"}</definedName>
    <definedName name="______fl4" localSheetId="4" hidden="1">{#N/A,#N/A,FALSE,"ati1294";#N/A,#N/A,FALSE,"pas1294";#N/A,#N/A,FALSE,"res1294"}</definedName>
    <definedName name="______fl4" hidden="1">{#N/A,#N/A,FALSE,"ati1294";#N/A,#N/A,FALSE,"pas1294";#N/A,#N/A,FALSE,"res1294"}</definedName>
    <definedName name="______fl5" localSheetId="4" hidden="1">{#N/A,#N/A,FALSE,"ati1294";#N/A,#N/A,FALSE,"pas1294";#N/A,#N/A,FALSE,"res1294"}</definedName>
    <definedName name="______fl5" hidden="1">{#N/A,#N/A,FALSE,"ati1294";#N/A,#N/A,FALSE,"pas1294";#N/A,#N/A,FALSE,"res1294"}</definedName>
    <definedName name="______fl7" localSheetId="4" hidden="1">{#N/A,#N/A,FALSE,"ati1294";#N/A,#N/A,FALSE,"pas1294";#N/A,#N/A,FALSE,"res1294"}</definedName>
    <definedName name="______fl7" hidden="1">{#N/A,#N/A,FALSE,"ati1294";#N/A,#N/A,FALSE,"pas1294";#N/A,#N/A,FALSE,"res1294"}</definedName>
    <definedName name="______fl8" localSheetId="4" hidden="1">{#N/A,#N/A,FALSE,"ati1294";#N/A,#N/A,FALSE,"pas1294";#N/A,#N/A,FALSE,"res1294"}</definedName>
    <definedName name="______fl8" hidden="1">{#N/A,#N/A,FALSE,"ati1294";#N/A,#N/A,FALSE,"pas1294";#N/A,#N/A,FALSE,"res1294"}</definedName>
    <definedName name="______fl9" localSheetId="4" hidden="1">{#N/A,#N/A,FALSE,"ati1294";#N/A,#N/A,FALSE,"pas1294";#N/A,#N/A,FALSE,"res1294"}</definedName>
    <definedName name="______fl9" hidden="1">{#N/A,#N/A,FALSE,"ati1294";#N/A,#N/A,FALSE,"pas1294";#N/A,#N/A,FALSE,"res1294"}</definedName>
    <definedName name="______FLA1" localSheetId="4" hidden="1">{#N/A,#N/A,FALSE,"ati1294";#N/A,#N/A,FALSE,"pas1294";#N/A,#N/A,FALSE,"res1294"}</definedName>
    <definedName name="______FLA1" hidden="1">{#N/A,#N/A,FALSE,"ati1294";#N/A,#N/A,FALSE,"pas1294";#N/A,#N/A,FALSE,"res1294"}</definedName>
    <definedName name="______FLA10" localSheetId="4" hidden="1">{#N/A,#N/A,FALSE,"ati1294";#N/A,#N/A,FALSE,"pas1294";#N/A,#N/A,FALSE,"res1294"}</definedName>
    <definedName name="______FLA10" hidden="1">{#N/A,#N/A,FALSE,"ati1294";#N/A,#N/A,FALSE,"pas1294";#N/A,#N/A,FALSE,"res1294"}</definedName>
    <definedName name="______FLA2" localSheetId="4" hidden="1">{#N/A,#N/A,FALSE,"ati1294";#N/A,#N/A,FALSE,"pas1294";#N/A,#N/A,FALSE,"res1294"}</definedName>
    <definedName name="______FLA2" hidden="1">{#N/A,#N/A,FALSE,"ati1294";#N/A,#N/A,FALSE,"pas1294";#N/A,#N/A,FALSE,"res1294"}</definedName>
    <definedName name="______FLA3" localSheetId="4" hidden="1">{#N/A,#N/A,FALSE,"ati1294";#N/A,#N/A,FALSE,"pas1294";#N/A,#N/A,FALSE,"res1294"}</definedName>
    <definedName name="______FLA3" hidden="1">{#N/A,#N/A,FALSE,"ati1294";#N/A,#N/A,FALSE,"pas1294";#N/A,#N/A,FALSE,"res1294"}</definedName>
    <definedName name="______FLA4" localSheetId="4" hidden="1">{#N/A,#N/A,FALSE,"ati1294";#N/A,#N/A,FALSE,"pas1294";#N/A,#N/A,FALSE,"res1294"}</definedName>
    <definedName name="______FLA4" hidden="1">{#N/A,#N/A,FALSE,"ati1294";#N/A,#N/A,FALSE,"pas1294";#N/A,#N/A,FALSE,"res1294"}</definedName>
    <definedName name="______FLA5" localSheetId="4" hidden="1">{#N/A,#N/A,FALSE,"ati1294";#N/A,#N/A,FALSE,"pas1294";#N/A,#N/A,FALSE,"res1294"}</definedName>
    <definedName name="______FLA5" hidden="1">{#N/A,#N/A,FALSE,"ati1294";#N/A,#N/A,FALSE,"pas1294";#N/A,#N/A,FALSE,"res1294"}</definedName>
    <definedName name="______FLA7" localSheetId="4" hidden="1">{#N/A,#N/A,FALSE,"ati1294";#N/A,#N/A,FALSE,"pas1294";#N/A,#N/A,FALSE,"res1294"}</definedName>
    <definedName name="______FLA7" hidden="1">{#N/A,#N/A,FALSE,"ati1294";#N/A,#N/A,FALSE,"pas1294";#N/A,#N/A,FALSE,"res1294"}</definedName>
    <definedName name="______FLA8" localSheetId="4" hidden="1">{#N/A,#N/A,FALSE,"ati1294";#N/A,#N/A,FALSE,"pas1294";#N/A,#N/A,FALSE,"res1294"}</definedName>
    <definedName name="______FLA8" hidden="1">{#N/A,#N/A,FALSE,"ati1294";#N/A,#N/A,FALSE,"pas1294";#N/A,#N/A,FALSE,"res1294"}</definedName>
    <definedName name="______FLA9" localSheetId="4" hidden="1">{#N/A,#N/A,FALSE,"ati1294";#N/A,#N/A,FALSE,"pas1294";#N/A,#N/A,FALSE,"res1294"}</definedName>
    <definedName name="______FLA9" hidden="1">{#N/A,#N/A,FALSE,"ati1294";#N/A,#N/A,FALSE,"pas1294";#N/A,#N/A,FALSE,"res1294"}</definedName>
    <definedName name="______GSK1">[13]GSK!$A$2:$C$62</definedName>
    <definedName name="______MME1">[12]MME!$A$2:$D$39</definedName>
    <definedName name="______mod1" localSheetId="1">#REF!</definedName>
    <definedName name="______mod1">#REF!</definedName>
    <definedName name="______mod2" localSheetId="1">#REF!</definedName>
    <definedName name="______mod2">#REF!</definedName>
    <definedName name="______mod3" localSheetId="1">#REF!</definedName>
    <definedName name="______mod3">#REF!</definedName>
    <definedName name="______Nov98">[5]Taxas!$B$5</definedName>
    <definedName name="______q100" localSheetId="4" hidden="1">{#N/A,#N/A,FALSE,"ati1294";#N/A,#N/A,FALSE,"pas1294";#N/A,#N/A,FALSE,"res1294"}</definedName>
    <definedName name="______q100" hidden="1">{#N/A,#N/A,FALSE,"ati1294";#N/A,#N/A,FALSE,"pas1294";#N/A,#N/A,FALSE,"res1294"}</definedName>
    <definedName name="______Q1000" localSheetId="4" hidden="1">{#N/A,#N/A,FALSE,"ati1294";#N/A,#N/A,FALSE,"pas1294";#N/A,#N/A,FALSE,"res1294"}</definedName>
    <definedName name="______Q1000" hidden="1">{#N/A,#N/A,FALSE,"ati1294";#N/A,#N/A,FALSE,"pas1294";#N/A,#N/A,FALSE,"res1294"}</definedName>
    <definedName name="______Q200" localSheetId="4" hidden="1">{#N/A,#N/A,FALSE,"ati1294";#N/A,#N/A,FALSE,"pas1294";#N/A,#N/A,FALSE,"res1294"}</definedName>
    <definedName name="______Q200" hidden="1">{#N/A,#N/A,FALSE,"ati1294";#N/A,#N/A,FALSE,"pas1294";#N/A,#N/A,FALSE,"res1294"}</definedName>
    <definedName name="______Q300" localSheetId="4" hidden="1">{#N/A,#N/A,FALSE,"ati1294";#N/A,#N/A,FALSE,"pas1294";#N/A,#N/A,FALSE,"res1294"}</definedName>
    <definedName name="______Q300" hidden="1">{#N/A,#N/A,FALSE,"ati1294";#N/A,#N/A,FALSE,"pas1294";#N/A,#N/A,FALSE,"res1294"}</definedName>
    <definedName name="______Q37" localSheetId="4" hidden="1">{#N/A,#N/A,FALSE,"ati1294";#N/A,#N/A,FALSE,"pas1294";#N/A,#N/A,FALSE,"res1294"}</definedName>
    <definedName name="______Q37" hidden="1">{#N/A,#N/A,FALSE,"ati1294";#N/A,#N/A,FALSE,"pas1294";#N/A,#N/A,FALSE,"res1294"}</definedName>
    <definedName name="______Q50" localSheetId="4" hidden="1">{#N/A,#N/A,FALSE,"ati1294";#N/A,#N/A,FALSE,"pas1294";#N/A,#N/A,FALSE,"res1294"}</definedName>
    <definedName name="______Q50" hidden="1">{#N/A,#N/A,FALSE,"ati1294";#N/A,#N/A,FALSE,"pas1294";#N/A,#N/A,FALSE,"res1294"}</definedName>
    <definedName name="______Q500" localSheetId="4" hidden="1">{#N/A,#N/A,FALSE,"ati1294";#N/A,#N/A,FALSE,"pas1294";#N/A,#N/A,FALSE,"res1294"}</definedName>
    <definedName name="______Q500" hidden="1">{#N/A,#N/A,FALSE,"ati1294";#N/A,#N/A,FALSE,"pas1294";#N/A,#N/A,FALSE,"res1294"}</definedName>
    <definedName name="______Q51" localSheetId="4" hidden="1">{#N/A,#N/A,FALSE,"ati1294";#N/A,#N/A,FALSE,"pas1294";#N/A,#N/A,FALSE,"res1294"}</definedName>
    <definedName name="______Q51" hidden="1">{#N/A,#N/A,FALSE,"ati1294";#N/A,#N/A,FALSE,"pas1294";#N/A,#N/A,FALSE,"res1294"}</definedName>
    <definedName name="______R" localSheetId="4" hidden="1">{#N/A,#N/A,FALSE,"ati1294";#N/A,#N/A,FALSE,"pas1294";#N/A,#N/A,FALSE,"res1294"}</definedName>
    <definedName name="______R" hidden="1">{#N/A,#N/A,FALSE,"ati1294";#N/A,#N/A,FALSE,"pas1294";#N/A,#N/A,FALSE,"res1294"}</definedName>
    <definedName name="______RO10" localSheetId="4" hidden="1">{#N/A,#N/A,FALSE,"ati1294";#N/A,#N/A,FALSE,"pas1294";#N/A,#N/A,FALSE,"res1294"}</definedName>
    <definedName name="______RO10" hidden="1">{#N/A,#N/A,FALSE,"ati1294";#N/A,#N/A,FALSE,"pas1294";#N/A,#N/A,FALSE,"res1294"}</definedName>
    <definedName name="______ROB11" localSheetId="4" hidden="1">{#N/A,#N/A,FALSE,"ati1294";#N/A,#N/A,FALSE,"pas1294";#N/A,#N/A,FALSE,"res1294"}</definedName>
    <definedName name="______ROB11" hidden="1">{#N/A,#N/A,FALSE,"ati1294";#N/A,#N/A,FALSE,"pas1294";#N/A,#N/A,FALSE,"res1294"}</definedName>
    <definedName name="______ROB12" localSheetId="4" hidden="1">{#N/A,#N/A,FALSE,"ati1294";#N/A,#N/A,FALSE,"pas1294";#N/A,#N/A,FALSE,"res1294"}</definedName>
    <definedName name="______ROB12" hidden="1">{#N/A,#N/A,FALSE,"ati1294";#N/A,#N/A,FALSE,"pas1294";#N/A,#N/A,FALSE,"res1294"}</definedName>
    <definedName name="______ROB14" localSheetId="4" hidden="1">{#N/A,#N/A,FALSE,"ati1294";#N/A,#N/A,FALSE,"pas1294";#N/A,#N/A,FALSE,"res1294"}</definedName>
    <definedName name="______ROB14" hidden="1">{#N/A,#N/A,FALSE,"ati1294";#N/A,#N/A,FALSE,"pas1294";#N/A,#N/A,FALSE,"res1294"}</definedName>
    <definedName name="______ROB15" localSheetId="4" hidden="1">{#N/A,#N/A,FALSE,"ati1294";#N/A,#N/A,FALSE,"pas1294";#N/A,#N/A,FALSE,"res1294"}</definedName>
    <definedName name="______ROB15" hidden="1">{#N/A,#N/A,FALSE,"ati1294";#N/A,#N/A,FALSE,"pas1294";#N/A,#N/A,FALSE,"res1294"}</definedName>
    <definedName name="______ROB16" localSheetId="4" hidden="1">{#N/A,#N/A,FALSE,"ati1294";#N/A,#N/A,FALSE,"pas1294";#N/A,#N/A,FALSE,"res1294"}</definedName>
    <definedName name="______ROB16" hidden="1">{#N/A,#N/A,FALSE,"ati1294";#N/A,#N/A,FALSE,"pas1294";#N/A,#N/A,FALSE,"res1294"}</definedName>
    <definedName name="______ROB2" localSheetId="4" hidden="1">{#N/A,#N/A,FALSE,"ati1294";#N/A,#N/A,FALSE,"pas1294";#N/A,#N/A,FALSE,"res1294"}</definedName>
    <definedName name="______ROB2" hidden="1">{#N/A,#N/A,FALSE,"ati1294";#N/A,#N/A,FALSE,"pas1294";#N/A,#N/A,FALSE,"res1294"}</definedName>
    <definedName name="______ROB3" localSheetId="4" hidden="1">{#N/A,#N/A,FALSE,"ati1294";#N/A,#N/A,FALSE,"pas1294";#N/A,#N/A,FALSE,"res1294"}</definedName>
    <definedName name="______ROB3" hidden="1">{#N/A,#N/A,FALSE,"ati1294";#N/A,#N/A,FALSE,"pas1294";#N/A,#N/A,FALSE,"res1294"}</definedName>
    <definedName name="______ROB4" localSheetId="4" hidden="1">{#N/A,#N/A,FALSE,"ati1294";#N/A,#N/A,FALSE,"pas1294";#N/A,#N/A,FALSE,"res1294"}</definedName>
    <definedName name="______ROB4" hidden="1">{#N/A,#N/A,FALSE,"ati1294";#N/A,#N/A,FALSE,"pas1294";#N/A,#N/A,FALSE,"res1294"}</definedName>
    <definedName name="______ROB6" localSheetId="4" hidden="1">{#N/A,#N/A,FALSE,"ati1294";#N/A,#N/A,FALSE,"pas1294";#N/A,#N/A,FALSE,"res1294"}</definedName>
    <definedName name="______ROB6" hidden="1">{#N/A,#N/A,FALSE,"ati1294";#N/A,#N/A,FALSE,"pas1294";#N/A,#N/A,FALSE,"res1294"}</definedName>
    <definedName name="______ROB7" localSheetId="4" hidden="1">{#N/A,#N/A,FALSE,"ati1294";#N/A,#N/A,FALSE,"pas1294";#N/A,#N/A,FALSE,"res1294"}</definedName>
    <definedName name="______ROB7" hidden="1">{#N/A,#N/A,FALSE,"ati1294";#N/A,#N/A,FALSE,"pas1294";#N/A,#N/A,FALSE,"res1294"}</definedName>
    <definedName name="______ROB8" localSheetId="4" hidden="1">{#N/A,#N/A,FALSE,"ati1294";#N/A,#N/A,FALSE,"pas1294";#N/A,#N/A,FALSE,"res1294"}</definedName>
    <definedName name="______ROB8" hidden="1">{#N/A,#N/A,FALSE,"ati1294";#N/A,#N/A,FALSE,"pas1294";#N/A,#N/A,FALSE,"res1294"}</definedName>
    <definedName name="______ROB9" localSheetId="4" hidden="1">{#N/A,#N/A,FALSE,"ati1294";#N/A,#N/A,FALSE,"pas1294";#N/A,#N/A,FALSE,"res1294"}</definedName>
    <definedName name="______ROB9" hidden="1">{#N/A,#N/A,FALSE,"ati1294";#N/A,#N/A,FALSE,"pas1294";#N/A,#N/A,FALSE,"res1294"}</definedName>
    <definedName name="______set03" localSheetId="1">#REF!</definedName>
    <definedName name="______set03">#REF!</definedName>
    <definedName name="______TN02" localSheetId="1">#REF!</definedName>
    <definedName name="______TN02">#REF!</definedName>
    <definedName name="______TN03" localSheetId="1">#REF!</definedName>
    <definedName name="______TN03">#REF!</definedName>
    <definedName name="______TN04" localSheetId="1">#REF!</definedName>
    <definedName name="______TN04">#REF!</definedName>
    <definedName name="______TN05" localSheetId="1">#REF!</definedName>
    <definedName name="______TN05">#REF!</definedName>
    <definedName name="______TN06" localSheetId="1">#REF!</definedName>
    <definedName name="______TN06">#REF!</definedName>
    <definedName name="______TN07" localSheetId="1">#REF!</definedName>
    <definedName name="______TN07">#REF!</definedName>
    <definedName name="______xlfn.SUMIFS" hidden="1">#NAME?</definedName>
    <definedName name="______z1" localSheetId="4" hidden="1">{#N/A,#N/A,FALSE,"ati1294";#N/A,#N/A,FALSE,"pas1294";#N/A,#N/A,FALSE,"res1294"}</definedName>
    <definedName name="______z1" hidden="1">{#N/A,#N/A,FALSE,"ati1294";#N/A,#N/A,FALSE,"pas1294";#N/A,#N/A,FALSE,"res1294"}</definedName>
    <definedName name="_____att1" localSheetId="1">#REF!</definedName>
    <definedName name="_____att1">#REF!</definedName>
    <definedName name="_____att2" localSheetId="1">#REF!</definedName>
    <definedName name="_____att2">#REF!</definedName>
    <definedName name="_____CMI1">[12]cmi!$A$2:$D$513</definedName>
    <definedName name="_____DAT1" localSheetId="1">#REF!</definedName>
    <definedName name="_____DAT1">#REF!</definedName>
    <definedName name="_____DAT10" localSheetId="1">#REF!</definedName>
    <definedName name="_____DAT10">#REF!</definedName>
    <definedName name="_____DAT11" localSheetId="1">#REF!</definedName>
    <definedName name="_____DAT11">#REF!</definedName>
    <definedName name="_____DAT12" localSheetId="1">#REF!</definedName>
    <definedName name="_____DAT12">#REF!</definedName>
    <definedName name="_____DAT13" localSheetId="1">#REF!</definedName>
    <definedName name="_____DAT13">#REF!</definedName>
    <definedName name="_____DAT2" localSheetId="1">#REF!</definedName>
    <definedName name="_____DAT2">#REF!</definedName>
    <definedName name="_____DAT3" localSheetId="1">#REF!</definedName>
    <definedName name="_____DAT3">#REF!</definedName>
    <definedName name="_____DAT4" localSheetId="1">#REF!</definedName>
    <definedName name="_____DAT4">#REF!</definedName>
    <definedName name="_____DAT5" localSheetId="1">#REF!</definedName>
    <definedName name="_____DAT5">#REF!</definedName>
    <definedName name="_____DAT6" localSheetId="1">#REF!</definedName>
    <definedName name="_____DAT6">#REF!</definedName>
    <definedName name="_____DAT7" localSheetId="1">#REF!</definedName>
    <definedName name="_____DAT7">#REF!</definedName>
    <definedName name="_____DAT8" localSheetId="1">#REF!</definedName>
    <definedName name="_____DAT8">#REF!</definedName>
    <definedName name="_____DAT9" localSheetId="1">#REF!</definedName>
    <definedName name="_____DAT9">#REF!</definedName>
    <definedName name="_____eq10" localSheetId="4" hidden="1">{#N/A,#N/A,FALSE,"ati1294";#N/A,#N/A,FALSE,"pas1294";#N/A,#N/A,FALSE,"res1294"}</definedName>
    <definedName name="_____eq10" hidden="1">{#N/A,#N/A,FALSE,"ati1294";#N/A,#N/A,FALSE,"pas1294";#N/A,#N/A,FALSE,"res1294"}</definedName>
    <definedName name="_____eq2" localSheetId="4" hidden="1">{#N/A,#N/A,FALSE,"ati1294";#N/A,#N/A,FALSE,"pas1294";#N/A,#N/A,FALSE,"res1294"}</definedName>
    <definedName name="_____eq2" hidden="1">{#N/A,#N/A,FALSE,"ati1294";#N/A,#N/A,FALSE,"pas1294";#N/A,#N/A,FALSE,"res1294"}</definedName>
    <definedName name="_____ext2001" localSheetId="1">#REF!</definedName>
    <definedName name="_____ext2001">#REF!</definedName>
    <definedName name="_____ext2002" localSheetId="1">#REF!</definedName>
    <definedName name="_____ext2002">#REF!</definedName>
    <definedName name="_____FCR2" localSheetId="1">'[14]2. Variables'!#REF!</definedName>
    <definedName name="_____FCR2">'[14]2. Variables'!#REF!</definedName>
    <definedName name="_____FCR3" localSheetId="1">'[14]2. Variables'!#REF!</definedName>
    <definedName name="_____FCR3">'[14]2. Variables'!#REF!</definedName>
    <definedName name="_____FCR4" localSheetId="1">'[14]2. Variables'!#REF!</definedName>
    <definedName name="_____FCR4">'[14]2. Variables'!#REF!</definedName>
    <definedName name="_____FCR5" localSheetId="1">'[14]2. Variables'!#REF!</definedName>
    <definedName name="_____FCR5">'[14]2. Variables'!#REF!</definedName>
    <definedName name="_____fl1" localSheetId="4" hidden="1">{#N/A,#N/A,FALSE,"ati1294";#N/A,#N/A,FALSE,"pas1294";#N/A,#N/A,FALSE,"res1294"}</definedName>
    <definedName name="_____fl1" hidden="1">{#N/A,#N/A,FALSE,"ati1294";#N/A,#N/A,FALSE,"pas1294";#N/A,#N/A,FALSE,"res1294"}</definedName>
    <definedName name="_____fl10" localSheetId="4" hidden="1">{#N/A,#N/A,FALSE,"ati1294";#N/A,#N/A,FALSE,"pas1294";#N/A,#N/A,FALSE,"res1294"}</definedName>
    <definedName name="_____fl10" hidden="1">{#N/A,#N/A,FALSE,"ati1294";#N/A,#N/A,FALSE,"pas1294";#N/A,#N/A,FALSE,"res1294"}</definedName>
    <definedName name="_____fl11" localSheetId="4" hidden="1">{#N/A,#N/A,FALSE,"ati1294";#N/A,#N/A,FALSE,"pas1294";#N/A,#N/A,FALSE,"res1294"}</definedName>
    <definedName name="_____fl11" hidden="1">{#N/A,#N/A,FALSE,"ati1294";#N/A,#N/A,FALSE,"pas1294";#N/A,#N/A,FALSE,"res1294"}</definedName>
    <definedName name="_____fl12" localSheetId="4" hidden="1">{#N/A,#N/A,FALSE,"ati1294";#N/A,#N/A,FALSE,"pas1294";#N/A,#N/A,FALSE,"res1294"}</definedName>
    <definedName name="_____fl12" hidden="1">{#N/A,#N/A,FALSE,"ati1294";#N/A,#N/A,FALSE,"pas1294";#N/A,#N/A,FALSE,"res1294"}</definedName>
    <definedName name="_____fl2" localSheetId="4" hidden="1">{#N/A,#N/A,FALSE,"ati1294";#N/A,#N/A,FALSE,"pas1294";#N/A,#N/A,FALSE,"res1294"}</definedName>
    <definedName name="_____fl2" hidden="1">{#N/A,#N/A,FALSE,"ati1294";#N/A,#N/A,FALSE,"pas1294";#N/A,#N/A,FALSE,"res1294"}</definedName>
    <definedName name="_____fl20" localSheetId="4" hidden="1">{#N/A,#N/A,FALSE,"ati1294";#N/A,#N/A,FALSE,"pas1294";#N/A,#N/A,FALSE,"res1294"}</definedName>
    <definedName name="_____fl20" hidden="1">{#N/A,#N/A,FALSE,"ati1294";#N/A,#N/A,FALSE,"pas1294";#N/A,#N/A,FALSE,"res1294"}</definedName>
    <definedName name="_____fl21" localSheetId="4" hidden="1">{#N/A,#N/A,FALSE,"ati1294";#N/A,#N/A,FALSE,"pas1294";#N/A,#N/A,FALSE,"res1294"}</definedName>
    <definedName name="_____fl21" hidden="1">{#N/A,#N/A,FALSE,"ati1294";#N/A,#N/A,FALSE,"pas1294";#N/A,#N/A,FALSE,"res1294"}</definedName>
    <definedName name="_____fl22" localSheetId="4" hidden="1">{#N/A,#N/A,FALSE,"ati1294";#N/A,#N/A,FALSE,"pas1294";#N/A,#N/A,FALSE,"res1294"}</definedName>
    <definedName name="_____fl22" hidden="1">{#N/A,#N/A,FALSE,"ati1294";#N/A,#N/A,FALSE,"pas1294";#N/A,#N/A,FALSE,"res1294"}</definedName>
    <definedName name="_____fl23" localSheetId="4" hidden="1">{#N/A,#N/A,FALSE,"ati1294";#N/A,#N/A,FALSE,"pas1294";#N/A,#N/A,FALSE,"res1294"}</definedName>
    <definedName name="_____fl23" hidden="1">{#N/A,#N/A,FALSE,"ati1294";#N/A,#N/A,FALSE,"pas1294";#N/A,#N/A,FALSE,"res1294"}</definedName>
    <definedName name="_____fl3" localSheetId="4" hidden="1">{#N/A,#N/A,FALSE,"ati1294";#N/A,#N/A,FALSE,"pas1294";#N/A,#N/A,FALSE,"res1294"}</definedName>
    <definedName name="_____fl3" hidden="1">{#N/A,#N/A,FALSE,"ati1294";#N/A,#N/A,FALSE,"pas1294";#N/A,#N/A,FALSE,"res1294"}</definedName>
    <definedName name="_____fl33" localSheetId="4" hidden="1">{#N/A,#N/A,FALSE,"ati1294";#N/A,#N/A,FALSE,"pas1294";#N/A,#N/A,FALSE,"res1294"}</definedName>
    <definedName name="_____fl33" hidden="1">{#N/A,#N/A,FALSE,"ati1294";#N/A,#N/A,FALSE,"pas1294";#N/A,#N/A,FALSE,"res1294"}</definedName>
    <definedName name="_____fl35" localSheetId="4" hidden="1">{#N/A,#N/A,FALSE,"ati1294";#N/A,#N/A,FALSE,"pas1294";#N/A,#N/A,FALSE,"res1294"}</definedName>
    <definedName name="_____fl35" hidden="1">{#N/A,#N/A,FALSE,"ati1294";#N/A,#N/A,FALSE,"pas1294";#N/A,#N/A,FALSE,"res1294"}</definedName>
    <definedName name="_____fl36" localSheetId="4" hidden="1">{#N/A,#N/A,FALSE,"ati1294";#N/A,#N/A,FALSE,"pas1294";#N/A,#N/A,FALSE,"res1294"}</definedName>
    <definedName name="_____fl36" hidden="1">{#N/A,#N/A,FALSE,"ati1294";#N/A,#N/A,FALSE,"pas1294";#N/A,#N/A,FALSE,"res1294"}</definedName>
    <definedName name="_____fl4" localSheetId="4" hidden="1">{#N/A,#N/A,FALSE,"ati1294";#N/A,#N/A,FALSE,"pas1294";#N/A,#N/A,FALSE,"res1294"}</definedName>
    <definedName name="_____fl4" hidden="1">{#N/A,#N/A,FALSE,"ati1294";#N/A,#N/A,FALSE,"pas1294";#N/A,#N/A,FALSE,"res1294"}</definedName>
    <definedName name="_____fl5" localSheetId="4" hidden="1">{#N/A,#N/A,FALSE,"ati1294";#N/A,#N/A,FALSE,"pas1294";#N/A,#N/A,FALSE,"res1294"}</definedName>
    <definedName name="_____fl5" hidden="1">{#N/A,#N/A,FALSE,"ati1294";#N/A,#N/A,FALSE,"pas1294";#N/A,#N/A,FALSE,"res1294"}</definedName>
    <definedName name="_____fl7" localSheetId="4" hidden="1">{#N/A,#N/A,FALSE,"ati1294";#N/A,#N/A,FALSE,"pas1294";#N/A,#N/A,FALSE,"res1294"}</definedName>
    <definedName name="_____fl7" hidden="1">{#N/A,#N/A,FALSE,"ati1294";#N/A,#N/A,FALSE,"pas1294";#N/A,#N/A,FALSE,"res1294"}</definedName>
    <definedName name="_____fl8" localSheetId="4" hidden="1">{#N/A,#N/A,FALSE,"ati1294";#N/A,#N/A,FALSE,"pas1294";#N/A,#N/A,FALSE,"res1294"}</definedName>
    <definedName name="_____fl8" hidden="1">{#N/A,#N/A,FALSE,"ati1294";#N/A,#N/A,FALSE,"pas1294";#N/A,#N/A,FALSE,"res1294"}</definedName>
    <definedName name="_____fl9" localSheetId="4" hidden="1">{#N/A,#N/A,FALSE,"ati1294";#N/A,#N/A,FALSE,"pas1294";#N/A,#N/A,FALSE,"res1294"}</definedName>
    <definedName name="_____fl9" hidden="1">{#N/A,#N/A,FALSE,"ati1294";#N/A,#N/A,FALSE,"pas1294";#N/A,#N/A,FALSE,"res1294"}</definedName>
    <definedName name="_____FLA1" localSheetId="4" hidden="1">{#N/A,#N/A,FALSE,"ati1294";#N/A,#N/A,FALSE,"pas1294";#N/A,#N/A,FALSE,"res1294"}</definedName>
    <definedName name="_____FLA1" hidden="1">{#N/A,#N/A,FALSE,"ati1294";#N/A,#N/A,FALSE,"pas1294";#N/A,#N/A,FALSE,"res1294"}</definedName>
    <definedName name="_____FLA10" localSheetId="4" hidden="1">{#N/A,#N/A,FALSE,"ati1294";#N/A,#N/A,FALSE,"pas1294";#N/A,#N/A,FALSE,"res1294"}</definedName>
    <definedName name="_____FLA10" hidden="1">{#N/A,#N/A,FALSE,"ati1294";#N/A,#N/A,FALSE,"pas1294";#N/A,#N/A,FALSE,"res1294"}</definedName>
    <definedName name="_____FLA2" localSheetId="4" hidden="1">{#N/A,#N/A,FALSE,"ati1294";#N/A,#N/A,FALSE,"pas1294";#N/A,#N/A,FALSE,"res1294"}</definedName>
    <definedName name="_____FLA2" hidden="1">{#N/A,#N/A,FALSE,"ati1294";#N/A,#N/A,FALSE,"pas1294";#N/A,#N/A,FALSE,"res1294"}</definedName>
    <definedName name="_____FLA3" localSheetId="4" hidden="1">{#N/A,#N/A,FALSE,"ati1294";#N/A,#N/A,FALSE,"pas1294";#N/A,#N/A,FALSE,"res1294"}</definedName>
    <definedName name="_____FLA3" hidden="1">{#N/A,#N/A,FALSE,"ati1294";#N/A,#N/A,FALSE,"pas1294";#N/A,#N/A,FALSE,"res1294"}</definedName>
    <definedName name="_____FLA4" localSheetId="4" hidden="1">{#N/A,#N/A,FALSE,"ati1294";#N/A,#N/A,FALSE,"pas1294";#N/A,#N/A,FALSE,"res1294"}</definedName>
    <definedName name="_____FLA4" hidden="1">{#N/A,#N/A,FALSE,"ati1294";#N/A,#N/A,FALSE,"pas1294";#N/A,#N/A,FALSE,"res1294"}</definedName>
    <definedName name="_____FLA5" localSheetId="4" hidden="1">{#N/A,#N/A,FALSE,"ati1294";#N/A,#N/A,FALSE,"pas1294";#N/A,#N/A,FALSE,"res1294"}</definedName>
    <definedName name="_____FLA5" hidden="1">{#N/A,#N/A,FALSE,"ati1294";#N/A,#N/A,FALSE,"pas1294";#N/A,#N/A,FALSE,"res1294"}</definedName>
    <definedName name="_____FLA7" localSheetId="4" hidden="1">{#N/A,#N/A,FALSE,"ati1294";#N/A,#N/A,FALSE,"pas1294";#N/A,#N/A,FALSE,"res1294"}</definedName>
    <definedName name="_____FLA7" hidden="1">{#N/A,#N/A,FALSE,"ati1294";#N/A,#N/A,FALSE,"pas1294";#N/A,#N/A,FALSE,"res1294"}</definedName>
    <definedName name="_____FLA8" localSheetId="4" hidden="1">{#N/A,#N/A,FALSE,"ati1294";#N/A,#N/A,FALSE,"pas1294";#N/A,#N/A,FALSE,"res1294"}</definedName>
    <definedName name="_____FLA8" hidden="1">{#N/A,#N/A,FALSE,"ati1294";#N/A,#N/A,FALSE,"pas1294";#N/A,#N/A,FALSE,"res1294"}</definedName>
    <definedName name="_____FLA9" localSheetId="4" hidden="1">{#N/A,#N/A,FALSE,"ati1294";#N/A,#N/A,FALSE,"pas1294";#N/A,#N/A,FALSE,"res1294"}</definedName>
    <definedName name="_____FLA9" hidden="1">{#N/A,#N/A,FALSE,"ati1294";#N/A,#N/A,FALSE,"pas1294";#N/A,#N/A,FALSE,"res1294"}</definedName>
    <definedName name="_____GSK1">[13]GSK!$A$2:$C$62</definedName>
    <definedName name="_____MME1">[12]MME!$A$2:$D$39</definedName>
    <definedName name="_____mod1" localSheetId="1">#REF!</definedName>
    <definedName name="_____mod1">#REF!</definedName>
    <definedName name="_____mod2" localSheetId="1">#REF!</definedName>
    <definedName name="_____mod2">#REF!</definedName>
    <definedName name="_____mod3" localSheetId="1">#REF!</definedName>
    <definedName name="_____mod3">#REF!</definedName>
    <definedName name="_____Nov98">[5]Taxas!$B$5</definedName>
    <definedName name="_____q100" localSheetId="4" hidden="1">{#N/A,#N/A,FALSE,"ati1294";#N/A,#N/A,FALSE,"pas1294";#N/A,#N/A,FALSE,"res1294"}</definedName>
    <definedName name="_____q100" hidden="1">{#N/A,#N/A,FALSE,"ati1294";#N/A,#N/A,FALSE,"pas1294";#N/A,#N/A,FALSE,"res1294"}</definedName>
    <definedName name="_____Q1000" localSheetId="4" hidden="1">{#N/A,#N/A,FALSE,"ati1294";#N/A,#N/A,FALSE,"pas1294";#N/A,#N/A,FALSE,"res1294"}</definedName>
    <definedName name="_____Q1000" hidden="1">{#N/A,#N/A,FALSE,"ati1294";#N/A,#N/A,FALSE,"pas1294";#N/A,#N/A,FALSE,"res1294"}</definedName>
    <definedName name="_____Q200" localSheetId="4" hidden="1">{#N/A,#N/A,FALSE,"ati1294";#N/A,#N/A,FALSE,"pas1294";#N/A,#N/A,FALSE,"res1294"}</definedName>
    <definedName name="_____Q200" hidden="1">{#N/A,#N/A,FALSE,"ati1294";#N/A,#N/A,FALSE,"pas1294";#N/A,#N/A,FALSE,"res1294"}</definedName>
    <definedName name="_____Q300" localSheetId="4" hidden="1">{#N/A,#N/A,FALSE,"ati1294";#N/A,#N/A,FALSE,"pas1294";#N/A,#N/A,FALSE,"res1294"}</definedName>
    <definedName name="_____Q300" hidden="1">{#N/A,#N/A,FALSE,"ati1294";#N/A,#N/A,FALSE,"pas1294";#N/A,#N/A,FALSE,"res1294"}</definedName>
    <definedName name="_____Q37" localSheetId="4" hidden="1">{#N/A,#N/A,FALSE,"ati1294";#N/A,#N/A,FALSE,"pas1294";#N/A,#N/A,FALSE,"res1294"}</definedName>
    <definedName name="_____Q37" hidden="1">{#N/A,#N/A,FALSE,"ati1294";#N/A,#N/A,FALSE,"pas1294";#N/A,#N/A,FALSE,"res1294"}</definedName>
    <definedName name="_____Q50" localSheetId="4" hidden="1">{#N/A,#N/A,FALSE,"ati1294";#N/A,#N/A,FALSE,"pas1294";#N/A,#N/A,FALSE,"res1294"}</definedName>
    <definedName name="_____Q50" hidden="1">{#N/A,#N/A,FALSE,"ati1294";#N/A,#N/A,FALSE,"pas1294";#N/A,#N/A,FALSE,"res1294"}</definedName>
    <definedName name="_____Q500" localSheetId="4" hidden="1">{#N/A,#N/A,FALSE,"ati1294";#N/A,#N/A,FALSE,"pas1294";#N/A,#N/A,FALSE,"res1294"}</definedName>
    <definedName name="_____Q500" hidden="1">{#N/A,#N/A,FALSE,"ati1294";#N/A,#N/A,FALSE,"pas1294";#N/A,#N/A,FALSE,"res1294"}</definedName>
    <definedName name="_____Q51" localSheetId="4" hidden="1">{#N/A,#N/A,FALSE,"ati1294";#N/A,#N/A,FALSE,"pas1294";#N/A,#N/A,FALSE,"res1294"}</definedName>
    <definedName name="_____Q51" hidden="1">{#N/A,#N/A,FALSE,"ati1294";#N/A,#N/A,FALSE,"pas1294";#N/A,#N/A,FALSE,"res1294"}</definedName>
    <definedName name="_____R" localSheetId="4" hidden="1">{#N/A,#N/A,FALSE,"ati1294";#N/A,#N/A,FALSE,"pas1294";#N/A,#N/A,FALSE,"res1294"}</definedName>
    <definedName name="_____R" hidden="1">{#N/A,#N/A,FALSE,"ati1294";#N/A,#N/A,FALSE,"pas1294";#N/A,#N/A,FALSE,"res1294"}</definedName>
    <definedName name="_____RO10" localSheetId="4" hidden="1">{#N/A,#N/A,FALSE,"ati1294";#N/A,#N/A,FALSE,"pas1294";#N/A,#N/A,FALSE,"res1294"}</definedName>
    <definedName name="_____RO10" hidden="1">{#N/A,#N/A,FALSE,"ati1294";#N/A,#N/A,FALSE,"pas1294";#N/A,#N/A,FALSE,"res1294"}</definedName>
    <definedName name="_____ROB11" localSheetId="4" hidden="1">{#N/A,#N/A,FALSE,"ati1294";#N/A,#N/A,FALSE,"pas1294";#N/A,#N/A,FALSE,"res1294"}</definedName>
    <definedName name="_____ROB11" hidden="1">{#N/A,#N/A,FALSE,"ati1294";#N/A,#N/A,FALSE,"pas1294";#N/A,#N/A,FALSE,"res1294"}</definedName>
    <definedName name="_____ROB12" localSheetId="4" hidden="1">{#N/A,#N/A,FALSE,"ati1294";#N/A,#N/A,FALSE,"pas1294";#N/A,#N/A,FALSE,"res1294"}</definedName>
    <definedName name="_____ROB12" hidden="1">{#N/A,#N/A,FALSE,"ati1294";#N/A,#N/A,FALSE,"pas1294";#N/A,#N/A,FALSE,"res1294"}</definedName>
    <definedName name="_____ROB14" localSheetId="4" hidden="1">{#N/A,#N/A,FALSE,"ati1294";#N/A,#N/A,FALSE,"pas1294";#N/A,#N/A,FALSE,"res1294"}</definedName>
    <definedName name="_____ROB14" hidden="1">{#N/A,#N/A,FALSE,"ati1294";#N/A,#N/A,FALSE,"pas1294";#N/A,#N/A,FALSE,"res1294"}</definedName>
    <definedName name="_____ROB15" localSheetId="4" hidden="1">{#N/A,#N/A,FALSE,"ati1294";#N/A,#N/A,FALSE,"pas1294";#N/A,#N/A,FALSE,"res1294"}</definedName>
    <definedName name="_____ROB15" hidden="1">{#N/A,#N/A,FALSE,"ati1294";#N/A,#N/A,FALSE,"pas1294";#N/A,#N/A,FALSE,"res1294"}</definedName>
    <definedName name="_____ROB16" localSheetId="4" hidden="1">{#N/A,#N/A,FALSE,"ati1294";#N/A,#N/A,FALSE,"pas1294";#N/A,#N/A,FALSE,"res1294"}</definedName>
    <definedName name="_____ROB16" hidden="1">{#N/A,#N/A,FALSE,"ati1294";#N/A,#N/A,FALSE,"pas1294";#N/A,#N/A,FALSE,"res1294"}</definedName>
    <definedName name="_____ROB2" localSheetId="4" hidden="1">{#N/A,#N/A,FALSE,"ati1294";#N/A,#N/A,FALSE,"pas1294";#N/A,#N/A,FALSE,"res1294"}</definedName>
    <definedName name="_____ROB2" hidden="1">{#N/A,#N/A,FALSE,"ati1294";#N/A,#N/A,FALSE,"pas1294";#N/A,#N/A,FALSE,"res1294"}</definedName>
    <definedName name="_____ROB3" localSheetId="4" hidden="1">{#N/A,#N/A,FALSE,"ati1294";#N/A,#N/A,FALSE,"pas1294";#N/A,#N/A,FALSE,"res1294"}</definedName>
    <definedName name="_____ROB3" hidden="1">{#N/A,#N/A,FALSE,"ati1294";#N/A,#N/A,FALSE,"pas1294";#N/A,#N/A,FALSE,"res1294"}</definedName>
    <definedName name="_____ROB4" localSheetId="4" hidden="1">{#N/A,#N/A,FALSE,"ati1294";#N/A,#N/A,FALSE,"pas1294";#N/A,#N/A,FALSE,"res1294"}</definedName>
    <definedName name="_____ROB4" hidden="1">{#N/A,#N/A,FALSE,"ati1294";#N/A,#N/A,FALSE,"pas1294";#N/A,#N/A,FALSE,"res1294"}</definedName>
    <definedName name="_____ROB6" localSheetId="4" hidden="1">{#N/A,#N/A,FALSE,"ati1294";#N/A,#N/A,FALSE,"pas1294";#N/A,#N/A,FALSE,"res1294"}</definedName>
    <definedName name="_____ROB6" hidden="1">{#N/A,#N/A,FALSE,"ati1294";#N/A,#N/A,FALSE,"pas1294";#N/A,#N/A,FALSE,"res1294"}</definedName>
    <definedName name="_____ROB7" localSheetId="4" hidden="1">{#N/A,#N/A,FALSE,"ati1294";#N/A,#N/A,FALSE,"pas1294";#N/A,#N/A,FALSE,"res1294"}</definedName>
    <definedName name="_____ROB7" hidden="1">{#N/A,#N/A,FALSE,"ati1294";#N/A,#N/A,FALSE,"pas1294";#N/A,#N/A,FALSE,"res1294"}</definedName>
    <definedName name="_____ROB8" localSheetId="4" hidden="1">{#N/A,#N/A,FALSE,"ati1294";#N/A,#N/A,FALSE,"pas1294";#N/A,#N/A,FALSE,"res1294"}</definedName>
    <definedName name="_____ROB8" hidden="1">{#N/A,#N/A,FALSE,"ati1294";#N/A,#N/A,FALSE,"pas1294";#N/A,#N/A,FALSE,"res1294"}</definedName>
    <definedName name="_____ROB9" localSheetId="4" hidden="1">{#N/A,#N/A,FALSE,"ati1294";#N/A,#N/A,FALSE,"pas1294";#N/A,#N/A,FALSE,"res1294"}</definedName>
    <definedName name="_____ROB9" hidden="1">{#N/A,#N/A,FALSE,"ati1294";#N/A,#N/A,FALSE,"pas1294";#N/A,#N/A,FALSE,"res1294"}</definedName>
    <definedName name="_____set03" localSheetId="1">#REF!</definedName>
    <definedName name="_____set03">#REF!</definedName>
    <definedName name="_____TN02" localSheetId="1">#REF!</definedName>
    <definedName name="_____TN02">#REF!</definedName>
    <definedName name="_____TN03" localSheetId="1">#REF!</definedName>
    <definedName name="_____TN03">#REF!</definedName>
    <definedName name="_____TN04" localSheetId="1">#REF!</definedName>
    <definedName name="_____TN04">#REF!</definedName>
    <definedName name="_____TN05" localSheetId="1">#REF!</definedName>
    <definedName name="_____TN05">#REF!</definedName>
    <definedName name="_____TN06" localSheetId="1">#REF!</definedName>
    <definedName name="_____TN06">#REF!</definedName>
    <definedName name="_____TN07" localSheetId="1">#REF!</definedName>
    <definedName name="_____TN07">#REF!</definedName>
    <definedName name="_____xlfn.SUMIFS" hidden="1">#NAME?</definedName>
    <definedName name="_____z1" localSheetId="4" hidden="1">{#N/A,#N/A,FALSE,"ati1294";#N/A,#N/A,FALSE,"pas1294";#N/A,#N/A,FALSE,"res1294"}</definedName>
    <definedName name="_____z1" hidden="1">{#N/A,#N/A,FALSE,"ati1294";#N/A,#N/A,FALSE,"pas1294";#N/A,#N/A,FALSE,"res1294"}</definedName>
    <definedName name="____att1" localSheetId="1">#REF!</definedName>
    <definedName name="____att1">#REF!</definedName>
    <definedName name="____att2" localSheetId="1">#REF!</definedName>
    <definedName name="____att2">#REF!</definedName>
    <definedName name="____CMI1">[12]cmi!$A$2:$D$513</definedName>
    <definedName name="____DAT1" localSheetId="1">#REF!</definedName>
    <definedName name="____DAT1">#REF!</definedName>
    <definedName name="____DAT10" localSheetId="1">#REF!</definedName>
    <definedName name="____DAT10">#REF!</definedName>
    <definedName name="____DAT11" localSheetId="1">#REF!</definedName>
    <definedName name="____DAT11">#REF!</definedName>
    <definedName name="____DAT12" localSheetId="1">#REF!</definedName>
    <definedName name="____DAT12">#REF!</definedName>
    <definedName name="____DAT13" localSheetId="1">#REF!</definedName>
    <definedName name="____DAT13">#REF!</definedName>
    <definedName name="____DAT2" localSheetId="1">#REF!</definedName>
    <definedName name="____DAT2">#REF!</definedName>
    <definedName name="____DAT3" localSheetId="1">#REF!</definedName>
    <definedName name="____DAT3">#REF!</definedName>
    <definedName name="____DAT4" localSheetId="1">#REF!</definedName>
    <definedName name="____DAT4">#REF!</definedName>
    <definedName name="____DAT5" localSheetId="1">#REF!</definedName>
    <definedName name="____DAT5">#REF!</definedName>
    <definedName name="____DAT6" localSheetId="1">#REF!</definedName>
    <definedName name="____DAT6">#REF!</definedName>
    <definedName name="____DAT7" localSheetId="1">#REF!</definedName>
    <definedName name="____DAT7">#REF!</definedName>
    <definedName name="____DAT8" localSheetId="1">#REF!</definedName>
    <definedName name="____DAT8">#REF!</definedName>
    <definedName name="____DAT9" localSheetId="1">#REF!</definedName>
    <definedName name="____DAT9">#REF!</definedName>
    <definedName name="____eq10" localSheetId="4" hidden="1">{#N/A,#N/A,FALSE,"ati1294";#N/A,#N/A,FALSE,"pas1294";#N/A,#N/A,FALSE,"res1294"}</definedName>
    <definedName name="____eq10" hidden="1">{#N/A,#N/A,FALSE,"ati1294";#N/A,#N/A,FALSE,"pas1294";#N/A,#N/A,FALSE,"res1294"}</definedName>
    <definedName name="____eq2" localSheetId="4" hidden="1">{#N/A,#N/A,FALSE,"ati1294";#N/A,#N/A,FALSE,"pas1294";#N/A,#N/A,FALSE,"res1294"}</definedName>
    <definedName name="____eq2" hidden="1">{#N/A,#N/A,FALSE,"ati1294";#N/A,#N/A,FALSE,"pas1294";#N/A,#N/A,FALSE,"res1294"}</definedName>
    <definedName name="____ext2001" localSheetId="1">#REF!</definedName>
    <definedName name="____ext2001">#REF!</definedName>
    <definedName name="____ext2002" localSheetId="1">#REF!</definedName>
    <definedName name="____ext2002">#REF!</definedName>
    <definedName name="____FCR2" localSheetId="1">'[15]2. Variables'!#REF!</definedName>
    <definedName name="____FCR2">'[15]2. Variables'!#REF!</definedName>
    <definedName name="____FCR3" localSheetId="1">'[15]2. Variables'!#REF!</definedName>
    <definedName name="____FCR3">'[15]2. Variables'!#REF!</definedName>
    <definedName name="____FCR4" localSheetId="1">'[15]2. Variables'!#REF!</definedName>
    <definedName name="____FCR4">'[15]2. Variables'!#REF!</definedName>
    <definedName name="____FCR5" localSheetId="1">'[15]2. Variables'!#REF!</definedName>
    <definedName name="____FCR5">'[15]2. Variables'!#REF!</definedName>
    <definedName name="____fl1" localSheetId="4" hidden="1">{#N/A,#N/A,FALSE,"ati1294";#N/A,#N/A,FALSE,"pas1294";#N/A,#N/A,FALSE,"res1294"}</definedName>
    <definedName name="____fl1" hidden="1">{#N/A,#N/A,FALSE,"ati1294";#N/A,#N/A,FALSE,"pas1294";#N/A,#N/A,FALSE,"res1294"}</definedName>
    <definedName name="____fl10" localSheetId="4" hidden="1">{#N/A,#N/A,FALSE,"ati1294";#N/A,#N/A,FALSE,"pas1294";#N/A,#N/A,FALSE,"res1294"}</definedName>
    <definedName name="____fl10" hidden="1">{#N/A,#N/A,FALSE,"ati1294";#N/A,#N/A,FALSE,"pas1294";#N/A,#N/A,FALSE,"res1294"}</definedName>
    <definedName name="____fl11" localSheetId="4" hidden="1">{#N/A,#N/A,FALSE,"ati1294";#N/A,#N/A,FALSE,"pas1294";#N/A,#N/A,FALSE,"res1294"}</definedName>
    <definedName name="____fl11" hidden="1">{#N/A,#N/A,FALSE,"ati1294";#N/A,#N/A,FALSE,"pas1294";#N/A,#N/A,FALSE,"res1294"}</definedName>
    <definedName name="____fl12" localSheetId="4" hidden="1">{#N/A,#N/A,FALSE,"ati1294";#N/A,#N/A,FALSE,"pas1294";#N/A,#N/A,FALSE,"res1294"}</definedName>
    <definedName name="____fl12" hidden="1">{#N/A,#N/A,FALSE,"ati1294";#N/A,#N/A,FALSE,"pas1294";#N/A,#N/A,FALSE,"res1294"}</definedName>
    <definedName name="____fl2" localSheetId="4" hidden="1">{#N/A,#N/A,FALSE,"ati1294";#N/A,#N/A,FALSE,"pas1294";#N/A,#N/A,FALSE,"res1294"}</definedName>
    <definedName name="____fl2" hidden="1">{#N/A,#N/A,FALSE,"ati1294";#N/A,#N/A,FALSE,"pas1294";#N/A,#N/A,FALSE,"res1294"}</definedName>
    <definedName name="____fl20" localSheetId="4" hidden="1">{#N/A,#N/A,FALSE,"ati1294";#N/A,#N/A,FALSE,"pas1294";#N/A,#N/A,FALSE,"res1294"}</definedName>
    <definedName name="____fl20" hidden="1">{#N/A,#N/A,FALSE,"ati1294";#N/A,#N/A,FALSE,"pas1294";#N/A,#N/A,FALSE,"res1294"}</definedName>
    <definedName name="____fl21" localSheetId="4" hidden="1">{#N/A,#N/A,FALSE,"ati1294";#N/A,#N/A,FALSE,"pas1294";#N/A,#N/A,FALSE,"res1294"}</definedName>
    <definedName name="____fl21" hidden="1">{#N/A,#N/A,FALSE,"ati1294";#N/A,#N/A,FALSE,"pas1294";#N/A,#N/A,FALSE,"res1294"}</definedName>
    <definedName name="____fl22" localSheetId="4" hidden="1">{#N/A,#N/A,FALSE,"ati1294";#N/A,#N/A,FALSE,"pas1294";#N/A,#N/A,FALSE,"res1294"}</definedName>
    <definedName name="____fl22" hidden="1">{#N/A,#N/A,FALSE,"ati1294";#N/A,#N/A,FALSE,"pas1294";#N/A,#N/A,FALSE,"res1294"}</definedName>
    <definedName name="____fl23" localSheetId="4" hidden="1">{#N/A,#N/A,FALSE,"ati1294";#N/A,#N/A,FALSE,"pas1294";#N/A,#N/A,FALSE,"res1294"}</definedName>
    <definedName name="____fl23" hidden="1">{#N/A,#N/A,FALSE,"ati1294";#N/A,#N/A,FALSE,"pas1294";#N/A,#N/A,FALSE,"res1294"}</definedName>
    <definedName name="____fl3" localSheetId="4" hidden="1">{#N/A,#N/A,FALSE,"ati1294";#N/A,#N/A,FALSE,"pas1294";#N/A,#N/A,FALSE,"res1294"}</definedName>
    <definedName name="____fl3" hidden="1">{#N/A,#N/A,FALSE,"ati1294";#N/A,#N/A,FALSE,"pas1294";#N/A,#N/A,FALSE,"res1294"}</definedName>
    <definedName name="____fl33" localSheetId="4" hidden="1">{#N/A,#N/A,FALSE,"ati1294";#N/A,#N/A,FALSE,"pas1294";#N/A,#N/A,FALSE,"res1294"}</definedName>
    <definedName name="____fl33" hidden="1">{#N/A,#N/A,FALSE,"ati1294";#N/A,#N/A,FALSE,"pas1294";#N/A,#N/A,FALSE,"res1294"}</definedName>
    <definedName name="____fl35" localSheetId="4" hidden="1">{#N/A,#N/A,FALSE,"ati1294";#N/A,#N/A,FALSE,"pas1294";#N/A,#N/A,FALSE,"res1294"}</definedName>
    <definedName name="____fl35" hidden="1">{#N/A,#N/A,FALSE,"ati1294";#N/A,#N/A,FALSE,"pas1294";#N/A,#N/A,FALSE,"res1294"}</definedName>
    <definedName name="____fl36" localSheetId="4" hidden="1">{#N/A,#N/A,FALSE,"ati1294";#N/A,#N/A,FALSE,"pas1294";#N/A,#N/A,FALSE,"res1294"}</definedName>
    <definedName name="____fl36" hidden="1">{#N/A,#N/A,FALSE,"ati1294";#N/A,#N/A,FALSE,"pas1294";#N/A,#N/A,FALSE,"res1294"}</definedName>
    <definedName name="____fl4" localSheetId="4" hidden="1">{#N/A,#N/A,FALSE,"ati1294";#N/A,#N/A,FALSE,"pas1294";#N/A,#N/A,FALSE,"res1294"}</definedName>
    <definedName name="____fl4" hidden="1">{#N/A,#N/A,FALSE,"ati1294";#N/A,#N/A,FALSE,"pas1294";#N/A,#N/A,FALSE,"res1294"}</definedName>
    <definedName name="____fl5" localSheetId="4" hidden="1">{#N/A,#N/A,FALSE,"ati1294";#N/A,#N/A,FALSE,"pas1294";#N/A,#N/A,FALSE,"res1294"}</definedName>
    <definedName name="____fl5" hidden="1">{#N/A,#N/A,FALSE,"ati1294";#N/A,#N/A,FALSE,"pas1294";#N/A,#N/A,FALSE,"res1294"}</definedName>
    <definedName name="____fl7" localSheetId="4" hidden="1">{#N/A,#N/A,FALSE,"ati1294";#N/A,#N/A,FALSE,"pas1294";#N/A,#N/A,FALSE,"res1294"}</definedName>
    <definedName name="____fl7" hidden="1">{#N/A,#N/A,FALSE,"ati1294";#N/A,#N/A,FALSE,"pas1294";#N/A,#N/A,FALSE,"res1294"}</definedName>
    <definedName name="____fl8" localSheetId="4" hidden="1">{#N/A,#N/A,FALSE,"ati1294";#N/A,#N/A,FALSE,"pas1294";#N/A,#N/A,FALSE,"res1294"}</definedName>
    <definedName name="____fl8" hidden="1">{#N/A,#N/A,FALSE,"ati1294";#N/A,#N/A,FALSE,"pas1294";#N/A,#N/A,FALSE,"res1294"}</definedName>
    <definedName name="____fl9" localSheetId="4" hidden="1">{#N/A,#N/A,FALSE,"ati1294";#N/A,#N/A,FALSE,"pas1294";#N/A,#N/A,FALSE,"res1294"}</definedName>
    <definedName name="____fl9" hidden="1">{#N/A,#N/A,FALSE,"ati1294";#N/A,#N/A,FALSE,"pas1294";#N/A,#N/A,FALSE,"res1294"}</definedName>
    <definedName name="____FLA1" localSheetId="4" hidden="1">{#N/A,#N/A,FALSE,"ati1294";#N/A,#N/A,FALSE,"pas1294";#N/A,#N/A,FALSE,"res1294"}</definedName>
    <definedName name="____FLA1" hidden="1">{#N/A,#N/A,FALSE,"ati1294";#N/A,#N/A,FALSE,"pas1294";#N/A,#N/A,FALSE,"res1294"}</definedName>
    <definedName name="____FLA10" localSheetId="4" hidden="1">{#N/A,#N/A,FALSE,"ati1294";#N/A,#N/A,FALSE,"pas1294";#N/A,#N/A,FALSE,"res1294"}</definedName>
    <definedName name="____FLA10" hidden="1">{#N/A,#N/A,FALSE,"ati1294";#N/A,#N/A,FALSE,"pas1294";#N/A,#N/A,FALSE,"res1294"}</definedName>
    <definedName name="____FLA2" localSheetId="4" hidden="1">{#N/A,#N/A,FALSE,"ati1294";#N/A,#N/A,FALSE,"pas1294";#N/A,#N/A,FALSE,"res1294"}</definedName>
    <definedName name="____FLA2" hidden="1">{#N/A,#N/A,FALSE,"ati1294";#N/A,#N/A,FALSE,"pas1294";#N/A,#N/A,FALSE,"res1294"}</definedName>
    <definedName name="____FLA3" localSheetId="4" hidden="1">{#N/A,#N/A,FALSE,"ati1294";#N/A,#N/A,FALSE,"pas1294";#N/A,#N/A,FALSE,"res1294"}</definedName>
    <definedName name="____FLA3" hidden="1">{#N/A,#N/A,FALSE,"ati1294";#N/A,#N/A,FALSE,"pas1294";#N/A,#N/A,FALSE,"res1294"}</definedName>
    <definedName name="____FLA4" localSheetId="4" hidden="1">{#N/A,#N/A,FALSE,"ati1294";#N/A,#N/A,FALSE,"pas1294";#N/A,#N/A,FALSE,"res1294"}</definedName>
    <definedName name="____FLA4" hidden="1">{#N/A,#N/A,FALSE,"ati1294";#N/A,#N/A,FALSE,"pas1294";#N/A,#N/A,FALSE,"res1294"}</definedName>
    <definedName name="____FLA5" localSheetId="4" hidden="1">{#N/A,#N/A,FALSE,"ati1294";#N/A,#N/A,FALSE,"pas1294";#N/A,#N/A,FALSE,"res1294"}</definedName>
    <definedName name="____FLA5" hidden="1">{#N/A,#N/A,FALSE,"ati1294";#N/A,#N/A,FALSE,"pas1294";#N/A,#N/A,FALSE,"res1294"}</definedName>
    <definedName name="____FLA7" localSheetId="4" hidden="1">{#N/A,#N/A,FALSE,"ati1294";#N/A,#N/A,FALSE,"pas1294";#N/A,#N/A,FALSE,"res1294"}</definedName>
    <definedName name="____FLA7" hidden="1">{#N/A,#N/A,FALSE,"ati1294";#N/A,#N/A,FALSE,"pas1294";#N/A,#N/A,FALSE,"res1294"}</definedName>
    <definedName name="____FLA8" localSheetId="4" hidden="1">{#N/A,#N/A,FALSE,"ati1294";#N/A,#N/A,FALSE,"pas1294";#N/A,#N/A,FALSE,"res1294"}</definedName>
    <definedName name="____FLA8" hidden="1">{#N/A,#N/A,FALSE,"ati1294";#N/A,#N/A,FALSE,"pas1294";#N/A,#N/A,FALSE,"res1294"}</definedName>
    <definedName name="____FLA9" localSheetId="4" hidden="1">{#N/A,#N/A,FALSE,"ati1294";#N/A,#N/A,FALSE,"pas1294";#N/A,#N/A,FALSE,"res1294"}</definedName>
    <definedName name="____FLA9" hidden="1">{#N/A,#N/A,FALSE,"ati1294";#N/A,#N/A,FALSE,"pas1294";#N/A,#N/A,FALSE,"res1294"}</definedName>
    <definedName name="____GSK1">[13]GSK!$A$2:$C$62</definedName>
    <definedName name="____MME1">[12]MME!$A$2:$D$39</definedName>
    <definedName name="____mod1" localSheetId="1">#REF!</definedName>
    <definedName name="____mod1">#REF!</definedName>
    <definedName name="____mod2" localSheetId="1">#REF!</definedName>
    <definedName name="____mod2">#REF!</definedName>
    <definedName name="____mod3" localSheetId="1">#REF!</definedName>
    <definedName name="____mod3">#REF!</definedName>
    <definedName name="____Nov98">[5]Taxas!$B$5</definedName>
    <definedName name="____q100" localSheetId="4" hidden="1">{#N/A,#N/A,FALSE,"ati1294";#N/A,#N/A,FALSE,"pas1294";#N/A,#N/A,FALSE,"res1294"}</definedName>
    <definedName name="____q100" hidden="1">{#N/A,#N/A,FALSE,"ati1294";#N/A,#N/A,FALSE,"pas1294";#N/A,#N/A,FALSE,"res1294"}</definedName>
    <definedName name="____Q1000" localSheetId="4" hidden="1">{#N/A,#N/A,FALSE,"ati1294";#N/A,#N/A,FALSE,"pas1294";#N/A,#N/A,FALSE,"res1294"}</definedName>
    <definedName name="____Q1000" hidden="1">{#N/A,#N/A,FALSE,"ati1294";#N/A,#N/A,FALSE,"pas1294";#N/A,#N/A,FALSE,"res1294"}</definedName>
    <definedName name="____Q200" localSheetId="4" hidden="1">{#N/A,#N/A,FALSE,"ati1294";#N/A,#N/A,FALSE,"pas1294";#N/A,#N/A,FALSE,"res1294"}</definedName>
    <definedName name="____Q200" hidden="1">{#N/A,#N/A,FALSE,"ati1294";#N/A,#N/A,FALSE,"pas1294";#N/A,#N/A,FALSE,"res1294"}</definedName>
    <definedName name="____Q300" localSheetId="4" hidden="1">{#N/A,#N/A,FALSE,"ati1294";#N/A,#N/A,FALSE,"pas1294";#N/A,#N/A,FALSE,"res1294"}</definedName>
    <definedName name="____Q300" hidden="1">{#N/A,#N/A,FALSE,"ati1294";#N/A,#N/A,FALSE,"pas1294";#N/A,#N/A,FALSE,"res1294"}</definedName>
    <definedName name="____Q37" localSheetId="4" hidden="1">{#N/A,#N/A,FALSE,"ati1294";#N/A,#N/A,FALSE,"pas1294";#N/A,#N/A,FALSE,"res1294"}</definedName>
    <definedName name="____Q37" hidden="1">{#N/A,#N/A,FALSE,"ati1294";#N/A,#N/A,FALSE,"pas1294";#N/A,#N/A,FALSE,"res1294"}</definedName>
    <definedName name="____Q50" localSheetId="4" hidden="1">{#N/A,#N/A,FALSE,"ati1294";#N/A,#N/A,FALSE,"pas1294";#N/A,#N/A,FALSE,"res1294"}</definedName>
    <definedName name="____Q50" hidden="1">{#N/A,#N/A,FALSE,"ati1294";#N/A,#N/A,FALSE,"pas1294";#N/A,#N/A,FALSE,"res1294"}</definedName>
    <definedName name="____Q500" localSheetId="4" hidden="1">{#N/A,#N/A,FALSE,"ati1294";#N/A,#N/A,FALSE,"pas1294";#N/A,#N/A,FALSE,"res1294"}</definedName>
    <definedName name="____Q500" hidden="1">{#N/A,#N/A,FALSE,"ati1294";#N/A,#N/A,FALSE,"pas1294";#N/A,#N/A,FALSE,"res1294"}</definedName>
    <definedName name="____Q51" localSheetId="4" hidden="1">{#N/A,#N/A,FALSE,"ati1294";#N/A,#N/A,FALSE,"pas1294";#N/A,#N/A,FALSE,"res1294"}</definedName>
    <definedName name="____Q51" hidden="1">{#N/A,#N/A,FALSE,"ati1294";#N/A,#N/A,FALSE,"pas1294";#N/A,#N/A,FALSE,"res1294"}</definedName>
    <definedName name="____R" localSheetId="4" hidden="1">{#N/A,#N/A,FALSE,"ati1294";#N/A,#N/A,FALSE,"pas1294";#N/A,#N/A,FALSE,"res1294"}</definedName>
    <definedName name="____R" hidden="1">{#N/A,#N/A,FALSE,"ati1294";#N/A,#N/A,FALSE,"pas1294";#N/A,#N/A,FALSE,"res1294"}</definedName>
    <definedName name="____RO10" localSheetId="4" hidden="1">{#N/A,#N/A,FALSE,"ati1294";#N/A,#N/A,FALSE,"pas1294";#N/A,#N/A,FALSE,"res1294"}</definedName>
    <definedName name="____RO10" hidden="1">{#N/A,#N/A,FALSE,"ati1294";#N/A,#N/A,FALSE,"pas1294";#N/A,#N/A,FALSE,"res1294"}</definedName>
    <definedName name="____ROB11" localSheetId="4" hidden="1">{#N/A,#N/A,FALSE,"ati1294";#N/A,#N/A,FALSE,"pas1294";#N/A,#N/A,FALSE,"res1294"}</definedName>
    <definedName name="____ROB11" hidden="1">{#N/A,#N/A,FALSE,"ati1294";#N/A,#N/A,FALSE,"pas1294";#N/A,#N/A,FALSE,"res1294"}</definedName>
    <definedName name="____ROB12" localSheetId="4" hidden="1">{#N/A,#N/A,FALSE,"ati1294";#N/A,#N/A,FALSE,"pas1294";#N/A,#N/A,FALSE,"res1294"}</definedName>
    <definedName name="____ROB12" hidden="1">{#N/A,#N/A,FALSE,"ati1294";#N/A,#N/A,FALSE,"pas1294";#N/A,#N/A,FALSE,"res1294"}</definedName>
    <definedName name="____ROB14" localSheetId="4" hidden="1">{#N/A,#N/A,FALSE,"ati1294";#N/A,#N/A,FALSE,"pas1294";#N/A,#N/A,FALSE,"res1294"}</definedName>
    <definedName name="____ROB14" hidden="1">{#N/A,#N/A,FALSE,"ati1294";#N/A,#N/A,FALSE,"pas1294";#N/A,#N/A,FALSE,"res1294"}</definedName>
    <definedName name="____ROB15" localSheetId="4" hidden="1">{#N/A,#N/A,FALSE,"ati1294";#N/A,#N/A,FALSE,"pas1294";#N/A,#N/A,FALSE,"res1294"}</definedName>
    <definedName name="____ROB15" hidden="1">{#N/A,#N/A,FALSE,"ati1294";#N/A,#N/A,FALSE,"pas1294";#N/A,#N/A,FALSE,"res1294"}</definedName>
    <definedName name="____ROB16" localSheetId="4" hidden="1">{#N/A,#N/A,FALSE,"ati1294";#N/A,#N/A,FALSE,"pas1294";#N/A,#N/A,FALSE,"res1294"}</definedName>
    <definedName name="____ROB16" hidden="1">{#N/A,#N/A,FALSE,"ati1294";#N/A,#N/A,FALSE,"pas1294";#N/A,#N/A,FALSE,"res1294"}</definedName>
    <definedName name="____ROB2" localSheetId="4" hidden="1">{#N/A,#N/A,FALSE,"ati1294";#N/A,#N/A,FALSE,"pas1294";#N/A,#N/A,FALSE,"res1294"}</definedName>
    <definedName name="____ROB2" hidden="1">{#N/A,#N/A,FALSE,"ati1294";#N/A,#N/A,FALSE,"pas1294";#N/A,#N/A,FALSE,"res1294"}</definedName>
    <definedName name="____ROB3" localSheetId="4" hidden="1">{#N/A,#N/A,FALSE,"ati1294";#N/A,#N/A,FALSE,"pas1294";#N/A,#N/A,FALSE,"res1294"}</definedName>
    <definedName name="____ROB3" hidden="1">{#N/A,#N/A,FALSE,"ati1294";#N/A,#N/A,FALSE,"pas1294";#N/A,#N/A,FALSE,"res1294"}</definedName>
    <definedName name="____ROB4" localSheetId="4" hidden="1">{#N/A,#N/A,FALSE,"ati1294";#N/A,#N/A,FALSE,"pas1294";#N/A,#N/A,FALSE,"res1294"}</definedName>
    <definedName name="____ROB4" hidden="1">{#N/A,#N/A,FALSE,"ati1294";#N/A,#N/A,FALSE,"pas1294";#N/A,#N/A,FALSE,"res1294"}</definedName>
    <definedName name="____ROB6" localSheetId="4" hidden="1">{#N/A,#N/A,FALSE,"ati1294";#N/A,#N/A,FALSE,"pas1294";#N/A,#N/A,FALSE,"res1294"}</definedName>
    <definedName name="____ROB6" hidden="1">{#N/A,#N/A,FALSE,"ati1294";#N/A,#N/A,FALSE,"pas1294";#N/A,#N/A,FALSE,"res1294"}</definedName>
    <definedName name="____ROB7" localSheetId="4" hidden="1">{#N/A,#N/A,FALSE,"ati1294";#N/A,#N/A,FALSE,"pas1294";#N/A,#N/A,FALSE,"res1294"}</definedName>
    <definedName name="____ROB7" hidden="1">{#N/A,#N/A,FALSE,"ati1294";#N/A,#N/A,FALSE,"pas1294";#N/A,#N/A,FALSE,"res1294"}</definedName>
    <definedName name="____ROB8" localSheetId="4" hidden="1">{#N/A,#N/A,FALSE,"ati1294";#N/A,#N/A,FALSE,"pas1294";#N/A,#N/A,FALSE,"res1294"}</definedName>
    <definedName name="____ROB8" hidden="1">{#N/A,#N/A,FALSE,"ati1294";#N/A,#N/A,FALSE,"pas1294";#N/A,#N/A,FALSE,"res1294"}</definedName>
    <definedName name="____ROB9" localSheetId="4" hidden="1">{#N/A,#N/A,FALSE,"ati1294";#N/A,#N/A,FALSE,"pas1294";#N/A,#N/A,FALSE,"res1294"}</definedName>
    <definedName name="____ROB9" hidden="1">{#N/A,#N/A,FALSE,"ati1294";#N/A,#N/A,FALSE,"pas1294";#N/A,#N/A,FALSE,"res1294"}</definedName>
    <definedName name="____set03" localSheetId="1">#REF!</definedName>
    <definedName name="____set03">#REF!</definedName>
    <definedName name="____TN02" localSheetId="1">#REF!</definedName>
    <definedName name="____TN02">#REF!</definedName>
    <definedName name="____TN03" localSheetId="1">#REF!</definedName>
    <definedName name="____TN03">#REF!</definedName>
    <definedName name="____TN04" localSheetId="1">#REF!</definedName>
    <definedName name="____TN04">#REF!</definedName>
    <definedName name="____TN05" localSheetId="1">#REF!</definedName>
    <definedName name="____TN05">#REF!</definedName>
    <definedName name="____TN06" localSheetId="1">#REF!</definedName>
    <definedName name="____TN06">#REF!</definedName>
    <definedName name="____TN07" localSheetId="1">#REF!</definedName>
    <definedName name="____TN07">#REF!</definedName>
    <definedName name="____xlfn.SUMIFS" hidden="1">#NAME?</definedName>
    <definedName name="____z1" localSheetId="4" hidden="1">{#N/A,#N/A,FALSE,"ati1294";#N/A,#N/A,FALSE,"pas1294";#N/A,#N/A,FALSE,"res1294"}</definedName>
    <definedName name="____z1" hidden="1">{#N/A,#N/A,FALSE,"ati1294";#N/A,#N/A,FALSE,"pas1294";#N/A,#N/A,FALSE,"res1294"}</definedName>
    <definedName name="___att1" localSheetId="1">#REF!</definedName>
    <definedName name="___att1">#REF!</definedName>
    <definedName name="___att2" localSheetId="1">#REF!</definedName>
    <definedName name="___att2">#REF!</definedName>
    <definedName name="___CMI1">[12]cmi!$A$2:$D$513</definedName>
    <definedName name="___DAT1" localSheetId="1">#REF!</definedName>
    <definedName name="___DAT1">#REF!</definedName>
    <definedName name="___DAT10" localSheetId="1">#REF!</definedName>
    <definedName name="___DAT10">#REF!</definedName>
    <definedName name="___DAT11" localSheetId="1">#REF!</definedName>
    <definedName name="___DAT11">#REF!</definedName>
    <definedName name="___DAT12" localSheetId="1">#REF!</definedName>
    <definedName name="___DAT12">#REF!</definedName>
    <definedName name="___DAT13" localSheetId="1">#REF!</definedName>
    <definedName name="___DAT13">#REF!</definedName>
    <definedName name="___DAT2" localSheetId="1">#REF!</definedName>
    <definedName name="___DAT2">#REF!</definedName>
    <definedName name="___DAT3" localSheetId="1">#REF!</definedName>
    <definedName name="___DAT3">#REF!</definedName>
    <definedName name="___DAT4" localSheetId="1">#REF!</definedName>
    <definedName name="___DAT4">#REF!</definedName>
    <definedName name="___DAT5" localSheetId="1">#REF!</definedName>
    <definedName name="___DAT5">#REF!</definedName>
    <definedName name="___DAT6" localSheetId="1">#REF!</definedName>
    <definedName name="___DAT6">#REF!</definedName>
    <definedName name="___DAT7" localSheetId="1">#REF!</definedName>
    <definedName name="___DAT7">#REF!</definedName>
    <definedName name="___DAT8" localSheetId="1">#REF!</definedName>
    <definedName name="___DAT8">#REF!</definedName>
    <definedName name="___DAT9" localSheetId="1">#REF!</definedName>
    <definedName name="___DAT9">#REF!</definedName>
    <definedName name="___eq10" localSheetId="4" hidden="1">{#N/A,#N/A,FALSE,"ati1294";#N/A,#N/A,FALSE,"pas1294";#N/A,#N/A,FALSE,"res1294"}</definedName>
    <definedName name="___eq10" hidden="1">{#N/A,#N/A,FALSE,"ati1294";#N/A,#N/A,FALSE,"pas1294";#N/A,#N/A,FALSE,"res1294"}</definedName>
    <definedName name="___eq2" localSheetId="4" hidden="1">{#N/A,#N/A,FALSE,"ati1294";#N/A,#N/A,FALSE,"pas1294";#N/A,#N/A,FALSE,"res1294"}</definedName>
    <definedName name="___eq2" hidden="1">{#N/A,#N/A,FALSE,"ati1294";#N/A,#N/A,FALSE,"pas1294";#N/A,#N/A,FALSE,"res1294"}</definedName>
    <definedName name="___ext2001" localSheetId="1">#REF!</definedName>
    <definedName name="___ext2001">#REF!</definedName>
    <definedName name="___ext2002" localSheetId="1">#REF!</definedName>
    <definedName name="___ext2002">#REF!</definedName>
    <definedName name="___FCR2" localSheetId="1">'[15]2. Variables'!#REF!</definedName>
    <definedName name="___FCR2">'[15]2. Variables'!#REF!</definedName>
    <definedName name="___FCR3" localSheetId="1">'[15]2. Variables'!#REF!</definedName>
    <definedName name="___FCR3">'[15]2. Variables'!#REF!</definedName>
    <definedName name="___FCR4" localSheetId="1">'[15]2. Variables'!#REF!</definedName>
    <definedName name="___FCR4">'[15]2. Variables'!#REF!</definedName>
    <definedName name="___FCR5" localSheetId="1">'[15]2. Variables'!#REF!</definedName>
    <definedName name="___FCR5">'[15]2. Variables'!#REF!</definedName>
    <definedName name="___fl1" localSheetId="4" hidden="1">{#N/A,#N/A,FALSE,"ati1294";#N/A,#N/A,FALSE,"pas1294";#N/A,#N/A,FALSE,"res1294"}</definedName>
    <definedName name="___fl1" hidden="1">{#N/A,#N/A,FALSE,"ati1294";#N/A,#N/A,FALSE,"pas1294";#N/A,#N/A,FALSE,"res1294"}</definedName>
    <definedName name="___fl10" localSheetId="4" hidden="1">{#N/A,#N/A,FALSE,"ati1294";#N/A,#N/A,FALSE,"pas1294";#N/A,#N/A,FALSE,"res1294"}</definedName>
    <definedName name="___fl10" hidden="1">{#N/A,#N/A,FALSE,"ati1294";#N/A,#N/A,FALSE,"pas1294";#N/A,#N/A,FALSE,"res1294"}</definedName>
    <definedName name="___fl11" localSheetId="4" hidden="1">{#N/A,#N/A,FALSE,"ati1294";#N/A,#N/A,FALSE,"pas1294";#N/A,#N/A,FALSE,"res1294"}</definedName>
    <definedName name="___fl11" hidden="1">{#N/A,#N/A,FALSE,"ati1294";#N/A,#N/A,FALSE,"pas1294";#N/A,#N/A,FALSE,"res1294"}</definedName>
    <definedName name="___fl12" localSheetId="4" hidden="1">{#N/A,#N/A,FALSE,"ati1294";#N/A,#N/A,FALSE,"pas1294";#N/A,#N/A,FALSE,"res1294"}</definedName>
    <definedName name="___fl12" hidden="1">{#N/A,#N/A,FALSE,"ati1294";#N/A,#N/A,FALSE,"pas1294";#N/A,#N/A,FALSE,"res1294"}</definedName>
    <definedName name="___fl2" localSheetId="4" hidden="1">{#N/A,#N/A,FALSE,"ati1294";#N/A,#N/A,FALSE,"pas1294";#N/A,#N/A,FALSE,"res1294"}</definedName>
    <definedName name="___fl2" hidden="1">{#N/A,#N/A,FALSE,"ati1294";#N/A,#N/A,FALSE,"pas1294";#N/A,#N/A,FALSE,"res1294"}</definedName>
    <definedName name="___fl20" localSheetId="4" hidden="1">{#N/A,#N/A,FALSE,"ati1294";#N/A,#N/A,FALSE,"pas1294";#N/A,#N/A,FALSE,"res1294"}</definedName>
    <definedName name="___fl20" hidden="1">{#N/A,#N/A,FALSE,"ati1294";#N/A,#N/A,FALSE,"pas1294";#N/A,#N/A,FALSE,"res1294"}</definedName>
    <definedName name="___fl21" localSheetId="4" hidden="1">{#N/A,#N/A,FALSE,"ati1294";#N/A,#N/A,FALSE,"pas1294";#N/A,#N/A,FALSE,"res1294"}</definedName>
    <definedName name="___fl21" hidden="1">{#N/A,#N/A,FALSE,"ati1294";#N/A,#N/A,FALSE,"pas1294";#N/A,#N/A,FALSE,"res1294"}</definedName>
    <definedName name="___fl22" localSheetId="4" hidden="1">{#N/A,#N/A,FALSE,"ati1294";#N/A,#N/A,FALSE,"pas1294";#N/A,#N/A,FALSE,"res1294"}</definedName>
    <definedName name="___fl22" hidden="1">{#N/A,#N/A,FALSE,"ati1294";#N/A,#N/A,FALSE,"pas1294";#N/A,#N/A,FALSE,"res1294"}</definedName>
    <definedName name="___fl23" localSheetId="4" hidden="1">{#N/A,#N/A,FALSE,"ati1294";#N/A,#N/A,FALSE,"pas1294";#N/A,#N/A,FALSE,"res1294"}</definedName>
    <definedName name="___fl23" hidden="1">{#N/A,#N/A,FALSE,"ati1294";#N/A,#N/A,FALSE,"pas1294";#N/A,#N/A,FALSE,"res1294"}</definedName>
    <definedName name="___fl3" localSheetId="4" hidden="1">{#N/A,#N/A,FALSE,"ati1294";#N/A,#N/A,FALSE,"pas1294";#N/A,#N/A,FALSE,"res1294"}</definedName>
    <definedName name="___fl3" hidden="1">{#N/A,#N/A,FALSE,"ati1294";#N/A,#N/A,FALSE,"pas1294";#N/A,#N/A,FALSE,"res1294"}</definedName>
    <definedName name="___fl33" localSheetId="4" hidden="1">{#N/A,#N/A,FALSE,"ati1294";#N/A,#N/A,FALSE,"pas1294";#N/A,#N/A,FALSE,"res1294"}</definedName>
    <definedName name="___fl33" hidden="1">{#N/A,#N/A,FALSE,"ati1294";#N/A,#N/A,FALSE,"pas1294";#N/A,#N/A,FALSE,"res1294"}</definedName>
    <definedName name="___fl35" localSheetId="4" hidden="1">{#N/A,#N/A,FALSE,"ati1294";#N/A,#N/A,FALSE,"pas1294";#N/A,#N/A,FALSE,"res1294"}</definedName>
    <definedName name="___fl35" hidden="1">{#N/A,#N/A,FALSE,"ati1294";#N/A,#N/A,FALSE,"pas1294";#N/A,#N/A,FALSE,"res1294"}</definedName>
    <definedName name="___fl36" localSheetId="4" hidden="1">{#N/A,#N/A,FALSE,"ati1294";#N/A,#N/A,FALSE,"pas1294";#N/A,#N/A,FALSE,"res1294"}</definedName>
    <definedName name="___fl36" hidden="1">{#N/A,#N/A,FALSE,"ati1294";#N/A,#N/A,FALSE,"pas1294";#N/A,#N/A,FALSE,"res1294"}</definedName>
    <definedName name="___fl4" localSheetId="4" hidden="1">{#N/A,#N/A,FALSE,"ati1294";#N/A,#N/A,FALSE,"pas1294";#N/A,#N/A,FALSE,"res1294"}</definedName>
    <definedName name="___fl4" hidden="1">{#N/A,#N/A,FALSE,"ati1294";#N/A,#N/A,FALSE,"pas1294";#N/A,#N/A,FALSE,"res1294"}</definedName>
    <definedName name="___fl5" localSheetId="4" hidden="1">{#N/A,#N/A,FALSE,"ati1294";#N/A,#N/A,FALSE,"pas1294";#N/A,#N/A,FALSE,"res1294"}</definedName>
    <definedName name="___fl5" hidden="1">{#N/A,#N/A,FALSE,"ati1294";#N/A,#N/A,FALSE,"pas1294";#N/A,#N/A,FALSE,"res1294"}</definedName>
    <definedName name="___fl7" localSheetId="4" hidden="1">{#N/A,#N/A,FALSE,"ati1294";#N/A,#N/A,FALSE,"pas1294";#N/A,#N/A,FALSE,"res1294"}</definedName>
    <definedName name="___fl7" hidden="1">{#N/A,#N/A,FALSE,"ati1294";#N/A,#N/A,FALSE,"pas1294";#N/A,#N/A,FALSE,"res1294"}</definedName>
    <definedName name="___fl8" localSheetId="4" hidden="1">{#N/A,#N/A,FALSE,"ati1294";#N/A,#N/A,FALSE,"pas1294";#N/A,#N/A,FALSE,"res1294"}</definedName>
    <definedName name="___fl8" hidden="1">{#N/A,#N/A,FALSE,"ati1294";#N/A,#N/A,FALSE,"pas1294";#N/A,#N/A,FALSE,"res1294"}</definedName>
    <definedName name="___fl9" localSheetId="4" hidden="1">{#N/A,#N/A,FALSE,"ati1294";#N/A,#N/A,FALSE,"pas1294";#N/A,#N/A,FALSE,"res1294"}</definedName>
    <definedName name="___fl9" hidden="1">{#N/A,#N/A,FALSE,"ati1294";#N/A,#N/A,FALSE,"pas1294";#N/A,#N/A,FALSE,"res1294"}</definedName>
    <definedName name="___FLA1" localSheetId="4" hidden="1">{#N/A,#N/A,FALSE,"ati1294";#N/A,#N/A,FALSE,"pas1294";#N/A,#N/A,FALSE,"res1294"}</definedName>
    <definedName name="___FLA1" hidden="1">{#N/A,#N/A,FALSE,"ati1294";#N/A,#N/A,FALSE,"pas1294";#N/A,#N/A,FALSE,"res1294"}</definedName>
    <definedName name="___FLA10" localSheetId="4" hidden="1">{#N/A,#N/A,FALSE,"ati1294";#N/A,#N/A,FALSE,"pas1294";#N/A,#N/A,FALSE,"res1294"}</definedName>
    <definedName name="___FLA10" hidden="1">{#N/A,#N/A,FALSE,"ati1294";#N/A,#N/A,FALSE,"pas1294";#N/A,#N/A,FALSE,"res1294"}</definedName>
    <definedName name="___FLA2" localSheetId="4" hidden="1">{#N/A,#N/A,FALSE,"ati1294";#N/A,#N/A,FALSE,"pas1294";#N/A,#N/A,FALSE,"res1294"}</definedName>
    <definedName name="___FLA2" hidden="1">{#N/A,#N/A,FALSE,"ati1294";#N/A,#N/A,FALSE,"pas1294";#N/A,#N/A,FALSE,"res1294"}</definedName>
    <definedName name="___FLA3" localSheetId="4" hidden="1">{#N/A,#N/A,FALSE,"ati1294";#N/A,#N/A,FALSE,"pas1294";#N/A,#N/A,FALSE,"res1294"}</definedName>
    <definedName name="___FLA3" hidden="1">{#N/A,#N/A,FALSE,"ati1294";#N/A,#N/A,FALSE,"pas1294";#N/A,#N/A,FALSE,"res1294"}</definedName>
    <definedName name="___FLA4" localSheetId="4" hidden="1">{#N/A,#N/A,FALSE,"ati1294";#N/A,#N/A,FALSE,"pas1294";#N/A,#N/A,FALSE,"res1294"}</definedName>
    <definedName name="___FLA4" hidden="1">{#N/A,#N/A,FALSE,"ati1294";#N/A,#N/A,FALSE,"pas1294";#N/A,#N/A,FALSE,"res1294"}</definedName>
    <definedName name="___FLA5" localSheetId="4" hidden="1">{#N/A,#N/A,FALSE,"ati1294";#N/A,#N/A,FALSE,"pas1294";#N/A,#N/A,FALSE,"res1294"}</definedName>
    <definedName name="___FLA5" hidden="1">{#N/A,#N/A,FALSE,"ati1294";#N/A,#N/A,FALSE,"pas1294";#N/A,#N/A,FALSE,"res1294"}</definedName>
    <definedName name="___FLA7" localSheetId="4" hidden="1">{#N/A,#N/A,FALSE,"ati1294";#N/A,#N/A,FALSE,"pas1294";#N/A,#N/A,FALSE,"res1294"}</definedName>
    <definedName name="___FLA7" hidden="1">{#N/A,#N/A,FALSE,"ati1294";#N/A,#N/A,FALSE,"pas1294";#N/A,#N/A,FALSE,"res1294"}</definedName>
    <definedName name="___FLA8" localSheetId="4" hidden="1">{#N/A,#N/A,FALSE,"ati1294";#N/A,#N/A,FALSE,"pas1294";#N/A,#N/A,FALSE,"res1294"}</definedName>
    <definedName name="___FLA8" hidden="1">{#N/A,#N/A,FALSE,"ati1294";#N/A,#N/A,FALSE,"pas1294";#N/A,#N/A,FALSE,"res1294"}</definedName>
    <definedName name="___FLA9" localSheetId="4" hidden="1">{#N/A,#N/A,FALSE,"ati1294";#N/A,#N/A,FALSE,"pas1294";#N/A,#N/A,FALSE,"res1294"}</definedName>
    <definedName name="___FLA9" hidden="1">{#N/A,#N/A,FALSE,"ati1294";#N/A,#N/A,FALSE,"pas1294";#N/A,#N/A,FALSE,"res1294"}</definedName>
    <definedName name="___GSK1">[13]GSK!$A$2:$C$62</definedName>
    <definedName name="___MME1">[12]MME!$A$2:$D$39</definedName>
    <definedName name="___mod1" localSheetId="1">#REF!</definedName>
    <definedName name="___mod1">#REF!</definedName>
    <definedName name="___mod2" localSheetId="1">#REF!</definedName>
    <definedName name="___mod2">#REF!</definedName>
    <definedName name="___mod3" localSheetId="1">#REF!</definedName>
    <definedName name="___mod3">#REF!</definedName>
    <definedName name="___Nov98">[5]Taxas!$B$5</definedName>
    <definedName name="___q100" localSheetId="4" hidden="1">{#N/A,#N/A,FALSE,"ati1294";#N/A,#N/A,FALSE,"pas1294";#N/A,#N/A,FALSE,"res1294"}</definedName>
    <definedName name="___q100" hidden="1">{#N/A,#N/A,FALSE,"ati1294";#N/A,#N/A,FALSE,"pas1294";#N/A,#N/A,FALSE,"res1294"}</definedName>
    <definedName name="___Q1000" localSheetId="4" hidden="1">{#N/A,#N/A,FALSE,"ati1294";#N/A,#N/A,FALSE,"pas1294";#N/A,#N/A,FALSE,"res1294"}</definedName>
    <definedName name="___Q1000" hidden="1">{#N/A,#N/A,FALSE,"ati1294";#N/A,#N/A,FALSE,"pas1294";#N/A,#N/A,FALSE,"res1294"}</definedName>
    <definedName name="___Q200" localSheetId="4" hidden="1">{#N/A,#N/A,FALSE,"ati1294";#N/A,#N/A,FALSE,"pas1294";#N/A,#N/A,FALSE,"res1294"}</definedName>
    <definedName name="___Q200" hidden="1">{#N/A,#N/A,FALSE,"ati1294";#N/A,#N/A,FALSE,"pas1294";#N/A,#N/A,FALSE,"res1294"}</definedName>
    <definedName name="___Q300" localSheetId="4" hidden="1">{#N/A,#N/A,FALSE,"ati1294";#N/A,#N/A,FALSE,"pas1294";#N/A,#N/A,FALSE,"res1294"}</definedName>
    <definedName name="___Q300" hidden="1">{#N/A,#N/A,FALSE,"ati1294";#N/A,#N/A,FALSE,"pas1294";#N/A,#N/A,FALSE,"res1294"}</definedName>
    <definedName name="___Q37" localSheetId="4" hidden="1">{#N/A,#N/A,FALSE,"ati1294";#N/A,#N/A,FALSE,"pas1294";#N/A,#N/A,FALSE,"res1294"}</definedName>
    <definedName name="___Q37" hidden="1">{#N/A,#N/A,FALSE,"ati1294";#N/A,#N/A,FALSE,"pas1294";#N/A,#N/A,FALSE,"res1294"}</definedName>
    <definedName name="___Q50" localSheetId="4" hidden="1">{#N/A,#N/A,FALSE,"ati1294";#N/A,#N/A,FALSE,"pas1294";#N/A,#N/A,FALSE,"res1294"}</definedName>
    <definedName name="___Q50" hidden="1">{#N/A,#N/A,FALSE,"ati1294";#N/A,#N/A,FALSE,"pas1294";#N/A,#N/A,FALSE,"res1294"}</definedName>
    <definedName name="___Q500" localSheetId="4" hidden="1">{#N/A,#N/A,FALSE,"ati1294";#N/A,#N/A,FALSE,"pas1294";#N/A,#N/A,FALSE,"res1294"}</definedName>
    <definedName name="___Q500" hidden="1">{#N/A,#N/A,FALSE,"ati1294";#N/A,#N/A,FALSE,"pas1294";#N/A,#N/A,FALSE,"res1294"}</definedName>
    <definedName name="___Q51" localSheetId="4" hidden="1">{#N/A,#N/A,FALSE,"ati1294";#N/A,#N/A,FALSE,"pas1294";#N/A,#N/A,FALSE,"res1294"}</definedName>
    <definedName name="___Q51" hidden="1">{#N/A,#N/A,FALSE,"ati1294";#N/A,#N/A,FALSE,"pas1294";#N/A,#N/A,FALSE,"res1294"}</definedName>
    <definedName name="___R" localSheetId="4" hidden="1">{#N/A,#N/A,FALSE,"ati1294";#N/A,#N/A,FALSE,"pas1294";#N/A,#N/A,FALSE,"res1294"}</definedName>
    <definedName name="___R" hidden="1">{#N/A,#N/A,FALSE,"ati1294";#N/A,#N/A,FALSE,"pas1294";#N/A,#N/A,FALSE,"res1294"}</definedName>
    <definedName name="___RO10" localSheetId="4" hidden="1">{#N/A,#N/A,FALSE,"ati1294";#N/A,#N/A,FALSE,"pas1294";#N/A,#N/A,FALSE,"res1294"}</definedName>
    <definedName name="___RO10" hidden="1">{#N/A,#N/A,FALSE,"ati1294";#N/A,#N/A,FALSE,"pas1294";#N/A,#N/A,FALSE,"res1294"}</definedName>
    <definedName name="___ROB11" localSheetId="4" hidden="1">{#N/A,#N/A,FALSE,"ati1294";#N/A,#N/A,FALSE,"pas1294";#N/A,#N/A,FALSE,"res1294"}</definedName>
    <definedName name="___ROB11" hidden="1">{#N/A,#N/A,FALSE,"ati1294";#N/A,#N/A,FALSE,"pas1294";#N/A,#N/A,FALSE,"res1294"}</definedName>
    <definedName name="___ROB12" localSheetId="4" hidden="1">{#N/A,#N/A,FALSE,"ati1294";#N/A,#N/A,FALSE,"pas1294";#N/A,#N/A,FALSE,"res1294"}</definedName>
    <definedName name="___ROB12" hidden="1">{#N/A,#N/A,FALSE,"ati1294";#N/A,#N/A,FALSE,"pas1294";#N/A,#N/A,FALSE,"res1294"}</definedName>
    <definedName name="___ROB14" localSheetId="4" hidden="1">{#N/A,#N/A,FALSE,"ati1294";#N/A,#N/A,FALSE,"pas1294";#N/A,#N/A,FALSE,"res1294"}</definedName>
    <definedName name="___ROB14" hidden="1">{#N/A,#N/A,FALSE,"ati1294";#N/A,#N/A,FALSE,"pas1294";#N/A,#N/A,FALSE,"res1294"}</definedName>
    <definedName name="___ROB15" localSheetId="4" hidden="1">{#N/A,#N/A,FALSE,"ati1294";#N/A,#N/A,FALSE,"pas1294";#N/A,#N/A,FALSE,"res1294"}</definedName>
    <definedName name="___ROB15" hidden="1">{#N/A,#N/A,FALSE,"ati1294";#N/A,#N/A,FALSE,"pas1294";#N/A,#N/A,FALSE,"res1294"}</definedName>
    <definedName name="___ROB16" localSheetId="4" hidden="1">{#N/A,#N/A,FALSE,"ati1294";#N/A,#N/A,FALSE,"pas1294";#N/A,#N/A,FALSE,"res1294"}</definedName>
    <definedName name="___ROB16" hidden="1">{#N/A,#N/A,FALSE,"ati1294";#N/A,#N/A,FALSE,"pas1294";#N/A,#N/A,FALSE,"res1294"}</definedName>
    <definedName name="___ROB2" localSheetId="4" hidden="1">{#N/A,#N/A,FALSE,"ati1294";#N/A,#N/A,FALSE,"pas1294";#N/A,#N/A,FALSE,"res1294"}</definedName>
    <definedName name="___ROB2" hidden="1">{#N/A,#N/A,FALSE,"ati1294";#N/A,#N/A,FALSE,"pas1294";#N/A,#N/A,FALSE,"res1294"}</definedName>
    <definedName name="___ROB3" localSheetId="4" hidden="1">{#N/A,#N/A,FALSE,"ati1294";#N/A,#N/A,FALSE,"pas1294";#N/A,#N/A,FALSE,"res1294"}</definedName>
    <definedName name="___ROB3" hidden="1">{#N/A,#N/A,FALSE,"ati1294";#N/A,#N/A,FALSE,"pas1294";#N/A,#N/A,FALSE,"res1294"}</definedName>
    <definedName name="___ROB4" localSheetId="4" hidden="1">{#N/A,#N/A,FALSE,"ati1294";#N/A,#N/A,FALSE,"pas1294";#N/A,#N/A,FALSE,"res1294"}</definedName>
    <definedName name="___ROB4" hidden="1">{#N/A,#N/A,FALSE,"ati1294";#N/A,#N/A,FALSE,"pas1294";#N/A,#N/A,FALSE,"res1294"}</definedName>
    <definedName name="___ROB6" localSheetId="4" hidden="1">{#N/A,#N/A,FALSE,"ati1294";#N/A,#N/A,FALSE,"pas1294";#N/A,#N/A,FALSE,"res1294"}</definedName>
    <definedName name="___ROB6" hidden="1">{#N/A,#N/A,FALSE,"ati1294";#N/A,#N/A,FALSE,"pas1294";#N/A,#N/A,FALSE,"res1294"}</definedName>
    <definedName name="___ROB7" localSheetId="4" hidden="1">{#N/A,#N/A,FALSE,"ati1294";#N/A,#N/A,FALSE,"pas1294";#N/A,#N/A,FALSE,"res1294"}</definedName>
    <definedName name="___ROB7" hidden="1">{#N/A,#N/A,FALSE,"ati1294";#N/A,#N/A,FALSE,"pas1294";#N/A,#N/A,FALSE,"res1294"}</definedName>
    <definedName name="___ROB8" localSheetId="4" hidden="1">{#N/A,#N/A,FALSE,"ati1294";#N/A,#N/A,FALSE,"pas1294";#N/A,#N/A,FALSE,"res1294"}</definedName>
    <definedName name="___ROB8" hidden="1">{#N/A,#N/A,FALSE,"ati1294";#N/A,#N/A,FALSE,"pas1294";#N/A,#N/A,FALSE,"res1294"}</definedName>
    <definedName name="___ROB9" localSheetId="4" hidden="1">{#N/A,#N/A,FALSE,"ati1294";#N/A,#N/A,FALSE,"pas1294";#N/A,#N/A,FALSE,"res1294"}</definedName>
    <definedName name="___ROB9" hidden="1">{#N/A,#N/A,FALSE,"ati1294";#N/A,#N/A,FALSE,"pas1294";#N/A,#N/A,FALSE,"res1294"}</definedName>
    <definedName name="___set03" localSheetId="1">#REF!</definedName>
    <definedName name="___set03">#REF!</definedName>
    <definedName name="___TN02" localSheetId="1">#REF!</definedName>
    <definedName name="___TN02">#REF!</definedName>
    <definedName name="___TN03" localSheetId="1">#REF!</definedName>
    <definedName name="___TN03">#REF!</definedName>
    <definedName name="___TN04" localSheetId="1">#REF!</definedName>
    <definedName name="___TN04">#REF!</definedName>
    <definedName name="___TN05" localSheetId="1">#REF!</definedName>
    <definedName name="___TN05">#REF!</definedName>
    <definedName name="___TN06" localSheetId="1">#REF!</definedName>
    <definedName name="___TN06">#REF!</definedName>
    <definedName name="___TN07" localSheetId="1">#REF!</definedName>
    <definedName name="___TN07">#REF!</definedName>
    <definedName name="___xlfn.SUMIFS" hidden="1">#NAME?</definedName>
    <definedName name="___z1" localSheetId="4" hidden="1">{#N/A,#N/A,FALSE,"ati1294";#N/A,#N/A,FALSE,"pas1294";#N/A,#N/A,FALSE,"res1294"}</definedName>
    <definedName name="___z1" hidden="1">{#N/A,#N/A,FALSE,"ati1294";#N/A,#N/A,FALSE,"pas1294";#N/A,#N/A,FALSE,"res1294"}</definedName>
    <definedName name="__1__123Graph_AGráfico_1" hidden="1">[16]RECVOL!#REF!</definedName>
    <definedName name="__10__123Graph_EGRÁFICO_2" hidden="1">[16]RECVOL!#REF!</definedName>
    <definedName name="__11__123Graph_FGráfico_1" hidden="1">[16]RECVOL!#REF!</definedName>
    <definedName name="__12__123Graph_FGRÁFICO_2" hidden="1">[16]RECVOL!#REF!</definedName>
    <definedName name="__123Graph_A" localSheetId="4" hidden="1">#REF!</definedName>
    <definedName name="__123Graph_A" hidden="1">#REF!</definedName>
    <definedName name="__123Graph_AINDMES" localSheetId="4" hidden="1">#REF!</definedName>
    <definedName name="__123Graph_AINDMES" hidden="1">#REF!</definedName>
    <definedName name="__123Graph_AMERC" localSheetId="4" hidden="1">#REF!</definedName>
    <definedName name="__123Graph_AMERC" hidden="1">#REF!</definedName>
    <definedName name="__123Graph_ARESFIN" localSheetId="4" hidden="1">#REF!</definedName>
    <definedName name="__123Graph_ARESFIN" hidden="1">#REF!</definedName>
    <definedName name="__123Graph_AUSS" localSheetId="4" hidden="1">#REF!</definedName>
    <definedName name="__123Graph_AUSS" hidden="1">#REF!</definedName>
    <definedName name="__123Graph_B" localSheetId="4" hidden="1">#REF!</definedName>
    <definedName name="__123Graph_B" hidden="1">#REF!</definedName>
    <definedName name="__123Graph_BINDMES" localSheetId="4" hidden="1">#REF!</definedName>
    <definedName name="__123Graph_BINDMES" hidden="1">#REF!</definedName>
    <definedName name="__123Graph_BMERC" localSheetId="4" hidden="1">#REF!</definedName>
    <definedName name="__123Graph_BMERC" hidden="1">#REF!</definedName>
    <definedName name="__123Graph_BRESFIN" localSheetId="4" hidden="1">#REF!</definedName>
    <definedName name="__123Graph_BRESFIN" hidden="1">#REF!</definedName>
    <definedName name="__123Graph_C" localSheetId="4" hidden="1">#REF!</definedName>
    <definedName name="__123Graph_C" hidden="1">#REF!</definedName>
    <definedName name="__123Graph_CINDMES" localSheetId="4" hidden="1">#REF!</definedName>
    <definedName name="__123Graph_CINDMES" hidden="1">#REF!</definedName>
    <definedName name="__123Graph_CMERC" localSheetId="4" hidden="1">#REF!</definedName>
    <definedName name="__123Graph_CMERC" hidden="1">#REF!</definedName>
    <definedName name="__123Graph_CRESFIN" localSheetId="4" hidden="1">#REF!</definedName>
    <definedName name="__123Graph_CRESFIN" hidden="1">#REF!</definedName>
    <definedName name="__123Graph_D" localSheetId="4" hidden="1">#REF!</definedName>
    <definedName name="__123Graph_D" hidden="1">#REF!</definedName>
    <definedName name="__123Graph_DINDMES" localSheetId="4" hidden="1">#REF!</definedName>
    <definedName name="__123Graph_DINDMES" hidden="1">#REF!</definedName>
    <definedName name="__123Graph_E" localSheetId="4" hidden="1">#REF!</definedName>
    <definedName name="__123Graph_E" hidden="1">#REF!</definedName>
    <definedName name="__123Graph_F" localSheetId="4" hidden="1">#REF!</definedName>
    <definedName name="__123Graph_F" hidden="1">#REF!</definedName>
    <definedName name="__123Graph_X" localSheetId="4" hidden="1">#REF!</definedName>
    <definedName name="__123Graph_X" hidden="1">#REF!</definedName>
    <definedName name="__123Graph_XINDMES" localSheetId="4" hidden="1">#REF!</definedName>
    <definedName name="__123Graph_XINDMES" hidden="1">#REF!</definedName>
    <definedName name="__123Graph_XMERC" localSheetId="4" hidden="1">#REF!</definedName>
    <definedName name="__123Graph_XMERC" hidden="1">#REF!</definedName>
    <definedName name="__123Graph_XRESFIN" localSheetId="4" hidden="1">#REF!</definedName>
    <definedName name="__123Graph_XRESFIN" hidden="1">#REF!</definedName>
    <definedName name="__123Graph_XUSS" localSheetId="4" hidden="1">#REF!</definedName>
    <definedName name="__123Graph_XUSS" hidden="1">#REF!</definedName>
    <definedName name="__13__123Graph_XGráfico_1" localSheetId="4" hidden="1">[16]RECVOL!#REF!</definedName>
    <definedName name="__13__123Graph_XGráfico_1" hidden="1">[16]RECVOL!#REF!</definedName>
    <definedName name="__14__123Graph_XGRÁFICO_2" hidden="1">[16]RECVOL!#REF!</definedName>
    <definedName name="__2__123Graph_AGRÁFICO_2" hidden="1">[16]RECVOL!#REF!</definedName>
    <definedName name="__3__123Graph_BGráfico_1" hidden="1">[16]RECVOL!#REF!</definedName>
    <definedName name="__4__123Graph_BGRÁFICO_2" hidden="1">[16]RECVOL!#REF!</definedName>
    <definedName name="__5__123Graph_CGráfico_1" hidden="1">[16]RECVOL!#REF!</definedName>
    <definedName name="__6__123Graph_CGRÁFICO_2" hidden="1">[16]RECVOL!#REF!</definedName>
    <definedName name="__7__123Graph_DGráfico_1" hidden="1">[16]RECVOL!#REF!</definedName>
    <definedName name="__8__123Graph_DGRÁFICO_2" hidden="1">[16]RECVOL!#REF!</definedName>
    <definedName name="__9__123Graph_EGráfico_1" hidden="1">[16]RECVOL!#REF!</definedName>
    <definedName name="__APW_RESTORE_DATA1000__" localSheetId="4" hidden="1">#REF!,#REF!,#REF!,#REF!,#REF!,#REF!,#REF!,#REF!,#REF!,#REF!,#REF!,#REF!,#REF!,#REF!,#REF!</definedName>
    <definedName name="__APW_RESTORE_DATA1000__" hidden="1">#REF!,#REF!,#REF!,#REF!,#REF!,#REF!,#REF!,#REF!,#REF!,#REF!,#REF!,#REF!,#REF!,#REF!,#REF!</definedName>
    <definedName name="__APW_RESTORE_DATA1001__" localSheetId="4" hidden="1">#REF!,#REF!,#REF!,#REF!,#REF!,#REF!,#REF!,#REF!,#REF!,#REF!,#REF!,#REF!,#REF!,#REF!,#REF!</definedName>
    <definedName name="__APW_RESTORE_DATA1001__" hidden="1">#REF!,#REF!,#REF!,#REF!,#REF!,#REF!,#REF!,#REF!,#REF!,#REF!,#REF!,#REF!,#REF!,#REF!,#REF!</definedName>
    <definedName name="__APW_RESTORE_DATA1002__" localSheetId="4" hidden="1">#REF!,#REF!,#REF!,#REF!,#REF!,#REF!,#REF!,#REF!,#REF!,#REF!,#REF!,#REF!,#REF!,#REF!,#REF!</definedName>
    <definedName name="__APW_RESTORE_DATA1002__" hidden="1">#REF!,#REF!,#REF!,#REF!,#REF!,#REF!,#REF!,#REF!,#REF!,#REF!,#REF!,#REF!,#REF!,#REF!,#REF!</definedName>
    <definedName name="__APW_RESTORE_DATA1003__" localSheetId="4" hidden="1">#REF!,#REF!,#REF!,#REF!,#REF!,#REF!,#REF!,#REF!,#REF!,#REF!,#REF!,#REF!,#REF!,#REF!,#REF!</definedName>
    <definedName name="__APW_RESTORE_DATA1003__" hidden="1">#REF!,#REF!,#REF!,#REF!,#REF!,#REF!,#REF!,#REF!,#REF!,#REF!,#REF!,#REF!,#REF!,#REF!,#REF!</definedName>
    <definedName name="__APW_RESTORE_DATA1004__" localSheetId="4" hidden="1">#REF!,#REF!,#REF!,#REF!,#REF!,#REF!,#REF!,#REF!,#REF!,#REF!,#REF!,#REF!,#REF!,#REF!,#REF!</definedName>
    <definedName name="__APW_RESTORE_DATA1004__" hidden="1">#REF!,#REF!,#REF!,#REF!,#REF!,#REF!,#REF!,#REF!,#REF!,#REF!,#REF!,#REF!,#REF!,#REF!,#REF!</definedName>
    <definedName name="__APW_RESTORE_DATA1005__" localSheetId="4" hidden="1">#REF!,#REF!,#REF!,#REF!,#REF!,#REF!,#REF!,#REF!,#REF!,#REF!,#REF!,#REF!,#REF!,#REF!,#REF!</definedName>
    <definedName name="__APW_RESTORE_DATA1005__" hidden="1">#REF!,#REF!,#REF!,#REF!,#REF!,#REF!,#REF!,#REF!,#REF!,#REF!,#REF!,#REF!,#REF!,#REF!,#REF!</definedName>
    <definedName name="__APW_RESTORE_DATA1006__" localSheetId="4" hidden="1">#REF!,#REF!,#REF!,#REF!,#REF!,#REF!,#REF!,#REF!,#REF!,#REF!,#REF!,#REF!,#REF!,#REF!,#REF!</definedName>
    <definedName name="__APW_RESTORE_DATA1006__" hidden="1">#REF!,#REF!,#REF!,#REF!,#REF!,#REF!,#REF!,#REF!,#REF!,#REF!,#REF!,#REF!,#REF!,#REF!,#REF!</definedName>
    <definedName name="__APW_RESTORE_DATA1007__" localSheetId="4" hidden="1">#REF!,#REF!,#REF!,#REF!,#REF!,#REF!,#REF!,#REF!,#REF!,#REF!,#REF!,#REF!,#REF!,#REF!,#REF!</definedName>
    <definedName name="__APW_RESTORE_DATA1007__" hidden="1">#REF!,#REF!,#REF!,#REF!,#REF!,#REF!,#REF!,#REF!,#REF!,#REF!,#REF!,#REF!,#REF!,#REF!,#REF!</definedName>
    <definedName name="__APW_RESTORE_DATA1008__" localSheetId="4" hidden="1">#REF!,#REF!,#REF!,#REF!,#REF!,#REF!,#REF!,#REF!,#REF!,#REF!,#REF!,#REF!,#REF!,#REF!,#REF!</definedName>
    <definedName name="__APW_RESTORE_DATA1008__" hidden="1">#REF!,#REF!,#REF!,#REF!,#REF!,#REF!,#REF!,#REF!,#REF!,#REF!,#REF!,#REF!,#REF!,#REF!,#REF!</definedName>
    <definedName name="__APW_RESTORE_DATA1009__" localSheetId="4" hidden="1">#REF!,#REF!,#REF!,#REF!,#REF!,#REF!,#REF!,#REF!,#REF!,#REF!,#REF!,#REF!,#REF!,#REF!,#REF!</definedName>
    <definedName name="__APW_RESTORE_DATA1009__" hidden="1">#REF!,#REF!,#REF!,#REF!,#REF!,#REF!,#REF!,#REF!,#REF!,#REF!,#REF!,#REF!,#REF!,#REF!,#REF!</definedName>
    <definedName name="__APW_RESTORE_DATA1010__" localSheetId="4" hidden="1">#REF!,#REF!,#REF!,#REF!,#REF!,#REF!,#REF!,#REF!,#REF!,#REF!,#REF!,#REF!,#REF!,#REF!,#REF!</definedName>
    <definedName name="__APW_RESTORE_DATA1010__" hidden="1">#REF!,#REF!,#REF!,#REF!,#REF!,#REF!,#REF!,#REF!,#REF!,#REF!,#REF!,#REF!,#REF!,#REF!,#REF!</definedName>
    <definedName name="__APW_RESTORE_DATA1011__" localSheetId="4" hidden="1">#REF!,#REF!,#REF!,#REF!,#REF!,#REF!,#REF!,#REF!,#REF!,#REF!,#REF!,#REF!,#REF!,#REF!,#REF!</definedName>
    <definedName name="__APW_RESTORE_DATA1011__" hidden="1">#REF!,#REF!,#REF!,#REF!,#REF!,#REF!,#REF!,#REF!,#REF!,#REF!,#REF!,#REF!,#REF!,#REF!,#REF!</definedName>
    <definedName name="__APW_RESTORE_DATA1012__" localSheetId="4" hidden="1">#REF!,#REF!,#REF!,#REF!,#REF!,#REF!,#REF!,#REF!,#REF!,#REF!,#REF!,#REF!,#REF!,#REF!,#REF!</definedName>
    <definedName name="__APW_RESTORE_DATA1012__" hidden="1">#REF!,#REF!,#REF!,#REF!,#REF!,#REF!,#REF!,#REF!,#REF!,#REF!,#REF!,#REF!,#REF!,#REF!,#REF!</definedName>
    <definedName name="__APW_RESTORE_DATA1013__" localSheetId="4" hidden="1">#REF!,#REF!,#REF!,#REF!,#REF!,#REF!,#REF!,#REF!,#REF!,#REF!,#REF!,#REF!,#REF!,#REF!,#REF!</definedName>
    <definedName name="__APW_RESTORE_DATA1013__" hidden="1">#REF!,#REF!,#REF!,#REF!,#REF!,#REF!,#REF!,#REF!,#REF!,#REF!,#REF!,#REF!,#REF!,#REF!,#REF!</definedName>
    <definedName name="__APW_RESTORE_DATA1014__" localSheetId="4" hidden="1">#REF!,#REF!,#REF!,#REF!,#REF!,#REF!,#REF!,#REF!,#REF!,#REF!,#REF!,#REF!,#REF!,#REF!,#REF!</definedName>
    <definedName name="__APW_RESTORE_DATA1014__" hidden="1">#REF!,#REF!,#REF!,#REF!,#REF!,#REF!,#REF!,#REF!,#REF!,#REF!,#REF!,#REF!,#REF!,#REF!,#REF!</definedName>
    <definedName name="__APW_RESTORE_DATA1015__" localSheetId="4" hidden="1">#REF!,#REF!,#REF!,#REF!,#REF!,#REF!,#REF!,#REF!,#REF!,#REF!,#REF!,#REF!,#REF!,#REF!,#REF!</definedName>
    <definedName name="__APW_RESTORE_DATA1015__" hidden="1">#REF!,#REF!,#REF!,#REF!,#REF!,#REF!,#REF!,#REF!,#REF!,#REF!,#REF!,#REF!,#REF!,#REF!,#REF!</definedName>
    <definedName name="__APW_RESTORE_DATA1016__" localSheetId="4" hidden="1">#REF!,#REF!,#REF!,#REF!,#REF!,#REF!,#REF!,#REF!,#REF!,#REF!,#REF!,#REF!,#REF!,#REF!,#REF!</definedName>
    <definedName name="__APW_RESTORE_DATA1016__" hidden="1">#REF!,#REF!,#REF!,#REF!,#REF!,#REF!,#REF!,#REF!,#REF!,#REF!,#REF!,#REF!,#REF!,#REF!,#REF!</definedName>
    <definedName name="__APW_RESTORE_DATA1017__" localSheetId="4" hidden="1">#REF!,#REF!,#REF!,#REF!,#REF!,#REF!,#REF!,#REF!,#REF!,#REF!,#REF!,#REF!,#REF!,#REF!,#REF!</definedName>
    <definedName name="__APW_RESTORE_DATA1017__" hidden="1">#REF!,#REF!,#REF!,#REF!,#REF!,#REF!,#REF!,#REF!,#REF!,#REF!,#REF!,#REF!,#REF!,#REF!,#REF!</definedName>
    <definedName name="__APW_RESTORE_DATA1018__" localSheetId="4" hidden="1">#REF!,#REF!,#REF!,#REF!,#REF!,#REF!,#REF!,#REF!,#REF!,#REF!,#REF!,#REF!,#REF!,#REF!,#REF!</definedName>
    <definedName name="__APW_RESTORE_DATA1018__" hidden="1">#REF!,#REF!,#REF!,#REF!,#REF!,#REF!,#REF!,#REF!,#REF!,#REF!,#REF!,#REF!,#REF!,#REF!,#REF!</definedName>
    <definedName name="__APW_RESTORE_DATA1019__" localSheetId="4" hidden="1">#REF!,#REF!,#REF!,#REF!,#REF!,#REF!,#REF!,#REF!,#REF!,#REF!,#REF!,#REF!,#REF!,#REF!,#REF!</definedName>
    <definedName name="__APW_RESTORE_DATA1019__" hidden="1">#REF!,#REF!,#REF!,#REF!,#REF!,#REF!,#REF!,#REF!,#REF!,#REF!,#REF!,#REF!,#REF!,#REF!,#REF!</definedName>
    <definedName name="__APW_RESTORE_DATA1020__" localSheetId="4" hidden="1">#REF!,#REF!,#REF!,#REF!,#REF!,#REF!,#REF!,#REF!,#REF!,#REF!,#REF!,#REF!,#REF!,#REF!,#REF!</definedName>
    <definedName name="__APW_RESTORE_DATA1020__" hidden="1">#REF!,#REF!,#REF!,#REF!,#REF!,#REF!,#REF!,#REF!,#REF!,#REF!,#REF!,#REF!,#REF!,#REF!,#REF!</definedName>
    <definedName name="__APW_RESTORE_DATA1021__" localSheetId="4" hidden="1">#REF!,#REF!,#REF!,#REF!,#REF!,#REF!,#REF!,#REF!,#REF!,#REF!,#REF!,#REF!,#REF!,#REF!,#REF!</definedName>
    <definedName name="__APW_RESTORE_DATA1021__" hidden="1">#REF!,#REF!,#REF!,#REF!,#REF!,#REF!,#REF!,#REF!,#REF!,#REF!,#REF!,#REF!,#REF!,#REF!,#REF!</definedName>
    <definedName name="__APW_RESTORE_DATA1022__" localSheetId="4" hidden="1">#REF!,#REF!,#REF!,#REF!,#REF!,#REF!,#REF!,#REF!,#REF!,#REF!,#REF!,#REF!,#REF!,#REF!,#REF!</definedName>
    <definedName name="__APW_RESTORE_DATA1022__" hidden="1">#REF!,#REF!,#REF!,#REF!,#REF!,#REF!,#REF!,#REF!,#REF!,#REF!,#REF!,#REF!,#REF!,#REF!,#REF!</definedName>
    <definedName name="__APW_RESTORE_DATA1023__" localSheetId="4" hidden="1">#REF!,#REF!,#REF!,#REF!,#REF!,#REF!,#REF!,#REF!,#REF!,#REF!,#REF!,#REF!,#REF!,#REF!,#REF!</definedName>
    <definedName name="__APW_RESTORE_DATA1023__" hidden="1">#REF!,#REF!,#REF!,#REF!,#REF!,#REF!,#REF!,#REF!,#REF!,#REF!,#REF!,#REF!,#REF!,#REF!,#REF!</definedName>
    <definedName name="__APW_RESTORE_DATA1024__" localSheetId="4" hidden="1">#REF!,#REF!,#REF!,#REF!,#REF!,#REF!,#REF!,#REF!,#REF!,#REF!,#REF!,#REF!,#REF!,#REF!,#REF!</definedName>
    <definedName name="__APW_RESTORE_DATA1024__" hidden="1">#REF!,#REF!,#REF!,#REF!,#REF!,#REF!,#REF!,#REF!,#REF!,#REF!,#REF!,#REF!,#REF!,#REF!,#REF!</definedName>
    <definedName name="__APW_RESTORE_DATA1025__" localSheetId="4" hidden="1">#REF!,#REF!,#REF!,#REF!,#REF!,#REF!,#REF!,#REF!,#REF!,#REF!,#REF!,#REF!,#REF!,#REF!,#REF!</definedName>
    <definedName name="__APW_RESTORE_DATA1025__" hidden="1">#REF!,#REF!,#REF!,#REF!,#REF!,#REF!,#REF!,#REF!,#REF!,#REF!,#REF!,#REF!,#REF!,#REF!,#REF!</definedName>
    <definedName name="__APW_RESTORE_DATA1026__" localSheetId="4" hidden="1">#REF!,#REF!,#REF!,#REF!,#REF!,#REF!,#REF!,#REF!,#REF!,#REF!,#REF!,#REF!,#REF!,#REF!,#REF!</definedName>
    <definedName name="__APW_RESTORE_DATA1026__" hidden="1">#REF!,#REF!,#REF!,#REF!,#REF!,#REF!,#REF!,#REF!,#REF!,#REF!,#REF!,#REF!,#REF!,#REF!,#REF!</definedName>
    <definedName name="__APW_RESTORE_DATA1027__" localSheetId="4" hidden="1">#REF!,#REF!,#REF!,#REF!,#REF!,#REF!,#REF!,#REF!,#REF!,#REF!,#REF!,#REF!,#REF!,#REF!,#REF!</definedName>
    <definedName name="__APW_RESTORE_DATA1027__" hidden="1">#REF!,#REF!,#REF!,#REF!,#REF!,#REF!,#REF!,#REF!,#REF!,#REF!,#REF!,#REF!,#REF!,#REF!,#REF!</definedName>
    <definedName name="__APW_RESTORE_DATA1028__" localSheetId="4" hidden="1">#REF!,#REF!,#REF!,#REF!,#REF!,#REF!,#REF!,#REF!,#REF!,#REF!,#REF!,#REF!,#REF!,#REF!,#REF!</definedName>
    <definedName name="__APW_RESTORE_DATA1028__" hidden="1">#REF!,#REF!,#REF!,#REF!,#REF!,#REF!,#REF!,#REF!,#REF!,#REF!,#REF!,#REF!,#REF!,#REF!,#REF!</definedName>
    <definedName name="__APW_RESTORE_DATA1029__" localSheetId="4" hidden="1">#REF!,#REF!,#REF!,#REF!,#REF!,#REF!,#REF!,#REF!,#REF!,#REF!,#REF!,#REF!,#REF!,#REF!,#REF!</definedName>
    <definedName name="__APW_RESTORE_DATA1029__" hidden="1">#REF!,#REF!,#REF!,#REF!,#REF!,#REF!,#REF!,#REF!,#REF!,#REF!,#REF!,#REF!,#REF!,#REF!,#REF!</definedName>
    <definedName name="__APW_RESTORE_DATA1030__" localSheetId="4" hidden="1">#REF!,#REF!,#REF!,#REF!,#REF!,#REF!,#REF!,#REF!,#REF!,#REF!,#REF!,#REF!,#REF!,#REF!,#REF!</definedName>
    <definedName name="__APW_RESTORE_DATA1030__" hidden="1">#REF!,#REF!,#REF!,#REF!,#REF!,#REF!,#REF!,#REF!,#REF!,#REF!,#REF!,#REF!,#REF!,#REF!,#REF!</definedName>
    <definedName name="__APW_RESTORE_DATA1031__" localSheetId="4" hidden="1">#REF!,#REF!,#REF!,#REF!,#REF!,#REF!,#REF!,#REF!,#REF!,#REF!,#REF!,#REF!,#REF!,#REF!,#REF!</definedName>
    <definedName name="__APW_RESTORE_DATA1031__" hidden="1">#REF!,#REF!,#REF!,#REF!,#REF!,#REF!,#REF!,#REF!,#REF!,#REF!,#REF!,#REF!,#REF!,#REF!,#REF!</definedName>
    <definedName name="__APW_RESTORE_DATA1032__" localSheetId="4" hidden="1">#REF!,#REF!,#REF!,#REF!,#REF!,#REF!,#REF!,#REF!,#REF!,#REF!,#REF!,#REF!,#REF!,#REF!,#REF!</definedName>
    <definedName name="__APW_RESTORE_DATA1032__" hidden="1">#REF!,#REF!,#REF!,#REF!,#REF!,#REF!,#REF!,#REF!,#REF!,#REF!,#REF!,#REF!,#REF!,#REF!,#REF!</definedName>
    <definedName name="__APW_RESTORE_DATA1033__" localSheetId="4" hidden="1">#REF!,#REF!,#REF!,#REF!,#REF!,#REF!,#REF!,#REF!,#REF!,#REF!,#REF!,#REF!,#REF!,#REF!,#REF!</definedName>
    <definedName name="__APW_RESTORE_DATA1033__" hidden="1">#REF!,#REF!,#REF!,#REF!,#REF!,#REF!,#REF!,#REF!,#REF!,#REF!,#REF!,#REF!,#REF!,#REF!,#REF!</definedName>
    <definedName name="__APW_RESTORE_DATA1034__" localSheetId="4" hidden="1">#REF!,#REF!,#REF!,#REF!,#REF!,#REF!,#REF!,#REF!,#REF!,#REF!,#REF!,#REF!,#REF!,#REF!,#REF!</definedName>
    <definedName name="__APW_RESTORE_DATA1034__" hidden="1">#REF!,#REF!,#REF!,#REF!,#REF!,#REF!,#REF!,#REF!,#REF!,#REF!,#REF!,#REF!,#REF!,#REF!,#REF!</definedName>
    <definedName name="__APW_RESTORE_DATA1035__" localSheetId="4" hidden="1">#REF!,#REF!,#REF!,#REF!,#REF!,#REF!,#REF!,#REF!,#REF!,#REF!,#REF!,#REF!,#REF!,#REF!,#REF!</definedName>
    <definedName name="__APW_RESTORE_DATA1035__" hidden="1">#REF!,#REF!,#REF!,#REF!,#REF!,#REF!,#REF!,#REF!,#REF!,#REF!,#REF!,#REF!,#REF!,#REF!,#REF!</definedName>
    <definedName name="__APW_RESTORE_DATA1036__" localSheetId="4" hidden="1">#REF!,#REF!,#REF!,#REF!,#REF!,#REF!,#REF!,#REF!,#REF!,#REF!,#REF!,#REF!,#REF!,#REF!,#REF!</definedName>
    <definedName name="__APW_RESTORE_DATA1036__" hidden="1">#REF!,#REF!,#REF!,#REF!,#REF!,#REF!,#REF!,#REF!,#REF!,#REF!,#REF!,#REF!,#REF!,#REF!,#REF!</definedName>
    <definedName name="__APW_RESTORE_DATA1037__" localSheetId="4" hidden="1">#REF!,#REF!,#REF!,#REF!,#REF!,#REF!,#REF!,#REF!,#REF!,#REF!,#REF!,#REF!,#REF!,#REF!,#REF!</definedName>
    <definedName name="__APW_RESTORE_DATA1037__" hidden="1">#REF!,#REF!,#REF!,#REF!,#REF!,#REF!,#REF!,#REF!,#REF!,#REF!,#REF!,#REF!,#REF!,#REF!,#REF!</definedName>
    <definedName name="__APW_RESTORE_DATA1038__" localSheetId="4" hidden="1">#REF!,#REF!,#REF!,#REF!,#REF!,#REF!,#REF!,#REF!,#REF!,#REF!,#REF!,#REF!,#REF!,#REF!,#REF!</definedName>
    <definedName name="__APW_RESTORE_DATA1038__" hidden="1">#REF!,#REF!,#REF!,#REF!,#REF!,#REF!,#REF!,#REF!,#REF!,#REF!,#REF!,#REF!,#REF!,#REF!,#REF!</definedName>
    <definedName name="__APW_RESTORE_DATA1039__" localSheetId="4" hidden="1">#REF!,#REF!,#REF!,#REF!,#REF!,#REF!,#REF!,#REF!,#REF!,#REF!,#REF!,#REF!,#REF!,#REF!,#REF!</definedName>
    <definedName name="__APW_RESTORE_DATA1039__" hidden="1">#REF!,#REF!,#REF!,#REF!,#REF!,#REF!,#REF!,#REF!,#REF!,#REF!,#REF!,#REF!,#REF!,#REF!,#REF!</definedName>
    <definedName name="__APW_RESTORE_DATA1040__" localSheetId="4" hidden="1">#REF!,#REF!,#REF!,#REF!,#REF!,#REF!,#REF!,#REF!,#REF!,#REF!,#REF!,#REF!,#REF!,#REF!,#REF!</definedName>
    <definedName name="__APW_RESTORE_DATA1040__" hidden="1">#REF!,#REF!,#REF!,#REF!,#REF!,#REF!,#REF!,#REF!,#REF!,#REF!,#REF!,#REF!,#REF!,#REF!,#REF!</definedName>
    <definedName name="__APW_RESTORE_DATA1041__" localSheetId="4" hidden="1">#REF!,#REF!,#REF!,#REF!,#REF!,#REF!,#REF!,#REF!,#REF!,#REF!,#REF!,#REF!,#REF!,#REF!,#REF!</definedName>
    <definedName name="__APW_RESTORE_DATA1041__" hidden="1">#REF!,#REF!,#REF!,#REF!,#REF!,#REF!,#REF!,#REF!,#REF!,#REF!,#REF!,#REF!,#REF!,#REF!,#REF!</definedName>
    <definedName name="__APW_RESTORE_DATA1042__" localSheetId="4" hidden="1">#REF!,#REF!,#REF!,#REF!,#REF!,#REF!,#REF!,#REF!,#REF!,#REF!,#REF!,#REF!,#REF!,#REF!,#REF!</definedName>
    <definedName name="__APW_RESTORE_DATA1042__" hidden="1">#REF!,#REF!,#REF!,#REF!,#REF!,#REF!,#REF!,#REF!,#REF!,#REF!,#REF!,#REF!,#REF!,#REF!,#REF!</definedName>
    <definedName name="__APW_RESTORE_DATA1043__" localSheetId="4" hidden="1">#REF!,#REF!,#REF!,#REF!,#REF!,#REF!,#REF!,#REF!,#REF!,#REF!,#REF!,#REF!,#REF!,#REF!,#REF!</definedName>
    <definedName name="__APW_RESTORE_DATA1043__" hidden="1">#REF!,#REF!,#REF!,#REF!,#REF!,#REF!,#REF!,#REF!,#REF!,#REF!,#REF!,#REF!,#REF!,#REF!,#REF!</definedName>
    <definedName name="__APW_RESTORE_DATA1044__" localSheetId="4" hidden="1">#REF!,#REF!,#REF!,#REF!,#REF!,#REF!,#REF!,#REF!,#REF!,#REF!,#REF!,#REF!,#REF!,#REF!,#REF!</definedName>
    <definedName name="__APW_RESTORE_DATA1044__" hidden="1">#REF!,#REF!,#REF!,#REF!,#REF!,#REF!,#REF!,#REF!,#REF!,#REF!,#REF!,#REF!,#REF!,#REF!,#REF!</definedName>
    <definedName name="__APW_RESTORE_DATA1045__" localSheetId="4" hidden="1">#REF!,#REF!,#REF!,#REF!,#REF!,#REF!,#REF!,#REF!,#REF!,#REF!,#REF!,#REF!,#REF!,#REF!,#REF!</definedName>
    <definedName name="__APW_RESTORE_DATA1045__" hidden="1">#REF!,#REF!,#REF!,#REF!,#REF!,#REF!,#REF!,#REF!,#REF!,#REF!,#REF!,#REF!,#REF!,#REF!,#REF!</definedName>
    <definedName name="__APW_RESTORE_DATA1046__" localSheetId="4" hidden="1">#REF!,#REF!,#REF!,#REF!,#REF!</definedName>
    <definedName name="__APW_RESTORE_DATA1046__" hidden="1">#REF!,#REF!,#REF!,#REF!,#REF!</definedName>
    <definedName name="__APW_RESTORE_DATA1047__" localSheetId="4" hidden="1">#REF!</definedName>
    <definedName name="__APW_RESTORE_DATA1047__" hidden="1">#REF!</definedName>
    <definedName name="__APW_RESTORE_DATA1048__" localSheetId="4" hidden="1">#REF!,#REF!,#REF!,#REF!,#REF!</definedName>
    <definedName name="__APW_RESTORE_DATA1048__" hidden="1">#REF!,#REF!,#REF!,#REF!,#REF!</definedName>
    <definedName name="__APW_RESTORE_DATA1049__" localSheetId="4" hidden="1">#REF!,#REF!,#REF!,#REF!,#REF!,#REF!,#REF!,#REF!,#REF!,#REF!,#REF!,#REF!,#REF!,#REF!,#REF!,#REF!</definedName>
    <definedName name="__APW_RESTORE_DATA1049__" hidden="1">#REF!,#REF!,#REF!,#REF!,#REF!,#REF!,#REF!,#REF!,#REF!,#REF!,#REF!,#REF!,#REF!,#REF!,#REF!,#REF!</definedName>
    <definedName name="__APW_RESTORE_DATA1050__" localSheetId="4" hidden="1">#REF!,#REF!,#REF!,#REF!,#REF!,#REF!,#REF!,#REF!,#REF!,#REF!,#REF!,#REF!,#REF!,#REF!,#REF!,#REF!</definedName>
    <definedName name="__APW_RESTORE_DATA1050__" hidden="1">#REF!,#REF!,#REF!,#REF!,#REF!,#REF!,#REF!,#REF!,#REF!,#REF!,#REF!,#REF!,#REF!,#REF!,#REF!,#REF!</definedName>
    <definedName name="__APW_RESTORE_DATA1051__" localSheetId="4" hidden="1">#REF!,#REF!,#REF!,#REF!,#REF!,#REF!,#REF!,#REF!,#REF!,#REF!,#REF!,#REF!,#REF!,#REF!,#REF!,#REF!</definedName>
    <definedName name="__APW_RESTORE_DATA1051__" hidden="1">#REF!,#REF!,#REF!,#REF!,#REF!,#REF!,#REF!,#REF!,#REF!,#REF!,#REF!,#REF!,#REF!,#REF!,#REF!,#REF!</definedName>
    <definedName name="__APW_RESTORE_DATA1052__" localSheetId="4" hidden="1">#REF!,#REF!,#REF!,#REF!,#REF!,#REF!,#REF!,#REF!,#REF!,#REF!,#REF!,#REF!,#REF!,#REF!,#REF!,#REF!</definedName>
    <definedName name="__APW_RESTORE_DATA1052__" hidden="1">#REF!,#REF!,#REF!,#REF!,#REF!,#REF!,#REF!,#REF!,#REF!,#REF!,#REF!,#REF!,#REF!,#REF!,#REF!,#REF!</definedName>
    <definedName name="__APW_RESTORE_DATA1053__" localSheetId="4" hidden="1">#REF!,#REF!,#REF!,#REF!,#REF!,#REF!,#REF!,#REF!,#REF!,#REF!,#REF!,#REF!,#REF!,#REF!,#REF!,#REF!</definedName>
    <definedName name="__APW_RESTORE_DATA1053__" hidden="1">#REF!,#REF!,#REF!,#REF!,#REF!,#REF!,#REF!,#REF!,#REF!,#REF!,#REF!,#REF!,#REF!,#REF!,#REF!,#REF!</definedName>
    <definedName name="__APW_RESTORE_DATA1054__" localSheetId="4" hidden="1">#REF!,#REF!,#REF!,#REF!,#REF!,#REF!,#REF!,#REF!,#REF!,#REF!,#REF!,#REF!,#REF!,#REF!,#REF!</definedName>
    <definedName name="__APW_RESTORE_DATA1054__" hidden="1">#REF!,#REF!,#REF!,#REF!,#REF!,#REF!,#REF!,#REF!,#REF!,#REF!,#REF!,#REF!,#REF!,#REF!,#REF!</definedName>
    <definedName name="__APW_RESTORE_DATA1055__" localSheetId="4" hidden="1">#REF!,#REF!,#REF!,#REF!,#REF!,#REF!,#REF!,#REF!,#REF!,#REF!,#REF!,#REF!,#REF!,#REF!,#REF!</definedName>
    <definedName name="__APW_RESTORE_DATA1055__" hidden="1">#REF!,#REF!,#REF!,#REF!,#REF!,#REF!,#REF!,#REF!,#REF!,#REF!,#REF!,#REF!,#REF!,#REF!,#REF!</definedName>
    <definedName name="__APW_RESTORE_DATA1056__" localSheetId="4" hidden="1">#REF!,#REF!,#REF!,#REF!,#REF!,#REF!,#REF!,#REF!,#REF!,#REF!,#REF!,#REF!,#REF!,#REF!,#REF!</definedName>
    <definedName name="__APW_RESTORE_DATA1056__" hidden="1">#REF!,#REF!,#REF!,#REF!,#REF!,#REF!,#REF!,#REF!,#REF!,#REF!,#REF!,#REF!,#REF!,#REF!,#REF!</definedName>
    <definedName name="__APW_RESTORE_DATA1057__" localSheetId="4" hidden="1">#REF!,#REF!,#REF!,#REF!,#REF!,#REF!,#REF!,#REF!,#REF!,#REF!,#REF!,#REF!,#REF!,#REF!,#REF!</definedName>
    <definedName name="__APW_RESTORE_DATA1057__" hidden="1">#REF!,#REF!,#REF!,#REF!,#REF!,#REF!,#REF!,#REF!,#REF!,#REF!,#REF!,#REF!,#REF!,#REF!,#REF!</definedName>
    <definedName name="__APW_RESTORE_DATA1058__" localSheetId="4" hidden="1">#REF!,#REF!,#REF!,#REF!,#REF!,#REF!,#REF!,#REF!,#REF!,#REF!,#REF!,#REF!,#REF!,#REF!,#REF!</definedName>
    <definedName name="__APW_RESTORE_DATA1058__" hidden="1">#REF!,#REF!,#REF!,#REF!,#REF!,#REF!,#REF!,#REF!,#REF!,#REF!,#REF!,#REF!,#REF!,#REF!,#REF!</definedName>
    <definedName name="__APW_RESTORE_DATA1059__" localSheetId="4" hidden="1">#REF!,#REF!,#REF!,#REF!,#REF!,#REF!,#REF!,#REF!,#REF!,#REF!,#REF!,#REF!,#REF!,#REF!,#REF!</definedName>
    <definedName name="__APW_RESTORE_DATA1059__" hidden="1">#REF!,#REF!,#REF!,#REF!,#REF!,#REF!,#REF!,#REF!,#REF!,#REF!,#REF!,#REF!,#REF!,#REF!,#REF!</definedName>
    <definedName name="__APW_RESTORE_DATA1060__" localSheetId="4" hidden="1">#REF!,#REF!,#REF!,#REF!,#REF!,#REF!,#REF!,#REF!,#REF!,#REF!,#REF!,#REF!,#REF!,#REF!,#REF!</definedName>
    <definedName name="__APW_RESTORE_DATA1060__" hidden="1">#REF!,#REF!,#REF!,#REF!,#REF!,#REF!,#REF!,#REF!,#REF!,#REF!,#REF!,#REF!,#REF!,#REF!,#REF!</definedName>
    <definedName name="__APW_RESTORE_DATA1061__" localSheetId="4" hidden="1">#REF!,#REF!,#REF!,#REF!,#REF!,#REF!,#REF!,#REF!,#REF!,#REF!,#REF!,#REF!,#REF!,#REF!,#REF!</definedName>
    <definedName name="__APW_RESTORE_DATA1061__" hidden="1">#REF!,#REF!,#REF!,#REF!,#REF!,#REF!,#REF!,#REF!,#REF!,#REF!,#REF!,#REF!,#REF!,#REF!,#REF!</definedName>
    <definedName name="__APW_RESTORE_DATA1062__" localSheetId="4" hidden="1">#REF!,#REF!,#REF!,#REF!,#REF!,#REF!,#REF!,#REF!,#REF!,#REF!,#REF!,#REF!,#REF!,#REF!,#REF!</definedName>
    <definedName name="__APW_RESTORE_DATA1062__" hidden="1">#REF!,#REF!,#REF!,#REF!,#REF!,#REF!,#REF!,#REF!,#REF!,#REF!,#REF!,#REF!,#REF!,#REF!,#REF!</definedName>
    <definedName name="__APW_RESTORE_DATA1063__" localSheetId="4" hidden="1">#REF!,#REF!,#REF!,#REF!,#REF!,#REF!,#REF!,#REF!,#REF!,#REF!,#REF!,#REF!,#REF!,#REF!,#REF!</definedName>
    <definedName name="__APW_RESTORE_DATA1063__" hidden="1">#REF!,#REF!,#REF!,#REF!,#REF!,#REF!,#REF!,#REF!,#REF!,#REF!,#REF!,#REF!,#REF!,#REF!,#REF!</definedName>
    <definedName name="__APW_RESTORE_DATA1064__" localSheetId="4" hidden="1">#REF!,#REF!,#REF!,#REF!,#REF!,#REF!,#REF!,#REF!,#REF!,#REF!,#REF!,#REF!,#REF!,#REF!,#REF!</definedName>
    <definedName name="__APW_RESTORE_DATA1064__" hidden="1">#REF!,#REF!,#REF!,#REF!,#REF!,#REF!,#REF!,#REF!,#REF!,#REF!,#REF!,#REF!,#REF!,#REF!,#REF!</definedName>
    <definedName name="__APW_RESTORE_DATA1065__" localSheetId="4" hidden="1">#REF!,#REF!,#REF!,#REF!,#REF!,#REF!,#REF!,#REF!,#REF!,#REF!</definedName>
    <definedName name="__APW_RESTORE_DATA1065__" hidden="1">#REF!,#REF!,#REF!,#REF!,#REF!,#REF!,#REF!,#REF!,#REF!,#REF!</definedName>
    <definedName name="__APW_RESTORE_DATA1066__" localSheetId="4" hidden="1">#REF!,#REF!,#REF!,#REF!,#REF!,#REF!,#REF!,#REF!,#REF!,#REF!,#REF!,#REF!,#REF!,#REF!,#REF!,#REF!</definedName>
    <definedName name="__APW_RESTORE_DATA1066__" hidden="1">#REF!,#REF!,#REF!,#REF!,#REF!,#REF!,#REF!,#REF!,#REF!,#REF!,#REF!,#REF!,#REF!,#REF!,#REF!,#REF!</definedName>
    <definedName name="__APW_RESTORE_DATA1067__" localSheetId="4" hidden="1">#REF!,#REF!,#REF!,#REF!,#REF!,#REF!,#REF!,#REF!,#REF!,#REF!,#REF!,#REF!,#REF!,#REF!,#REF!,#REF!</definedName>
    <definedName name="__APW_RESTORE_DATA1067__" hidden="1">#REF!,#REF!,#REF!,#REF!,#REF!,#REF!,#REF!,#REF!,#REF!,#REF!,#REF!,#REF!,#REF!,#REF!,#REF!,#REF!</definedName>
    <definedName name="__APW_RESTORE_DATA1068__" localSheetId="4" hidden="1">#REF!,#REF!,#REF!,#REF!,#REF!,#REF!,#REF!,#REF!,#REF!,#REF!,#REF!,#REF!,#REF!,#REF!,#REF!,#REF!</definedName>
    <definedName name="__APW_RESTORE_DATA1068__" hidden="1">#REF!,#REF!,#REF!,#REF!,#REF!,#REF!,#REF!,#REF!,#REF!,#REF!,#REF!,#REF!,#REF!,#REF!,#REF!,#REF!</definedName>
    <definedName name="__APW_RESTORE_DATA1069__" localSheetId="4" hidden="1">#REF!,#REF!,#REF!,#REF!,#REF!,#REF!,#REF!,#REF!,#REF!,#REF!,#REF!,#REF!,#REF!,#REF!,#REF!,#REF!</definedName>
    <definedName name="__APW_RESTORE_DATA1069__" hidden="1">#REF!,#REF!,#REF!,#REF!,#REF!,#REF!,#REF!,#REF!,#REF!,#REF!,#REF!,#REF!,#REF!,#REF!,#REF!,#REF!</definedName>
    <definedName name="__APW_RESTORE_DATA1070__" localSheetId="4" hidden="1">#REF!,#REF!,#REF!,#REF!,#REF!,#REF!,#REF!,#REF!,#REF!,#REF!,#REF!,#REF!,#REF!,#REF!,#REF!,#REF!</definedName>
    <definedName name="__APW_RESTORE_DATA1070__" hidden="1">#REF!,#REF!,#REF!,#REF!,#REF!,#REF!,#REF!,#REF!,#REF!,#REF!,#REF!,#REF!,#REF!,#REF!,#REF!,#REF!</definedName>
    <definedName name="__APW_RESTORE_DATA1071__" localSheetId="4" hidden="1">#REF!,#REF!,#REF!,#REF!,#REF!,#REF!,#REF!,#REF!,#REF!,#REF!,#REF!,#REF!,#REF!,#REF!,#REF!,#REF!</definedName>
    <definedName name="__APW_RESTORE_DATA1071__" hidden="1">#REF!,#REF!,#REF!,#REF!,#REF!,#REF!,#REF!,#REF!,#REF!,#REF!,#REF!,#REF!,#REF!,#REF!,#REF!,#REF!</definedName>
    <definedName name="__APW_RESTORE_DATA1072__" localSheetId="4" hidden="1">#REF!,#REF!,#REF!,#REF!,#REF!,#REF!,#REF!,#REF!,#REF!,#REF!,#REF!,#REF!,#REF!,#REF!,#REF!,#REF!</definedName>
    <definedName name="__APW_RESTORE_DATA1072__" hidden="1">#REF!,#REF!,#REF!,#REF!,#REF!,#REF!,#REF!,#REF!,#REF!,#REF!,#REF!,#REF!,#REF!,#REF!,#REF!,#REF!</definedName>
    <definedName name="__APW_RESTORE_DATA1073__" localSheetId="4" hidden="1">#REF!,#REF!,#REF!,#REF!,#REF!,#REF!,#REF!,#REF!,#REF!,#REF!,#REF!,#REF!,#REF!,#REF!,#REF!,#REF!</definedName>
    <definedName name="__APW_RESTORE_DATA1073__" hidden="1">#REF!,#REF!,#REF!,#REF!,#REF!,#REF!,#REF!,#REF!,#REF!,#REF!,#REF!,#REF!,#REF!,#REF!,#REF!,#REF!</definedName>
    <definedName name="__APW_RESTORE_DATA1074__" localSheetId="4" hidden="1">#REF!,#REF!,#REF!,#REF!,#REF!,#REF!,#REF!,#REF!,#REF!,#REF!,#REF!,#REF!,#REF!,#REF!,#REF!,#REF!</definedName>
    <definedName name="__APW_RESTORE_DATA1074__" hidden="1">#REF!,#REF!,#REF!,#REF!,#REF!,#REF!,#REF!,#REF!,#REF!,#REF!,#REF!,#REF!,#REF!,#REF!,#REF!,#REF!</definedName>
    <definedName name="__APW_RESTORE_DATA1075__" localSheetId="4" hidden="1">#REF!,#REF!,#REF!,#REF!,#REF!,#REF!,#REF!,#REF!,#REF!,#REF!,#REF!,#REF!,#REF!,#REF!,#REF!,#REF!</definedName>
    <definedName name="__APW_RESTORE_DATA1075__" hidden="1">#REF!,#REF!,#REF!,#REF!,#REF!,#REF!,#REF!,#REF!,#REF!,#REF!,#REF!,#REF!,#REF!,#REF!,#REF!,#REF!</definedName>
    <definedName name="__APW_RESTORE_DATA1076__" localSheetId="4" hidden="1">#REF!,#REF!,#REF!,#REF!,#REF!,#REF!,#REF!,#REF!,#REF!,#REF!,#REF!,#REF!,#REF!,#REF!,#REF!,#REF!</definedName>
    <definedName name="__APW_RESTORE_DATA1076__" hidden="1">#REF!,#REF!,#REF!,#REF!,#REF!,#REF!,#REF!,#REF!,#REF!,#REF!,#REF!,#REF!,#REF!,#REF!,#REF!,#REF!</definedName>
    <definedName name="__APW_RESTORE_DATA1077__" localSheetId="4" hidden="1">#REF!,#REF!,#REF!,#REF!,#REF!,#REF!,#REF!,#REF!,#REF!,#REF!,#REF!,#REF!,#REF!,#REF!,#REF!,#REF!</definedName>
    <definedName name="__APW_RESTORE_DATA1077__" hidden="1">#REF!,#REF!,#REF!,#REF!,#REF!,#REF!,#REF!,#REF!,#REF!,#REF!,#REF!,#REF!,#REF!,#REF!,#REF!,#REF!</definedName>
    <definedName name="__APW_RESTORE_DATA1078__" localSheetId="4" hidden="1">#REF!,#REF!,#REF!,#REF!,#REF!,#REF!,#REF!,#REF!,#REF!,#REF!,#REF!,#REF!,#REF!,#REF!,#REF!,#REF!</definedName>
    <definedName name="__APW_RESTORE_DATA1078__" hidden="1">#REF!,#REF!,#REF!,#REF!,#REF!,#REF!,#REF!,#REF!,#REF!,#REF!,#REF!,#REF!,#REF!,#REF!,#REF!,#REF!</definedName>
    <definedName name="__APW_RESTORE_DATA1079__" localSheetId="4" hidden="1">#REF!,#REF!,#REF!,#REF!,#REF!,#REF!,#REF!,#REF!,#REF!,#REF!,#REF!,#REF!,#REF!,#REF!,#REF!,#REF!</definedName>
    <definedName name="__APW_RESTORE_DATA1079__" hidden="1">#REF!,#REF!,#REF!,#REF!,#REF!,#REF!,#REF!,#REF!,#REF!,#REF!,#REF!,#REF!,#REF!,#REF!,#REF!,#REF!</definedName>
    <definedName name="__APW_RESTORE_DATA1080__" localSheetId="4" hidden="1">#REF!,#REF!,#REF!,#REF!,#REF!,#REF!,#REF!,#REF!,#REF!,#REF!,#REF!,#REF!,#REF!,#REF!,#REF!,#REF!</definedName>
    <definedName name="__APW_RESTORE_DATA1080__" hidden="1">#REF!,#REF!,#REF!,#REF!,#REF!,#REF!,#REF!,#REF!,#REF!,#REF!,#REF!,#REF!,#REF!,#REF!,#REF!,#REF!</definedName>
    <definedName name="__APW_RESTORE_DATA1081__" localSheetId="4" hidden="1">#REF!,#REF!,#REF!,#REF!,#REF!,#REF!,#REF!,#REF!,#REF!,#REF!,#REF!,#REF!,#REF!,#REF!,#REF!,#REF!</definedName>
    <definedName name="__APW_RESTORE_DATA1081__" hidden="1">#REF!,#REF!,#REF!,#REF!,#REF!,#REF!,#REF!,#REF!,#REF!,#REF!,#REF!,#REF!,#REF!,#REF!,#REF!,#REF!</definedName>
    <definedName name="__APW_RESTORE_DATA1082__" localSheetId="4" hidden="1">#REF!,#REF!,#REF!,#REF!,#REF!,#REF!,#REF!,#REF!,#REF!,#REF!,#REF!,#REF!,#REF!,#REF!,#REF!,#REF!</definedName>
    <definedName name="__APW_RESTORE_DATA1082__" hidden="1">#REF!,#REF!,#REF!,#REF!,#REF!,#REF!,#REF!,#REF!,#REF!,#REF!,#REF!,#REF!,#REF!,#REF!,#REF!,#REF!</definedName>
    <definedName name="__APW_RESTORE_DATA1083__" localSheetId="4" hidden="1">#REF!,#REF!,#REF!,#REF!,#REF!,#REF!,#REF!,#REF!,#REF!,#REF!,#REF!,#REF!,#REF!,#REF!,#REF!,#REF!</definedName>
    <definedName name="__APW_RESTORE_DATA1083__" hidden="1">#REF!,#REF!,#REF!,#REF!,#REF!,#REF!,#REF!,#REF!,#REF!,#REF!,#REF!,#REF!,#REF!,#REF!,#REF!,#REF!</definedName>
    <definedName name="__APW_RESTORE_DATA1084__" localSheetId="4" hidden="1">#REF!,#REF!,#REF!,#REF!,#REF!,#REF!,#REF!,#REF!,#REF!,#REF!,#REF!,#REF!,#REF!,#REF!,#REF!,#REF!</definedName>
    <definedName name="__APW_RESTORE_DATA1084__" hidden="1">#REF!,#REF!,#REF!,#REF!,#REF!,#REF!,#REF!,#REF!,#REF!,#REF!,#REF!,#REF!,#REF!,#REF!,#REF!,#REF!</definedName>
    <definedName name="__APW_RESTORE_DATA1085__" localSheetId="4" hidden="1">#REF!,#REF!,#REF!,#REF!,#REF!,#REF!,#REF!,#REF!,#REF!,#REF!,#REF!,#REF!,#REF!,#REF!,#REF!,#REF!</definedName>
    <definedName name="__APW_RESTORE_DATA1085__" hidden="1">#REF!,#REF!,#REF!,#REF!,#REF!,#REF!,#REF!,#REF!,#REF!,#REF!,#REF!,#REF!,#REF!,#REF!,#REF!,#REF!</definedName>
    <definedName name="__APW_RESTORE_DATA1086__" localSheetId="4" hidden="1">#REF!,#REF!,#REF!,#REF!,#REF!,#REF!,#REF!,#REF!,#REF!,#REF!,#REF!,#REF!,#REF!,#REF!,#REF!,#REF!</definedName>
    <definedName name="__APW_RESTORE_DATA1086__" hidden="1">#REF!,#REF!,#REF!,#REF!,#REF!,#REF!,#REF!,#REF!,#REF!,#REF!,#REF!,#REF!,#REF!,#REF!,#REF!,#REF!</definedName>
    <definedName name="__APW_RESTORE_DATA1087__" localSheetId="4" hidden="1">#REF!,#REF!,#REF!,#REF!,#REF!,#REF!,#REF!,#REF!,#REF!,#REF!,#REF!,#REF!,#REF!,#REF!,#REF!,#REF!</definedName>
    <definedName name="__APW_RESTORE_DATA1087__" hidden="1">#REF!,#REF!,#REF!,#REF!,#REF!,#REF!,#REF!,#REF!,#REF!,#REF!,#REF!,#REF!,#REF!,#REF!,#REF!,#REF!</definedName>
    <definedName name="__APW_RESTORE_DATA1088__" localSheetId="4" hidden="1">#REF!,#REF!,#REF!,#REF!,#REF!,#REF!,#REF!,#REF!,#REF!,#REF!,#REF!,#REF!,#REF!,#REF!,#REF!,#REF!</definedName>
    <definedName name="__APW_RESTORE_DATA1088__" hidden="1">#REF!,#REF!,#REF!,#REF!,#REF!,#REF!,#REF!,#REF!,#REF!,#REF!,#REF!,#REF!,#REF!,#REF!,#REF!,#REF!</definedName>
    <definedName name="__APW_RESTORE_DATA1089__" localSheetId="4" hidden="1">#REF!,#REF!,#REF!,#REF!,#REF!,#REF!,#REF!,#REF!,#REF!,#REF!,#REF!,#REF!,#REF!,#REF!,#REF!,#REF!</definedName>
    <definedName name="__APW_RESTORE_DATA1089__" hidden="1">#REF!,#REF!,#REF!,#REF!,#REF!,#REF!,#REF!,#REF!,#REF!,#REF!,#REF!,#REF!,#REF!,#REF!,#REF!,#REF!</definedName>
    <definedName name="__APW_RESTORE_DATA1090__" localSheetId="4" hidden="1">#REF!,#REF!,#REF!,#REF!,#REF!,#REF!,#REF!,#REF!,#REF!,#REF!,#REF!,#REF!,#REF!,#REF!,#REF!,#REF!</definedName>
    <definedName name="__APW_RESTORE_DATA1090__" hidden="1">#REF!,#REF!,#REF!,#REF!,#REF!,#REF!,#REF!,#REF!,#REF!,#REF!,#REF!,#REF!,#REF!,#REF!,#REF!,#REF!</definedName>
    <definedName name="__APW_RESTORE_DATA1091__" localSheetId="4" hidden="1">#REF!,#REF!,#REF!,#REF!,#REF!,#REF!,#REF!,#REF!,#REF!,#REF!,#REF!,#REF!,#REF!,#REF!,#REF!</definedName>
    <definedName name="__APW_RESTORE_DATA1091__" hidden="1">#REF!,#REF!,#REF!,#REF!,#REF!,#REF!,#REF!,#REF!,#REF!,#REF!,#REF!,#REF!,#REF!,#REF!,#REF!</definedName>
    <definedName name="__APW_RESTORE_DATA1092__" localSheetId="4" hidden="1">#REF!,#REF!,#REF!,#REF!,#REF!,#REF!,#REF!,#REF!,#REF!,#REF!,#REF!,#REF!,#REF!,#REF!,#REF!</definedName>
    <definedName name="__APW_RESTORE_DATA1092__" hidden="1">#REF!,#REF!,#REF!,#REF!,#REF!,#REF!,#REF!,#REF!,#REF!,#REF!,#REF!,#REF!,#REF!,#REF!,#REF!</definedName>
    <definedName name="__APW_RESTORE_DATA1093__" localSheetId="4" hidden="1">#REF!,#REF!,#REF!,#REF!,#REF!,#REF!,#REF!,#REF!,#REF!,#REF!,#REF!,#REF!,#REF!,#REF!,#REF!</definedName>
    <definedName name="__APW_RESTORE_DATA1093__" hidden="1">#REF!,#REF!,#REF!,#REF!,#REF!,#REF!,#REF!,#REF!,#REF!,#REF!,#REF!,#REF!,#REF!,#REF!,#REF!</definedName>
    <definedName name="__APW_RESTORE_DATA1094__" localSheetId="4" hidden="1">#REF!,#REF!,#REF!,#REF!,#REF!,#REF!,#REF!,#REF!,#REF!,#REF!,#REF!,#REF!,#REF!,#REF!,#REF!</definedName>
    <definedName name="__APW_RESTORE_DATA1094__" hidden="1">#REF!,#REF!,#REF!,#REF!,#REF!,#REF!,#REF!,#REF!,#REF!,#REF!,#REF!,#REF!,#REF!,#REF!,#REF!</definedName>
    <definedName name="__APW_RESTORE_DATA1095__" localSheetId="4" hidden="1">#REF!,#REF!,#REF!,#REF!,#REF!,#REF!,#REF!,#REF!,#REF!,#REF!,#REF!,#REF!,#REF!,#REF!,#REF!</definedName>
    <definedName name="__APW_RESTORE_DATA1095__" hidden="1">#REF!,#REF!,#REF!,#REF!,#REF!,#REF!,#REF!,#REF!,#REF!,#REF!,#REF!,#REF!,#REF!,#REF!,#REF!</definedName>
    <definedName name="__APW_RESTORE_DATA1096__" localSheetId="4" hidden="1">#REF!,#REF!,#REF!,#REF!,#REF!,#REF!,#REF!,#REF!,#REF!,#REF!,#REF!,#REF!,#REF!,#REF!,#REF!</definedName>
    <definedName name="__APW_RESTORE_DATA1096__" hidden="1">#REF!,#REF!,#REF!,#REF!,#REF!,#REF!,#REF!,#REF!,#REF!,#REF!,#REF!,#REF!,#REF!,#REF!,#REF!</definedName>
    <definedName name="__APW_RESTORE_DATA1097__" localSheetId="4" hidden="1">#REF!,#REF!,#REF!,#REF!,#REF!,#REF!,#REF!,#REF!,#REF!,#REF!,#REF!,#REF!,#REF!,#REF!,#REF!</definedName>
    <definedName name="__APW_RESTORE_DATA1097__" hidden="1">#REF!,#REF!,#REF!,#REF!,#REF!,#REF!,#REF!,#REF!,#REF!,#REF!,#REF!,#REF!,#REF!,#REF!,#REF!</definedName>
    <definedName name="__APW_RESTORE_DATA1098__" localSheetId="4" hidden="1">#REF!,#REF!,#REF!,#REF!,#REF!,#REF!,#REF!,#REF!,#REF!,#REF!,#REF!,#REF!,#REF!,#REF!,#REF!</definedName>
    <definedName name="__APW_RESTORE_DATA1098__" hidden="1">#REF!,#REF!,#REF!,#REF!,#REF!,#REF!,#REF!,#REF!,#REF!,#REF!,#REF!,#REF!,#REF!,#REF!,#REF!</definedName>
    <definedName name="__APW_RESTORE_DATA1099__" localSheetId="4" hidden="1">#REF!,#REF!,#REF!,#REF!,#REF!,#REF!,#REF!,#REF!,#REF!,#REF!,#REF!,#REF!,#REF!,#REF!,#REF!</definedName>
    <definedName name="__APW_RESTORE_DATA1099__" hidden="1">#REF!,#REF!,#REF!,#REF!,#REF!,#REF!,#REF!,#REF!,#REF!,#REF!,#REF!,#REF!,#REF!,#REF!,#REF!</definedName>
    <definedName name="__APW_RESTORE_DATA1100__" localSheetId="4" hidden="1">#REF!,#REF!,#REF!,#REF!,#REF!,#REF!,#REF!,#REF!,#REF!,#REF!,#REF!,#REF!,#REF!,#REF!,#REF!</definedName>
    <definedName name="__APW_RESTORE_DATA1100__" hidden="1">#REF!,#REF!,#REF!,#REF!,#REF!,#REF!,#REF!,#REF!,#REF!,#REF!,#REF!,#REF!,#REF!,#REF!,#REF!</definedName>
    <definedName name="__APW_RESTORE_DATA1101__" localSheetId="4" hidden="1">#REF!,#REF!,#REF!,#REF!,#REF!,#REF!,#REF!,#REF!,#REF!,#REF!,#REF!,#REF!,#REF!,#REF!,#REF!</definedName>
    <definedName name="__APW_RESTORE_DATA1101__" hidden="1">#REF!,#REF!,#REF!,#REF!,#REF!,#REF!,#REF!,#REF!,#REF!,#REF!,#REF!,#REF!,#REF!,#REF!,#REF!</definedName>
    <definedName name="__APW_RESTORE_DATA1102__" localSheetId="4" hidden="1">#REF!,#REF!,#REF!,#REF!,#REF!,#REF!,#REF!,#REF!,#REF!,#REF!,#REF!,#REF!,#REF!,#REF!,#REF!</definedName>
    <definedName name="__APW_RESTORE_DATA1102__" hidden="1">#REF!,#REF!,#REF!,#REF!,#REF!,#REF!,#REF!,#REF!,#REF!,#REF!,#REF!,#REF!,#REF!,#REF!,#REF!</definedName>
    <definedName name="__APW_RESTORE_DATA1103__" localSheetId="4" hidden="1">#REF!,#REF!,#REF!,#REF!,#REF!,#REF!,#REF!,#REF!,#REF!,#REF!,#REF!,#REF!,#REF!,#REF!,#REF!</definedName>
    <definedName name="__APW_RESTORE_DATA1103__" hidden="1">#REF!,#REF!,#REF!,#REF!,#REF!,#REF!,#REF!,#REF!,#REF!,#REF!,#REF!,#REF!,#REF!,#REF!,#REF!</definedName>
    <definedName name="__APW_RESTORE_DATA1104__" localSheetId="4" hidden="1">#REF!,#REF!,#REF!,#REF!,#REF!,#REF!,#REF!,#REF!,#REF!,#REF!,#REF!,#REF!,#REF!,#REF!,#REF!</definedName>
    <definedName name="__APW_RESTORE_DATA1104__" hidden="1">#REF!,#REF!,#REF!,#REF!,#REF!,#REF!,#REF!,#REF!,#REF!,#REF!,#REF!,#REF!,#REF!,#REF!,#REF!</definedName>
    <definedName name="__APW_RESTORE_DATA1105__" localSheetId="4" hidden="1">#REF!,#REF!,#REF!,#REF!,#REF!,#REF!,#REF!,#REF!,#REF!,#REF!,#REF!,#REF!,#REF!,#REF!,#REF!</definedName>
    <definedName name="__APW_RESTORE_DATA1105__" hidden="1">#REF!,#REF!,#REF!,#REF!,#REF!,#REF!,#REF!,#REF!,#REF!,#REF!,#REF!,#REF!,#REF!,#REF!,#REF!</definedName>
    <definedName name="__APW_RESTORE_DATA1106__" localSheetId="4" hidden="1">#REF!,#REF!,#REF!,#REF!,#REF!,#REF!,#REF!,#REF!,#REF!,#REF!,#REF!,#REF!,#REF!,#REF!,#REF!</definedName>
    <definedName name="__APW_RESTORE_DATA1106__" hidden="1">#REF!,#REF!,#REF!,#REF!,#REF!,#REF!,#REF!,#REF!,#REF!,#REF!,#REF!,#REF!,#REF!,#REF!,#REF!</definedName>
    <definedName name="__APW_RESTORE_DATA1107__" localSheetId="4" hidden="1">#REF!,#REF!,#REF!,#REF!,#REF!,#REF!,#REF!,#REF!,#REF!,#REF!,#REF!,#REF!,#REF!,#REF!,#REF!</definedName>
    <definedName name="__APW_RESTORE_DATA1107__" hidden="1">#REF!,#REF!,#REF!,#REF!,#REF!,#REF!,#REF!,#REF!,#REF!,#REF!,#REF!,#REF!,#REF!,#REF!,#REF!</definedName>
    <definedName name="__APW_RESTORE_DATA1108__" localSheetId="4" hidden="1">#REF!,#REF!,#REF!,#REF!,#REF!,#REF!,#REF!,#REF!,#REF!,#REF!,#REF!,#REF!,#REF!,#REF!,#REF!</definedName>
    <definedName name="__APW_RESTORE_DATA1108__" hidden="1">#REF!,#REF!,#REF!,#REF!,#REF!,#REF!,#REF!,#REF!,#REF!,#REF!,#REF!,#REF!,#REF!,#REF!,#REF!</definedName>
    <definedName name="__APW_RESTORE_DATA1109__" localSheetId="4" hidden="1">#REF!,#REF!,#REF!,#REF!,#REF!,#REF!,#REF!,#REF!,#REF!,#REF!,#REF!,#REF!,#REF!,#REF!,#REF!</definedName>
    <definedName name="__APW_RESTORE_DATA1109__" hidden="1">#REF!,#REF!,#REF!,#REF!,#REF!,#REF!,#REF!,#REF!,#REF!,#REF!,#REF!,#REF!,#REF!,#REF!,#REF!</definedName>
    <definedName name="__APW_RESTORE_DATA1110__" localSheetId="4" hidden="1">#REF!,#REF!,#REF!,#REF!,#REF!,#REF!,#REF!,#REF!,#REF!,#REF!,#REF!,#REF!,#REF!,#REF!,#REF!</definedName>
    <definedName name="__APW_RESTORE_DATA1110__" hidden="1">#REF!,#REF!,#REF!,#REF!,#REF!,#REF!,#REF!,#REF!,#REF!,#REF!,#REF!,#REF!,#REF!,#REF!,#REF!</definedName>
    <definedName name="__APW_RESTORE_DATA1111__" localSheetId="4" hidden="1">#REF!,#REF!,#REF!,#REF!,#REF!,#REF!,#REF!,#REF!,#REF!,#REF!,#REF!,#REF!,#REF!,#REF!,#REF!</definedName>
    <definedName name="__APW_RESTORE_DATA1111__" hidden="1">#REF!,#REF!,#REF!,#REF!,#REF!,#REF!,#REF!,#REF!,#REF!,#REF!,#REF!,#REF!,#REF!,#REF!,#REF!</definedName>
    <definedName name="__APW_RESTORE_DATA1112__" localSheetId="4" hidden="1">#REF!,#REF!,#REF!,#REF!,#REF!,#REF!,#REF!,#REF!,#REF!,#REF!,#REF!,#REF!,#REF!,#REF!,#REF!</definedName>
    <definedName name="__APW_RESTORE_DATA1112__" hidden="1">#REF!,#REF!,#REF!,#REF!,#REF!,#REF!,#REF!,#REF!,#REF!,#REF!,#REF!,#REF!,#REF!,#REF!,#REF!</definedName>
    <definedName name="__APW_RESTORE_DATA1113__" localSheetId="4" hidden="1">#REF!,#REF!,#REF!,#REF!,#REF!,#REF!,#REF!,#REF!,#REF!,#REF!,#REF!,#REF!,#REF!,#REF!,#REF!</definedName>
    <definedName name="__APW_RESTORE_DATA1113__" hidden="1">#REF!,#REF!,#REF!,#REF!,#REF!,#REF!,#REF!,#REF!,#REF!,#REF!,#REF!,#REF!,#REF!,#REF!,#REF!</definedName>
    <definedName name="__APW_RESTORE_DATA1114__" localSheetId="4" hidden="1">#REF!,#REF!,#REF!,#REF!,#REF!,#REF!,#REF!,#REF!,#REF!,#REF!,#REF!,#REF!,#REF!,#REF!,#REF!</definedName>
    <definedName name="__APW_RESTORE_DATA1114__" hidden="1">#REF!,#REF!,#REF!,#REF!,#REF!,#REF!,#REF!,#REF!,#REF!,#REF!,#REF!,#REF!,#REF!,#REF!,#REF!</definedName>
    <definedName name="__APW_RESTORE_DATA1115__" localSheetId="4" hidden="1">#REF!,#REF!,#REF!,#REF!,#REF!,#REF!,#REF!,#REF!,#REF!,#REF!,#REF!,#REF!,#REF!,#REF!,#REF!</definedName>
    <definedName name="__APW_RESTORE_DATA1115__" hidden="1">#REF!,#REF!,#REF!,#REF!,#REF!,#REF!,#REF!,#REF!,#REF!,#REF!,#REF!,#REF!,#REF!,#REF!,#REF!</definedName>
    <definedName name="__APW_RESTORE_DATA1116__" localSheetId="4" hidden="1">#REF!,#REF!,#REF!,#REF!,#REF!,#REF!,#REF!,#REF!,#REF!,#REF!,#REF!,#REF!,#REF!,#REF!,#REF!</definedName>
    <definedName name="__APW_RESTORE_DATA1116__" hidden="1">#REF!,#REF!,#REF!,#REF!,#REF!,#REF!,#REF!,#REF!,#REF!,#REF!,#REF!,#REF!,#REF!,#REF!,#REF!</definedName>
    <definedName name="__APW_RESTORE_DATA1117__" localSheetId="4" hidden="1">#REF!,#REF!,#REF!,#REF!,#REF!,#REF!,#REF!,#REF!,#REF!,#REF!,#REF!,#REF!,#REF!,#REF!,#REF!</definedName>
    <definedName name="__APW_RESTORE_DATA1117__" hidden="1">#REF!,#REF!,#REF!,#REF!,#REF!,#REF!,#REF!,#REF!,#REF!,#REF!,#REF!,#REF!,#REF!,#REF!,#REF!</definedName>
    <definedName name="__APW_RESTORE_DATA1118__" localSheetId="4" hidden="1">#REF!,#REF!,#REF!,#REF!,#REF!,#REF!,#REF!,#REF!,#REF!,#REF!,#REF!,#REF!,#REF!,#REF!,#REF!</definedName>
    <definedName name="__APW_RESTORE_DATA1118__" hidden="1">#REF!,#REF!,#REF!,#REF!,#REF!,#REF!,#REF!,#REF!,#REF!,#REF!,#REF!,#REF!,#REF!,#REF!,#REF!</definedName>
    <definedName name="__APW_RESTORE_DATA1119__" localSheetId="4" hidden="1">#REF!,#REF!,#REF!,#REF!,#REF!,#REF!,#REF!,#REF!,#REF!,#REF!,#REF!,#REF!,#REF!,#REF!,#REF!</definedName>
    <definedName name="__APW_RESTORE_DATA1119__" hidden="1">#REF!,#REF!,#REF!,#REF!,#REF!,#REF!,#REF!,#REF!,#REF!,#REF!,#REF!,#REF!,#REF!,#REF!,#REF!</definedName>
    <definedName name="__APW_RESTORE_DATA1120__" localSheetId="4" hidden="1">#REF!,#REF!,#REF!,#REF!,#REF!,#REF!,#REF!,#REF!,#REF!,#REF!,#REF!,#REF!,#REF!,#REF!,#REF!</definedName>
    <definedName name="__APW_RESTORE_DATA1120__" hidden="1">#REF!,#REF!,#REF!,#REF!,#REF!,#REF!,#REF!,#REF!,#REF!,#REF!,#REF!,#REF!,#REF!,#REF!,#REF!</definedName>
    <definedName name="__APW_RESTORE_DATA1121__" localSheetId="4" hidden="1">#REF!,#REF!,#REF!,#REF!,#REF!,#REF!,#REF!,#REF!,#REF!,#REF!,#REF!,#REF!,#REF!,#REF!,#REF!</definedName>
    <definedName name="__APW_RESTORE_DATA1121__" hidden="1">#REF!,#REF!,#REF!,#REF!,#REF!,#REF!,#REF!,#REF!,#REF!,#REF!,#REF!,#REF!,#REF!,#REF!,#REF!</definedName>
    <definedName name="__APW_RESTORE_DATA1122__" localSheetId="4" hidden="1">#REF!,#REF!,#REF!,#REF!,#REF!,#REF!,#REF!,#REF!,#REF!,#REF!,#REF!,#REF!,#REF!,#REF!,#REF!</definedName>
    <definedName name="__APW_RESTORE_DATA1122__" hidden="1">#REF!,#REF!,#REF!,#REF!,#REF!,#REF!,#REF!,#REF!,#REF!,#REF!,#REF!,#REF!,#REF!,#REF!,#REF!</definedName>
    <definedName name="__APW_RESTORE_DATA1123__" localSheetId="4" hidden="1">#REF!,#REF!,#REF!,#REF!,#REF!,#REF!,#REF!,#REF!,#REF!,#REF!,#REF!,#REF!,#REF!,#REF!,#REF!</definedName>
    <definedName name="__APW_RESTORE_DATA1123__" hidden="1">#REF!,#REF!,#REF!,#REF!,#REF!,#REF!,#REF!,#REF!,#REF!,#REF!,#REF!,#REF!,#REF!,#REF!,#REF!</definedName>
    <definedName name="__APW_RESTORE_DATA1124__" localSheetId="4" hidden="1">#REF!,#REF!,#REF!,#REF!,#REF!,#REF!,#REF!,#REF!,#REF!,#REF!,#REF!,#REF!,#REF!,#REF!,#REF!</definedName>
    <definedName name="__APW_RESTORE_DATA1124__" hidden="1">#REF!,#REF!,#REF!,#REF!,#REF!,#REF!,#REF!,#REF!,#REF!,#REF!,#REF!,#REF!,#REF!,#REF!,#REF!</definedName>
    <definedName name="__APW_RESTORE_DATA1125__" localSheetId="4" hidden="1">#REF!,#REF!,#REF!,#REF!,#REF!,#REF!,#REF!,#REF!,#REF!,#REF!,#REF!,#REF!,#REF!,#REF!,#REF!</definedName>
    <definedName name="__APW_RESTORE_DATA1125__" hidden="1">#REF!,#REF!,#REF!,#REF!,#REF!,#REF!,#REF!,#REF!,#REF!,#REF!,#REF!,#REF!,#REF!,#REF!,#REF!</definedName>
    <definedName name="__APW_RESTORE_DATA1126__" localSheetId="4" hidden="1">#REF!,#REF!,#REF!,#REF!,#REF!,#REF!,#REF!,#REF!,#REF!,#REF!,#REF!,#REF!,#REF!,#REF!,#REF!</definedName>
    <definedName name="__APW_RESTORE_DATA1126__" hidden="1">#REF!,#REF!,#REF!,#REF!,#REF!,#REF!,#REF!,#REF!,#REF!,#REF!,#REF!,#REF!,#REF!,#REF!,#REF!</definedName>
    <definedName name="__APW_RESTORE_DATA1127__" localSheetId="4" hidden="1">#REF!,#REF!,#REF!,#REF!,#REF!,#REF!,#REF!,#REF!,#REF!,#REF!,#REF!,#REF!,#REF!,#REF!,#REF!</definedName>
    <definedName name="__APW_RESTORE_DATA1127__" hidden="1">#REF!,#REF!,#REF!,#REF!,#REF!,#REF!,#REF!,#REF!,#REF!,#REF!,#REF!,#REF!,#REF!,#REF!,#REF!</definedName>
    <definedName name="__APW_RESTORE_DATA1128__" localSheetId="4" hidden="1">#REF!,#REF!,#REF!,#REF!,#REF!,#REF!,#REF!,#REF!,#REF!,#REF!,#REF!,#REF!,#REF!,#REF!,#REF!</definedName>
    <definedName name="__APW_RESTORE_DATA1128__" hidden="1">#REF!,#REF!,#REF!,#REF!,#REF!,#REF!,#REF!,#REF!,#REF!,#REF!,#REF!,#REF!,#REF!,#REF!,#REF!</definedName>
    <definedName name="__APW_RESTORE_DATA1129__" localSheetId="4" hidden="1">#REF!,#REF!,#REF!,#REF!,#REF!,#REF!,#REF!,#REF!,#REF!,#REF!,#REF!,#REF!,#REF!,#REF!,#REF!</definedName>
    <definedName name="__APW_RESTORE_DATA1129__" hidden="1">#REF!,#REF!,#REF!,#REF!,#REF!,#REF!,#REF!,#REF!,#REF!,#REF!,#REF!,#REF!,#REF!,#REF!,#REF!</definedName>
    <definedName name="__APW_RESTORE_DATA1130__" localSheetId="4" hidden="1">#REF!,#REF!,#REF!,#REF!,#REF!,#REF!,#REF!,#REF!,#REF!,#REF!,#REF!,#REF!,#REF!,#REF!,#REF!</definedName>
    <definedName name="__APW_RESTORE_DATA1130__" hidden="1">#REF!,#REF!,#REF!,#REF!,#REF!,#REF!,#REF!,#REF!,#REF!,#REF!,#REF!,#REF!,#REF!,#REF!,#REF!</definedName>
    <definedName name="__APW_RESTORE_DATA1131__" localSheetId="4" hidden="1">#REF!,#REF!,#REF!,#REF!,#REF!,#REF!,#REF!,#REF!,#REF!,#REF!,#REF!,#REF!,#REF!,#REF!,#REF!</definedName>
    <definedName name="__APW_RESTORE_DATA1131__" hidden="1">#REF!,#REF!,#REF!,#REF!,#REF!,#REF!,#REF!,#REF!,#REF!,#REF!,#REF!,#REF!,#REF!,#REF!,#REF!</definedName>
    <definedName name="__APW_RESTORE_DATA1132__" localSheetId="4" hidden="1">#REF!,#REF!,#REF!,#REF!,#REF!,#REF!,#REF!,#REF!,#REF!,#REF!,#REF!,#REF!,#REF!,#REF!,#REF!</definedName>
    <definedName name="__APW_RESTORE_DATA1132__" hidden="1">#REF!,#REF!,#REF!,#REF!,#REF!,#REF!,#REF!,#REF!,#REF!,#REF!,#REF!,#REF!,#REF!,#REF!,#REF!</definedName>
    <definedName name="__APW_RESTORE_DATA1133__" localSheetId="4" hidden="1">#REF!,#REF!,#REF!,#REF!,#REF!,#REF!,#REF!,#REF!,#REF!,#REF!,#REF!,#REF!,#REF!,#REF!,#REF!</definedName>
    <definedName name="__APW_RESTORE_DATA1133__" hidden="1">#REF!,#REF!,#REF!,#REF!,#REF!,#REF!,#REF!,#REF!,#REF!,#REF!,#REF!,#REF!,#REF!,#REF!,#REF!</definedName>
    <definedName name="__APW_RESTORE_DATA1134__" localSheetId="4" hidden="1">#REF!,#REF!,#REF!,#REF!,#REF!,#REF!,#REF!,#REF!,#REF!,#REF!,#REF!,#REF!,#REF!,#REF!,#REF!</definedName>
    <definedName name="__APW_RESTORE_DATA1134__" hidden="1">#REF!,#REF!,#REF!,#REF!,#REF!,#REF!,#REF!,#REF!,#REF!,#REF!,#REF!,#REF!,#REF!,#REF!,#REF!</definedName>
    <definedName name="__APW_RESTORE_DATA1135__" localSheetId="4" hidden="1">#REF!,#REF!,#REF!,#REF!,#REF!,#REF!,#REF!,#REF!,#REF!,#REF!,#REF!,#REF!,#REF!,#REF!,#REF!</definedName>
    <definedName name="__APW_RESTORE_DATA1135__" hidden="1">#REF!,#REF!,#REF!,#REF!,#REF!,#REF!,#REF!,#REF!,#REF!,#REF!,#REF!,#REF!,#REF!,#REF!,#REF!</definedName>
    <definedName name="__APW_RESTORE_DATA1136__" localSheetId="4" hidden="1">#REF!,#REF!,#REF!,#REF!,#REF!,#REF!,#REF!,#REF!,#REF!,#REF!,#REF!,#REF!,#REF!,#REF!,#REF!</definedName>
    <definedName name="__APW_RESTORE_DATA1136__" hidden="1">#REF!,#REF!,#REF!,#REF!,#REF!,#REF!,#REF!,#REF!,#REF!,#REF!,#REF!,#REF!,#REF!,#REF!,#REF!</definedName>
    <definedName name="__APW_RESTORE_DATA1137__" localSheetId="4" hidden="1">#REF!,#REF!,#REF!,#REF!,#REF!,#REF!,#REF!,#REF!,#REF!,#REF!,#REF!,#REF!,#REF!,#REF!,#REF!</definedName>
    <definedName name="__APW_RESTORE_DATA1137__" hidden="1">#REF!,#REF!,#REF!,#REF!,#REF!,#REF!,#REF!,#REF!,#REF!,#REF!,#REF!,#REF!,#REF!,#REF!,#REF!</definedName>
    <definedName name="__APW_RESTORE_DATA1138__" localSheetId="4" hidden="1">#REF!,#REF!,#REF!,#REF!,#REF!,#REF!,#REF!,#REF!,#REF!,#REF!,#REF!,#REF!,#REF!,#REF!,#REF!</definedName>
    <definedName name="__APW_RESTORE_DATA1138__" hidden="1">#REF!,#REF!,#REF!,#REF!,#REF!,#REF!,#REF!,#REF!,#REF!,#REF!,#REF!,#REF!,#REF!,#REF!,#REF!</definedName>
    <definedName name="__APW_RESTORE_DATA1139__" localSheetId="4" hidden="1">#REF!,#REF!,#REF!,#REF!,#REF!,#REF!,#REF!,#REF!,#REF!,#REF!,#REF!,#REF!,#REF!,#REF!,#REF!</definedName>
    <definedName name="__APW_RESTORE_DATA1139__" hidden="1">#REF!,#REF!,#REF!,#REF!,#REF!,#REF!,#REF!,#REF!,#REF!,#REF!,#REF!,#REF!,#REF!,#REF!,#REF!</definedName>
    <definedName name="__APW_RESTORE_DATA1140__" localSheetId="4" hidden="1">#REF!,#REF!,#REF!,#REF!,#REF!,#REF!,#REF!,#REF!,#REF!,#REF!,#REF!,#REF!,#REF!,#REF!,#REF!</definedName>
    <definedName name="__APW_RESTORE_DATA1140__" hidden="1">#REF!,#REF!,#REF!,#REF!,#REF!,#REF!,#REF!,#REF!,#REF!,#REF!,#REF!,#REF!,#REF!,#REF!,#REF!</definedName>
    <definedName name="__APW_RESTORE_DATA1141__" localSheetId="4" hidden="1">#REF!,#REF!,#REF!,#REF!,#REF!,#REF!,#REF!,#REF!,#REF!,#REF!,#REF!,#REF!,#REF!,#REF!,#REF!</definedName>
    <definedName name="__APW_RESTORE_DATA1141__" hidden="1">#REF!,#REF!,#REF!,#REF!,#REF!,#REF!,#REF!,#REF!,#REF!,#REF!,#REF!,#REF!,#REF!,#REF!,#REF!</definedName>
    <definedName name="__APW_RESTORE_DATA1142__" localSheetId="4" hidden="1">#REF!,#REF!,#REF!,#REF!,#REF!,#REF!,#REF!,#REF!,#REF!,#REF!,#REF!,#REF!,#REF!,#REF!,#REF!</definedName>
    <definedName name="__APW_RESTORE_DATA1142__" hidden="1">#REF!,#REF!,#REF!,#REF!,#REF!,#REF!,#REF!,#REF!,#REF!,#REF!,#REF!,#REF!,#REF!,#REF!,#REF!</definedName>
    <definedName name="__APW_RESTORE_DATA1143__" localSheetId="4" hidden="1">#REF!,#REF!,#REF!,#REF!,#REF!,#REF!,#REF!,#REF!,#REF!,#REF!,#REF!,#REF!,#REF!,#REF!,#REF!</definedName>
    <definedName name="__APW_RESTORE_DATA1143__" hidden="1">#REF!,#REF!,#REF!,#REF!,#REF!,#REF!,#REF!,#REF!,#REF!,#REF!,#REF!,#REF!,#REF!,#REF!,#REF!</definedName>
    <definedName name="__APW_RESTORE_DATA1144__" localSheetId="4" hidden="1">#REF!,#REF!,#REF!,#REF!,#REF!,#REF!,#REF!,#REF!,#REF!,#REF!,#REF!,#REF!,#REF!,#REF!,#REF!</definedName>
    <definedName name="__APW_RESTORE_DATA1144__" hidden="1">#REF!,#REF!,#REF!,#REF!,#REF!,#REF!,#REF!,#REF!,#REF!,#REF!,#REF!,#REF!,#REF!,#REF!,#REF!</definedName>
    <definedName name="__APW_RESTORE_DATA1145__" localSheetId="4" hidden="1">#REF!,#REF!,#REF!,#REF!,#REF!,#REF!,#REF!,#REF!,#REF!,#REF!,#REF!,#REF!,#REF!,#REF!,#REF!</definedName>
    <definedName name="__APW_RESTORE_DATA1145__" hidden="1">#REF!,#REF!,#REF!,#REF!,#REF!,#REF!,#REF!,#REF!,#REF!,#REF!,#REF!,#REF!,#REF!,#REF!,#REF!</definedName>
    <definedName name="__APW_RESTORE_DATA1146__" localSheetId="4" hidden="1">#REF!,#REF!,#REF!,#REF!,#REF!,#REF!,#REF!,#REF!,#REF!,#REF!,#REF!,#REF!,#REF!,#REF!,#REF!</definedName>
    <definedName name="__APW_RESTORE_DATA1146__" hidden="1">#REF!,#REF!,#REF!,#REF!,#REF!,#REF!,#REF!,#REF!,#REF!,#REF!,#REF!,#REF!,#REF!,#REF!,#REF!</definedName>
    <definedName name="__APW_RESTORE_DATA1147__" localSheetId="4" hidden="1">#REF!,#REF!,#REF!,#REF!,#REF!,#REF!,#REF!,#REF!,#REF!,#REF!,#REF!,#REF!,#REF!,#REF!,#REF!</definedName>
    <definedName name="__APW_RESTORE_DATA1147__" hidden="1">#REF!,#REF!,#REF!,#REF!,#REF!,#REF!,#REF!,#REF!,#REF!,#REF!,#REF!,#REF!,#REF!,#REF!,#REF!</definedName>
    <definedName name="__APW_RESTORE_DATA1148__" localSheetId="4" hidden="1">#REF!,#REF!,#REF!,#REF!,#REF!,#REF!,#REF!,#REF!,#REF!,#REF!,#REF!,#REF!,#REF!,#REF!,#REF!</definedName>
    <definedName name="__APW_RESTORE_DATA1148__" hidden="1">#REF!,#REF!,#REF!,#REF!,#REF!,#REF!,#REF!,#REF!,#REF!,#REF!,#REF!,#REF!,#REF!,#REF!,#REF!</definedName>
    <definedName name="__APW_RESTORE_DATA1149__" localSheetId="4" hidden="1">#REF!,#REF!,#REF!,#REF!,#REF!</definedName>
    <definedName name="__APW_RESTORE_DATA1149__" hidden="1">#REF!,#REF!,#REF!,#REF!,#REF!</definedName>
    <definedName name="__APW_RESTORE_DATA1181__" localSheetId="4" hidden="1">#REF!</definedName>
    <definedName name="__APW_RESTORE_DATA1181__" hidden="1">#REF!</definedName>
    <definedName name="__APW_RESTORE_DATA1182__" localSheetId="4" hidden="1">#REF!,#REF!,#REF!,#REF!,#REF!</definedName>
    <definedName name="__APW_RESTORE_DATA1182__" hidden="1">#REF!,#REF!,#REF!,#REF!,#REF!</definedName>
    <definedName name="__APW_RESTORE_DATA944__" localSheetId="4" hidden="1">#REF!</definedName>
    <definedName name="__APW_RESTORE_DATA944__" hidden="1">#REF!</definedName>
    <definedName name="__APW_RESTORE_DATA945__" localSheetId="4" hidden="1">#REF!,#REF!,#REF!,#REF!,#REF!</definedName>
    <definedName name="__APW_RESTORE_DATA945__" hidden="1">#REF!,#REF!,#REF!,#REF!,#REF!</definedName>
    <definedName name="__APW_RESTORE_DATA946__" localSheetId="4" hidden="1">#REF!,#REF!,#REF!,#REF!,#REF!,#REF!,#REF!,#REF!,#REF!,#REF!,#REF!,#REF!,#REF!,#REF!,#REF!,#REF!</definedName>
    <definedName name="__APW_RESTORE_DATA946__" hidden="1">#REF!,#REF!,#REF!,#REF!,#REF!,#REF!,#REF!,#REF!,#REF!,#REF!,#REF!,#REF!,#REF!,#REF!,#REF!,#REF!</definedName>
    <definedName name="__APW_RESTORE_DATA947__" localSheetId="4" hidden="1">#REF!,#REF!,#REF!,#REF!,#REF!,#REF!,#REF!,#REF!,#REF!,#REF!,#REF!,#REF!,#REF!,#REF!,#REF!,#REF!</definedName>
    <definedName name="__APW_RESTORE_DATA947__" hidden="1">#REF!,#REF!,#REF!,#REF!,#REF!,#REF!,#REF!,#REF!,#REF!,#REF!,#REF!,#REF!,#REF!,#REF!,#REF!,#REF!</definedName>
    <definedName name="__APW_RESTORE_DATA948__" localSheetId="4" hidden="1">#REF!,#REF!,#REF!,#REF!,#REF!,#REF!,#REF!,#REF!,#REF!,#REF!,#REF!,#REF!,#REF!,#REF!,#REF!,#REF!</definedName>
    <definedName name="__APW_RESTORE_DATA948__" hidden="1">#REF!,#REF!,#REF!,#REF!,#REF!,#REF!,#REF!,#REF!,#REF!,#REF!,#REF!,#REF!,#REF!,#REF!,#REF!,#REF!</definedName>
    <definedName name="__APW_RESTORE_DATA949__" localSheetId="4" hidden="1">#REF!,#REF!,#REF!,#REF!,#REF!,#REF!,#REF!,#REF!,#REF!,#REF!,#REF!,#REF!,#REF!,#REF!,#REF!,#REF!</definedName>
    <definedName name="__APW_RESTORE_DATA949__" hidden="1">#REF!,#REF!,#REF!,#REF!,#REF!,#REF!,#REF!,#REF!,#REF!,#REF!,#REF!,#REF!,#REF!,#REF!,#REF!,#REF!</definedName>
    <definedName name="__APW_RESTORE_DATA950__" localSheetId="4" hidden="1">#REF!,#REF!,#REF!,#REF!,#REF!,#REF!,#REF!,#REF!,#REF!,#REF!,#REF!,#REF!,#REF!,#REF!,#REF!,#REF!</definedName>
    <definedName name="__APW_RESTORE_DATA950__" hidden="1">#REF!,#REF!,#REF!,#REF!,#REF!,#REF!,#REF!,#REF!,#REF!,#REF!,#REF!,#REF!,#REF!,#REF!,#REF!,#REF!</definedName>
    <definedName name="__APW_RESTORE_DATA951__" localSheetId="4" hidden="1">#REF!,#REF!,#REF!,#REF!,#REF!,#REF!,#REF!,#REF!,#REF!,#REF!,#REF!,#REF!,#REF!,#REF!,#REF!</definedName>
    <definedName name="__APW_RESTORE_DATA951__" hidden="1">#REF!,#REF!,#REF!,#REF!,#REF!,#REF!,#REF!,#REF!,#REF!,#REF!,#REF!,#REF!,#REF!,#REF!,#REF!</definedName>
    <definedName name="__APW_RESTORE_DATA952__" localSheetId="4" hidden="1">#REF!,#REF!,#REF!,#REF!,#REF!,#REF!,#REF!,#REF!,#REF!,#REF!,#REF!,#REF!,#REF!,#REF!,#REF!</definedName>
    <definedName name="__APW_RESTORE_DATA952__" hidden="1">#REF!,#REF!,#REF!,#REF!,#REF!,#REF!,#REF!,#REF!,#REF!,#REF!,#REF!,#REF!,#REF!,#REF!,#REF!</definedName>
    <definedName name="__APW_RESTORE_DATA953__" localSheetId="4" hidden="1">#REF!,#REF!,#REF!,#REF!,#REF!,#REF!,#REF!,#REF!,#REF!,#REF!,#REF!,#REF!,#REF!,#REF!,#REF!</definedName>
    <definedName name="__APW_RESTORE_DATA953__" hidden="1">#REF!,#REF!,#REF!,#REF!,#REF!,#REF!,#REF!,#REF!,#REF!,#REF!,#REF!,#REF!,#REF!,#REF!,#REF!</definedName>
    <definedName name="__APW_RESTORE_DATA954__" localSheetId="4" hidden="1">#REF!,#REF!,#REF!,#REF!,#REF!,#REF!,#REF!,#REF!,#REF!,#REF!,#REF!,#REF!,#REF!,#REF!,#REF!</definedName>
    <definedName name="__APW_RESTORE_DATA954__" hidden="1">#REF!,#REF!,#REF!,#REF!,#REF!,#REF!,#REF!,#REF!,#REF!,#REF!,#REF!,#REF!,#REF!,#REF!,#REF!</definedName>
    <definedName name="__APW_RESTORE_DATA955__" localSheetId="4" hidden="1">#REF!,#REF!,#REF!,#REF!,#REF!,#REF!,#REF!,#REF!,#REF!,#REF!,#REF!,#REF!,#REF!,#REF!,#REF!</definedName>
    <definedName name="__APW_RESTORE_DATA955__" hidden="1">#REF!,#REF!,#REF!,#REF!,#REF!,#REF!,#REF!,#REF!,#REF!,#REF!,#REF!,#REF!,#REF!,#REF!,#REF!</definedName>
    <definedName name="__APW_RESTORE_DATA956__" localSheetId="4" hidden="1">#REF!,#REF!,#REF!,#REF!,#REF!,#REF!,#REF!,#REF!,#REF!,#REF!,#REF!,#REF!,#REF!,#REF!,#REF!</definedName>
    <definedName name="__APW_RESTORE_DATA956__" hidden="1">#REF!,#REF!,#REF!,#REF!,#REF!,#REF!,#REF!,#REF!,#REF!,#REF!,#REF!,#REF!,#REF!,#REF!,#REF!</definedName>
    <definedName name="__APW_RESTORE_DATA957__" localSheetId="4" hidden="1">#REF!,#REF!,#REF!,#REF!,#REF!,#REF!,#REF!,#REF!,#REF!,#REF!,#REF!,#REF!,#REF!,#REF!,#REF!</definedName>
    <definedName name="__APW_RESTORE_DATA957__" hidden="1">#REF!,#REF!,#REF!,#REF!,#REF!,#REF!,#REF!,#REF!,#REF!,#REF!,#REF!,#REF!,#REF!,#REF!,#REF!</definedName>
    <definedName name="__APW_RESTORE_DATA958__" localSheetId="4" hidden="1">#REF!,#REF!,#REF!,#REF!,#REF!,#REF!,#REF!,#REF!,#REF!,#REF!,#REF!,#REF!,#REF!,#REF!,#REF!</definedName>
    <definedName name="__APW_RESTORE_DATA958__" hidden="1">#REF!,#REF!,#REF!,#REF!,#REF!,#REF!,#REF!,#REF!,#REF!,#REF!,#REF!,#REF!,#REF!,#REF!,#REF!</definedName>
    <definedName name="__APW_RESTORE_DATA959__" localSheetId="4" hidden="1">#REF!,#REF!,#REF!,#REF!,#REF!,#REF!,#REF!,#REF!,#REF!,#REF!,#REF!,#REF!,#REF!,#REF!,#REF!</definedName>
    <definedName name="__APW_RESTORE_DATA959__" hidden="1">#REF!,#REF!,#REF!,#REF!,#REF!,#REF!,#REF!,#REF!,#REF!,#REF!,#REF!,#REF!,#REF!,#REF!,#REF!</definedName>
    <definedName name="__APW_RESTORE_DATA960__" localSheetId="4" hidden="1">#REF!,#REF!,#REF!,#REF!,#REF!,#REF!,#REF!,#REF!,#REF!,#REF!,#REF!,#REF!,#REF!,#REF!,#REF!</definedName>
    <definedName name="__APW_RESTORE_DATA960__" hidden="1">#REF!,#REF!,#REF!,#REF!,#REF!,#REF!,#REF!,#REF!,#REF!,#REF!,#REF!,#REF!,#REF!,#REF!,#REF!</definedName>
    <definedName name="__APW_RESTORE_DATA961__" localSheetId="4" hidden="1">#REF!,#REF!,#REF!,#REF!,#REF!,#REF!,#REF!,#REF!,#REF!,#REF!,#REF!,#REF!,#REF!,#REF!,#REF!</definedName>
    <definedName name="__APW_RESTORE_DATA961__" hidden="1">#REF!,#REF!,#REF!,#REF!,#REF!,#REF!,#REF!,#REF!,#REF!,#REF!,#REF!,#REF!,#REF!,#REF!,#REF!</definedName>
    <definedName name="__APW_RESTORE_DATA962__" localSheetId="4" hidden="1">#REF!,#REF!,#REF!,#REF!,#REF!,#REF!,#REF!,#REF!,#REF!,#REF!</definedName>
    <definedName name="__APW_RESTORE_DATA962__" hidden="1">#REF!,#REF!,#REF!,#REF!,#REF!,#REF!,#REF!,#REF!,#REF!,#REF!</definedName>
    <definedName name="__APW_RESTORE_DATA963__" localSheetId="4" hidden="1">#REF!,#REF!,#REF!,#REF!,#REF!,#REF!,#REF!,#REF!,#REF!,#REF!,#REF!,#REF!,#REF!,#REF!,#REF!,#REF!</definedName>
    <definedName name="__APW_RESTORE_DATA963__" hidden="1">#REF!,#REF!,#REF!,#REF!,#REF!,#REF!,#REF!,#REF!,#REF!,#REF!,#REF!,#REF!,#REF!,#REF!,#REF!,#REF!</definedName>
    <definedName name="__APW_RESTORE_DATA964__" localSheetId="4" hidden="1">#REF!,#REF!,#REF!,#REF!,#REF!,#REF!,#REF!,#REF!,#REF!,#REF!,#REF!,#REF!,#REF!,#REF!,#REF!,#REF!</definedName>
    <definedName name="__APW_RESTORE_DATA964__" hidden="1">#REF!,#REF!,#REF!,#REF!,#REF!,#REF!,#REF!,#REF!,#REF!,#REF!,#REF!,#REF!,#REF!,#REF!,#REF!,#REF!</definedName>
    <definedName name="__APW_RESTORE_DATA965__" localSheetId="4" hidden="1">#REF!,#REF!,#REF!,#REF!,#REF!,#REF!,#REF!,#REF!,#REF!,#REF!,#REF!,#REF!,#REF!,#REF!,#REF!,#REF!</definedName>
    <definedName name="__APW_RESTORE_DATA965__" hidden="1">#REF!,#REF!,#REF!,#REF!,#REF!,#REF!,#REF!,#REF!,#REF!,#REF!,#REF!,#REF!,#REF!,#REF!,#REF!,#REF!</definedName>
    <definedName name="__APW_RESTORE_DATA966__" localSheetId="4" hidden="1">#REF!,#REF!,#REF!,#REF!,#REF!,#REF!,#REF!,#REF!,#REF!,#REF!,#REF!,#REF!,#REF!,#REF!,#REF!,#REF!</definedName>
    <definedName name="__APW_RESTORE_DATA966__" hidden="1">#REF!,#REF!,#REF!,#REF!,#REF!,#REF!,#REF!,#REF!,#REF!,#REF!,#REF!,#REF!,#REF!,#REF!,#REF!,#REF!</definedName>
    <definedName name="__APW_RESTORE_DATA967__" localSheetId="4" hidden="1">#REF!,#REF!,#REF!,#REF!,#REF!,#REF!,#REF!,#REF!,#REF!,#REF!,#REF!,#REF!,#REF!,#REF!,#REF!,#REF!</definedName>
    <definedName name="__APW_RESTORE_DATA967__" hidden="1">#REF!,#REF!,#REF!,#REF!,#REF!,#REF!,#REF!,#REF!,#REF!,#REF!,#REF!,#REF!,#REF!,#REF!,#REF!,#REF!</definedName>
    <definedName name="__APW_RESTORE_DATA968__" localSheetId="4" hidden="1">#REF!,#REF!,#REF!,#REF!,#REF!,#REF!,#REF!,#REF!,#REF!,#REF!,#REF!,#REF!,#REF!,#REF!,#REF!,#REF!</definedName>
    <definedName name="__APW_RESTORE_DATA968__" hidden="1">#REF!,#REF!,#REF!,#REF!,#REF!,#REF!,#REF!,#REF!,#REF!,#REF!,#REF!,#REF!,#REF!,#REF!,#REF!,#REF!</definedName>
    <definedName name="__APW_RESTORE_DATA969__" localSheetId="4" hidden="1">#REF!,#REF!,#REF!,#REF!,#REF!,#REF!,#REF!,#REF!,#REF!,#REF!,#REF!,#REF!,#REF!,#REF!,#REF!,#REF!</definedName>
    <definedName name="__APW_RESTORE_DATA969__" hidden="1">#REF!,#REF!,#REF!,#REF!,#REF!,#REF!,#REF!,#REF!,#REF!,#REF!,#REF!,#REF!,#REF!,#REF!,#REF!,#REF!</definedName>
    <definedName name="__APW_RESTORE_DATA970__" localSheetId="4" hidden="1">#REF!,#REF!,#REF!,#REF!,#REF!,#REF!,#REF!,#REF!,#REF!,#REF!,#REF!,#REF!,#REF!,#REF!,#REF!,#REF!</definedName>
    <definedName name="__APW_RESTORE_DATA970__" hidden="1">#REF!,#REF!,#REF!,#REF!,#REF!,#REF!,#REF!,#REF!,#REF!,#REF!,#REF!,#REF!,#REF!,#REF!,#REF!,#REF!</definedName>
    <definedName name="__APW_RESTORE_DATA971__" localSheetId="4" hidden="1">#REF!,#REF!,#REF!,#REF!,#REF!,#REF!,#REF!,#REF!,#REF!,#REF!,#REF!,#REF!,#REF!,#REF!,#REF!,#REF!</definedName>
    <definedName name="__APW_RESTORE_DATA971__" hidden="1">#REF!,#REF!,#REF!,#REF!,#REF!,#REF!,#REF!,#REF!,#REF!,#REF!,#REF!,#REF!,#REF!,#REF!,#REF!,#REF!</definedName>
    <definedName name="__APW_RESTORE_DATA972__" localSheetId="4" hidden="1">#REF!,#REF!,#REF!,#REF!,#REF!,#REF!,#REF!,#REF!,#REF!,#REF!,#REF!,#REF!,#REF!,#REF!,#REF!,#REF!</definedName>
    <definedName name="__APW_RESTORE_DATA972__" hidden="1">#REF!,#REF!,#REF!,#REF!,#REF!,#REF!,#REF!,#REF!,#REF!,#REF!,#REF!,#REF!,#REF!,#REF!,#REF!,#REF!</definedName>
    <definedName name="__APW_RESTORE_DATA973__" localSheetId="4" hidden="1">#REF!,#REF!,#REF!,#REF!,#REF!,#REF!,#REF!,#REF!,#REF!,#REF!,#REF!,#REF!,#REF!,#REF!,#REF!,#REF!</definedName>
    <definedName name="__APW_RESTORE_DATA973__" hidden="1">#REF!,#REF!,#REF!,#REF!,#REF!,#REF!,#REF!,#REF!,#REF!,#REF!,#REF!,#REF!,#REF!,#REF!,#REF!,#REF!</definedName>
    <definedName name="__APW_RESTORE_DATA974__" localSheetId="4" hidden="1">#REF!,#REF!,#REF!,#REF!,#REF!,#REF!,#REF!,#REF!,#REF!,#REF!,#REF!,#REF!,#REF!,#REF!,#REF!,#REF!</definedName>
    <definedName name="__APW_RESTORE_DATA974__" hidden="1">#REF!,#REF!,#REF!,#REF!,#REF!,#REF!,#REF!,#REF!,#REF!,#REF!,#REF!,#REF!,#REF!,#REF!,#REF!,#REF!</definedName>
    <definedName name="__APW_RESTORE_DATA975__" localSheetId="4" hidden="1">#REF!,#REF!,#REF!,#REF!,#REF!,#REF!,#REF!,#REF!,#REF!,#REF!,#REF!,#REF!,#REF!,#REF!,#REF!,#REF!</definedName>
    <definedName name="__APW_RESTORE_DATA975__" hidden="1">#REF!,#REF!,#REF!,#REF!,#REF!,#REF!,#REF!,#REF!,#REF!,#REF!,#REF!,#REF!,#REF!,#REF!,#REF!,#REF!</definedName>
    <definedName name="__APW_RESTORE_DATA976__" localSheetId="4" hidden="1">#REF!,#REF!,#REF!,#REF!,#REF!,#REF!,#REF!,#REF!,#REF!,#REF!,#REF!,#REF!,#REF!,#REF!,#REF!,#REF!</definedName>
    <definedName name="__APW_RESTORE_DATA976__" hidden="1">#REF!,#REF!,#REF!,#REF!,#REF!,#REF!,#REF!,#REF!,#REF!,#REF!,#REF!,#REF!,#REF!,#REF!,#REF!,#REF!</definedName>
    <definedName name="__APW_RESTORE_DATA977__" localSheetId="4" hidden="1">#REF!,#REF!,#REF!,#REF!,#REF!,#REF!,#REF!,#REF!,#REF!,#REF!,#REF!,#REF!,#REF!,#REF!,#REF!,#REF!</definedName>
    <definedName name="__APW_RESTORE_DATA977__" hidden="1">#REF!,#REF!,#REF!,#REF!,#REF!,#REF!,#REF!,#REF!,#REF!,#REF!,#REF!,#REF!,#REF!,#REF!,#REF!,#REF!</definedName>
    <definedName name="__APW_RESTORE_DATA978__" localSheetId="4" hidden="1">#REF!,#REF!,#REF!,#REF!,#REF!,#REF!,#REF!,#REF!,#REF!,#REF!,#REF!,#REF!,#REF!,#REF!,#REF!,#REF!</definedName>
    <definedName name="__APW_RESTORE_DATA978__" hidden="1">#REF!,#REF!,#REF!,#REF!,#REF!,#REF!,#REF!,#REF!,#REF!,#REF!,#REF!,#REF!,#REF!,#REF!,#REF!,#REF!</definedName>
    <definedName name="__APW_RESTORE_DATA979__" localSheetId="4" hidden="1">#REF!,#REF!,#REF!,#REF!,#REF!,#REF!,#REF!,#REF!,#REF!,#REF!,#REF!,#REF!,#REF!,#REF!,#REF!,#REF!</definedName>
    <definedName name="__APW_RESTORE_DATA979__" hidden="1">#REF!,#REF!,#REF!,#REF!,#REF!,#REF!,#REF!,#REF!,#REF!,#REF!,#REF!,#REF!,#REF!,#REF!,#REF!,#REF!</definedName>
    <definedName name="__APW_RESTORE_DATA980__" localSheetId="4" hidden="1">#REF!,#REF!,#REF!,#REF!,#REF!,#REF!,#REF!,#REF!,#REF!,#REF!,#REF!,#REF!,#REF!,#REF!,#REF!,#REF!</definedName>
    <definedName name="__APW_RESTORE_DATA980__" hidden="1">#REF!,#REF!,#REF!,#REF!,#REF!,#REF!,#REF!,#REF!,#REF!,#REF!,#REF!,#REF!,#REF!,#REF!,#REF!,#REF!</definedName>
    <definedName name="__APW_RESTORE_DATA981__" localSheetId="4" hidden="1">#REF!,#REF!,#REF!,#REF!,#REF!,#REF!,#REF!,#REF!,#REF!,#REF!,#REF!,#REF!,#REF!,#REF!,#REF!,#REF!</definedName>
    <definedName name="__APW_RESTORE_DATA981__" hidden="1">#REF!,#REF!,#REF!,#REF!,#REF!,#REF!,#REF!,#REF!,#REF!,#REF!,#REF!,#REF!,#REF!,#REF!,#REF!,#REF!</definedName>
    <definedName name="__APW_RESTORE_DATA982__" localSheetId="4" hidden="1">#REF!,#REF!,#REF!,#REF!,#REF!,#REF!,#REF!,#REF!,#REF!,#REF!,#REF!,#REF!,#REF!,#REF!,#REF!,#REF!</definedName>
    <definedName name="__APW_RESTORE_DATA982__" hidden="1">#REF!,#REF!,#REF!,#REF!,#REF!,#REF!,#REF!,#REF!,#REF!,#REF!,#REF!,#REF!,#REF!,#REF!,#REF!,#REF!</definedName>
    <definedName name="__APW_RESTORE_DATA983__" localSheetId="4" hidden="1">#REF!,#REF!,#REF!,#REF!,#REF!,#REF!,#REF!,#REF!,#REF!,#REF!,#REF!,#REF!,#REF!,#REF!,#REF!,#REF!</definedName>
    <definedName name="__APW_RESTORE_DATA983__" hidden="1">#REF!,#REF!,#REF!,#REF!,#REF!,#REF!,#REF!,#REF!,#REF!,#REF!,#REF!,#REF!,#REF!,#REF!,#REF!,#REF!</definedName>
    <definedName name="__APW_RESTORE_DATA984__" localSheetId="4" hidden="1">#REF!,#REF!,#REF!,#REF!,#REF!,#REF!,#REF!,#REF!,#REF!,#REF!,#REF!,#REF!,#REF!,#REF!,#REF!,#REF!</definedName>
    <definedName name="__APW_RESTORE_DATA984__" hidden="1">#REF!,#REF!,#REF!,#REF!,#REF!,#REF!,#REF!,#REF!,#REF!,#REF!,#REF!,#REF!,#REF!,#REF!,#REF!,#REF!</definedName>
    <definedName name="__APW_RESTORE_DATA985__" localSheetId="4" hidden="1">#REF!,#REF!,#REF!,#REF!,#REF!,#REF!,#REF!,#REF!,#REF!,#REF!,#REF!,#REF!,#REF!,#REF!,#REF!,#REF!</definedName>
    <definedName name="__APW_RESTORE_DATA985__" hidden="1">#REF!,#REF!,#REF!,#REF!,#REF!,#REF!,#REF!,#REF!,#REF!,#REF!,#REF!,#REF!,#REF!,#REF!,#REF!,#REF!</definedName>
    <definedName name="__APW_RESTORE_DATA986__" localSheetId="4" hidden="1">#REF!,#REF!,#REF!,#REF!,#REF!,#REF!,#REF!,#REF!,#REF!,#REF!,#REF!,#REF!,#REF!,#REF!,#REF!,#REF!</definedName>
    <definedName name="__APW_RESTORE_DATA986__" hidden="1">#REF!,#REF!,#REF!,#REF!,#REF!,#REF!,#REF!,#REF!,#REF!,#REF!,#REF!,#REF!,#REF!,#REF!,#REF!,#REF!</definedName>
    <definedName name="__APW_RESTORE_DATA987__" localSheetId="4" hidden="1">#REF!,#REF!,#REF!,#REF!,#REF!,#REF!,#REF!,#REF!,#REF!,#REF!,#REF!,#REF!,#REF!,#REF!,#REF!,#REF!</definedName>
    <definedName name="__APW_RESTORE_DATA987__" hidden="1">#REF!,#REF!,#REF!,#REF!,#REF!,#REF!,#REF!,#REF!,#REF!,#REF!,#REF!,#REF!,#REF!,#REF!,#REF!,#REF!</definedName>
    <definedName name="__APW_RESTORE_DATA988__" localSheetId="4" hidden="1">#REF!,#REF!,#REF!,#REF!,#REF!,#REF!,#REF!,#REF!,#REF!,#REF!,#REF!,#REF!,#REF!,#REF!,#REF!</definedName>
    <definedName name="__APW_RESTORE_DATA988__" hidden="1">#REF!,#REF!,#REF!,#REF!,#REF!,#REF!,#REF!,#REF!,#REF!,#REF!,#REF!,#REF!,#REF!,#REF!,#REF!</definedName>
    <definedName name="__APW_RESTORE_DATA989__" localSheetId="4" hidden="1">#REF!,#REF!,#REF!,#REF!,#REF!,#REF!,#REF!,#REF!,#REF!,#REF!,#REF!,#REF!,#REF!,#REF!,#REF!</definedName>
    <definedName name="__APW_RESTORE_DATA989__" hidden="1">#REF!,#REF!,#REF!,#REF!,#REF!,#REF!,#REF!,#REF!,#REF!,#REF!,#REF!,#REF!,#REF!,#REF!,#REF!</definedName>
    <definedName name="__APW_RESTORE_DATA990__" localSheetId="4" hidden="1">#REF!,#REF!,#REF!,#REF!,#REF!,#REF!,#REF!,#REF!,#REF!,#REF!,#REF!,#REF!,#REF!,#REF!,#REF!</definedName>
    <definedName name="__APW_RESTORE_DATA990__" hidden="1">#REF!,#REF!,#REF!,#REF!,#REF!,#REF!,#REF!,#REF!,#REF!,#REF!,#REF!,#REF!,#REF!,#REF!,#REF!</definedName>
    <definedName name="__APW_RESTORE_DATA991__" localSheetId="4" hidden="1">#REF!,#REF!,#REF!,#REF!,#REF!,#REF!,#REF!,#REF!,#REF!,#REF!,#REF!,#REF!,#REF!,#REF!,#REF!</definedName>
    <definedName name="__APW_RESTORE_DATA991__" hidden="1">#REF!,#REF!,#REF!,#REF!,#REF!,#REF!,#REF!,#REF!,#REF!,#REF!,#REF!,#REF!,#REF!,#REF!,#REF!</definedName>
    <definedName name="__APW_RESTORE_DATA992__" localSheetId="4" hidden="1">#REF!,#REF!,#REF!,#REF!,#REF!,#REF!,#REF!,#REF!,#REF!,#REF!,#REF!,#REF!,#REF!,#REF!,#REF!</definedName>
    <definedName name="__APW_RESTORE_DATA992__" hidden="1">#REF!,#REF!,#REF!,#REF!,#REF!,#REF!,#REF!,#REF!,#REF!,#REF!,#REF!,#REF!,#REF!,#REF!,#REF!</definedName>
    <definedName name="__APW_RESTORE_DATA993__" localSheetId="4" hidden="1">#REF!,#REF!,#REF!,#REF!,#REF!,#REF!,#REF!,#REF!,#REF!,#REF!,#REF!,#REF!,#REF!,#REF!,#REF!</definedName>
    <definedName name="__APW_RESTORE_DATA993__" hidden="1">#REF!,#REF!,#REF!,#REF!,#REF!,#REF!,#REF!,#REF!,#REF!,#REF!,#REF!,#REF!,#REF!,#REF!,#REF!</definedName>
    <definedName name="__APW_RESTORE_DATA994__" localSheetId="4" hidden="1">#REF!,#REF!,#REF!,#REF!,#REF!,#REF!,#REF!,#REF!,#REF!,#REF!,#REF!,#REF!,#REF!,#REF!,#REF!</definedName>
    <definedName name="__APW_RESTORE_DATA994__" hidden="1">#REF!,#REF!,#REF!,#REF!,#REF!,#REF!,#REF!,#REF!,#REF!,#REF!,#REF!,#REF!,#REF!,#REF!,#REF!</definedName>
    <definedName name="__APW_RESTORE_DATA995__" localSheetId="4" hidden="1">#REF!,#REF!,#REF!,#REF!,#REF!,#REF!,#REF!,#REF!,#REF!,#REF!,#REF!,#REF!,#REF!,#REF!,#REF!</definedName>
    <definedName name="__APW_RESTORE_DATA995__" hidden="1">#REF!,#REF!,#REF!,#REF!,#REF!,#REF!,#REF!,#REF!,#REF!,#REF!,#REF!,#REF!,#REF!,#REF!,#REF!</definedName>
    <definedName name="__APW_RESTORE_DATA996__" localSheetId="4" hidden="1">#REF!,#REF!,#REF!,#REF!,#REF!,#REF!,#REF!,#REF!,#REF!,#REF!,#REF!,#REF!,#REF!,#REF!,#REF!</definedName>
    <definedName name="__APW_RESTORE_DATA996__" hidden="1">#REF!,#REF!,#REF!,#REF!,#REF!,#REF!,#REF!,#REF!,#REF!,#REF!,#REF!,#REF!,#REF!,#REF!,#REF!</definedName>
    <definedName name="__APW_RESTORE_DATA997__" localSheetId="4" hidden="1">#REF!,#REF!,#REF!,#REF!,#REF!,#REF!,#REF!,#REF!,#REF!,#REF!,#REF!,#REF!,#REF!,#REF!,#REF!</definedName>
    <definedName name="__APW_RESTORE_DATA997__" hidden="1">#REF!,#REF!,#REF!,#REF!,#REF!,#REF!,#REF!,#REF!,#REF!,#REF!,#REF!,#REF!,#REF!,#REF!,#REF!</definedName>
    <definedName name="__APW_RESTORE_DATA998__" localSheetId="4" hidden="1">#REF!,#REF!,#REF!,#REF!,#REF!,#REF!,#REF!,#REF!,#REF!,#REF!,#REF!,#REF!,#REF!,#REF!,#REF!</definedName>
    <definedName name="__APW_RESTORE_DATA998__" hidden="1">#REF!,#REF!,#REF!,#REF!,#REF!,#REF!,#REF!,#REF!,#REF!,#REF!,#REF!,#REF!,#REF!,#REF!,#REF!</definedName>
    <definedName name="__APW_RESTORE_DATA999__" localSheetId="4" hidden="1">#REF!,#REF!,#REF!,#REF!,#REF!,#REF!,#REF!,#REF!,#REF!,#REF!,#REF!,#REF!,#REF!,#REF!,#REF!</definedName>
    <definedName name="__APW_RESTORE_DATA999__" hidden="1">#REF!,#REF!,#REF!,#REF!,#REF!,#REF!,#REF!,#REF!,#REF!,#REF!,#REF!,#REF!,#REF!,#REF!,#REF!</definedName>
    <definedName name="__att1" localSheetId="1">#REF!</definedName>
    <definedName name="__att1">#REF!</definedName>
    <definedName name="__att2" localSheetId="1">#REF!</definedName>
    <definedName name="__att2">#REF!</definedName>
    <definedName name="__CMI1">[9]cmi!$A$2:$D$513</definedName>
    <definedName name="__DAT1" localSheetId="1">#REF!</definedName>
    <definedName name="__DAT1">#REF!</definedName>
    <definedName name="__DAT10" localSheetId="1">#REF!</definedName>
    <definedName name="__DAT10">#REF!</definedName>
    <definedName name="__DAT11" localSheetId="1">#REF!</definedName>
    <definedName name="__DAT11">#REF!</definedName>
    <definedName name="__DAT12" localSheetId="1">#REF!</definedName>
    <definedName name="__DAT12">#REF!</definedName>
    <definedName name="__DAT13" localSheetId="1">#REF!</definedName>
    <definedName name="__DAT13">#REF!</definedName>
    <definedName name="__DAT2" localSheetId="1">#REF!</definedName>
    <definedName name="__DAT2">#REF!</definedName>
    <definedName name="__DAT3" localSheetId="1">#REF!</definedName>
    <definedName name="__DAT3">#REF!</definedName>
    <definedName name="__DAT4" localSheetId="1">#REF!</definedName>
    <definedName name="__DAT4">#REF!</definedName>
    <definedName name="__DAT5" localSheetId="1">#REF!</definedName>
    <definedName name="__DAT5">#REF!</definedName>
    <definedName name="__DAT6" localSheetId="1">#REF!</definedName>
    <definedName name="__DAT6">#REF!</definedName>
    <definedName name="__DAT7" localSheetId="1">#REF!</definedName>
    <definedName name="__DAT7">#REF!</definedName>
    <definedName name="__DAT8" localSheetId="1">#REF!</definedName>
    <definedName name="__DAT8">#REF!</definedName>
    <definedName name="__DAT9" localSheetId="1">#REF!</definedName>
    <definedName name="__DAT9">#REF!</definedName>
    <definedName name="__eq10" localSheetId="4" hidden="1">{#N/A,#N/A,FALSE,"ati1294";#N/A,#N/A,FALSE,"pas1294";#N/A,#N/A,FALSE,"res1294"}</definedName>
    <definedName name="__eq10" hidden="1">{#N/A,#N/A,FALSE,"ati1294";#N/A,#N/A,FALSE,"pas1294";#N/A,#N/A,FALSE,"res1294"}</definedName>
    <definedName name="__eq2" localSheetId="4" hidden="1">{#N/A,#N/A,FALSE,"ati1294";#N/A,#N/A,FALSE,"pas1294";#N/A,#N/A,FALSE,"res1294"}</definedName>
    <definedName name="__eq2" hidden="1">{#N/A,#N/A,FALSE,"ati1294";#N/A,#N/A,FALSE,"pas1294";#N/A,#N/A,FALSE,"res1294"}</definedName>
    <definedName name="__ext2001" localSheetId="1">#REF!</definedName>
    <definedName name="__ext2001">#REF!</definedName>
    <definedName name="__ext2002" localSheetId="1">#REF!</definedName>
    <definedName name="__ext2002">#REF!</definedName>
    <definedName name="__FCR2" localSheetId="1">'[17]2. Variables'!#REF!</definedName>
    <definedName name="__FCR2">'[17]2. Variables'!#REF!</definedName>
    <definedName name="__FCR3" localSheetId="1">'[17]2. Variables'!#REF!</definedName>
    <definedName name="__FCR3">'[17]2. Variables'!#REF!</definedName>
    <definedName name="__FCR4" localSheetId="1">'[17]2. Variables'!#REF!</definedName>
    <definedName name="__FCR4">'[17]2. Variables'!#REF!</definedName>
    <definedName name="__FCR5" localSheetId="1">'[17]2. Variables'!#REF!</definedName>
    <definedName name="__FCR5">'[17]2. Variables'!#REF!</definedName>
    <definedName name="__fl1" localSheetId="4" hidden="1">{#N/A,#N/A,FALSE,"ati1294";#N/A,#N/A,FALSE,"pas1294";#N/A,#N/A,FALSE,"res1294"}</definedName>
    <definedName name="__fl1" hidden="1">{#N/A,#N/A,FALSE,"ati1294";#N/A,#N/A,FALSE,"pas1294";#N/A,#N/A,FALSE,"res1294"}</definedName>
    <definedName name="__fl10" localSheetId="4" hidden="1">{#N/A,#N/A,FALSE,"ati1294";#N/A,#N/A,FALSE,"pas1294";#N/A,#N/A,FALSE,"res1294"}</definedName>
    <definedName name="__fl10" hidden="1">{#N/A,#N/A,FALSE,"ati1294";#N/A,#N/A,FALSE,"pas1294";#N/A,#N/A,FALSE,"res1294"}</definedName>
    <definedName name="__fl11" localSheetId="4" hidden="1">{#N/A,#N/A,FALSE,"ati1294";#N/A,#N/A,FALSE,"pas1294";#N/A,#N/A,FALSE,"res1294"}</definedName>
    <definedName name="__fl11" hidden="1">{#N/A,#N/A,FALSE,"ati1294";#N/A,#N/A,FALSE,"pas1294";#N/A,#N/A,FALSE,"res1294"}</definedName>
    <definedName name="__fl12" localSheetId="4" hidden="1">{#N/A,#N/A,FALSE,"ati1294";#N/A,#N/A,FALSE,"pas1294";#N/A,#N/A,FALSE,"res1294"}</definedName>
    <definedName name="__fl12" hidden="1">{#N/A,#N/A,FALSE,"ati1294";#N/A,#N/A,FALSE,"pas1294";#N/A,#N/A,FALSE,"res1294"}</definedName>
    <definedName name="__fl2" localSheetId="4" hidden="1">{#N/A,#N/A,FALSE,"ati1294";#N/A,#N/A,FALSE,"pas1294";#N/A,#N/A,FALSE,"res1294"}</definedName>
    <definedName name="__fl2" hidden="1">{#N/A,#N/A,FALSE,"ati1294";#N/A,#N/A,FALSE,"pas1294";#N/A,#N/A,FALSE,"res1294"}</definedName>
    <definedName name="__fl20" localSheetId="4" hidden="1">{#N/A,#N/A,FALSE,"ati1294";#N/A,#N/A,FALSE,"pas1294";#N/A,#N/A,FALSE,"res1294"}</definedName>
    <definedName name="__fl20" hidden="1">{#N/A,#N/A,FALSE,"ati1294";#N/A,#N/A,FALSE,"pas1294";#N/A,#N/A,FALSE,"res1294"}</definedName>
    <definedName name="__fl21" localSheetId="4" hidden="1">{#N/A,#N/A,FALSE,"ati1294";#N/A,#N/A,FALSE,"pas1294";#N/A,#N/A,FALSE,"res1294"}</definedName>
    <definedName name="__fl21" hidden="1">{#N/A,#N/A,FALSE,"ati1294";#N/A,#N/A,FALSE,"pas1294";#N/A,#N/A,FALSE,"res1294"}</definedName>
    <definedName name="__fl22" localSheetId="4" hidden="1">{#N/A,#N/A,FALSE,"ati1294";#N/A,#N/A,FALSE,"pas1294";#N/A,#N/A,FALSE,"res1294"}</definedName>
    <definedName name="__fl22" hidden="1">{#N/A,#N/A,FALSE,"ati1294";#N/A,#N/A,FALSE,"pas1294";#N/A,#N/A,FALSE,"res1294"}</definedName>
    <definedName name="__fl23" localSheetId="4" hidden="1">{#N/A,#N/A,FALSE,"ati1294";#N/A,#N/A,FALSE,"pas1294";#N/A,#N/A,FALSE,"res1294"}</definedName>
    <definedName name="__fl23" hidden="1">{#N/A,#N/A,FALSE,"ati1294";#N/A,#N/A,FALSE,"pas1294";#N/A,#N/A,FALSE,"res1294"}</definedName>
    <definedName name="__fl3" localSheetId="4" hidden="1">{#N/A,#N/A,FALSE,"ati1294";#N/A,#N/A,FALSE,"pas1294";#N/A,#N/A,FALSE,"res1294"}</definedName>
    <definedName name="__fl3" hidden="1">{#N/A,#N/A,FALSE,"ati1294";#N/A,#N/A,FALSE,"pas1294";#N/A,#N/A,FALSE,"res1294"}</definedName>
    <definedName name="__fl33" localSheetId="4" hidden="1">{#N/A,#N/A,FALSE,"ati1294";#N/A,#N/A,FALSE,"pas1294";#N/A,#N/A,FALSE,"res1294"}</definedName>
    <definedName name="__fl33" hidden="1">{#N/A,#N/A,FALSE,"ati1294";#N/A,#N/A,FALSE,"pas1294";#N/A,#N/A,FALSE,"res1294"}</definedName>
    <definedName name="__fl35" localSheetId="4" hidden="1">{#N/A,#N/A,FALSE,"ati1294";#N/A,#N/A,FALSE,"pas1294";#N/A,#N/A,FALSE,"res1294"}</definedName>
    <definedName name="__fl35" hidden="1">{#N/A,#N/A,FALSE,"ati1294";#N/A,#N/A,FALSE,"pas1294";#N/A,#N/A,FALSE,"res1294"}</definedName>
    <definedName name="__fl36" localSheetId="4" hidden="1">{#N/A,#N/A,FALSE,"ati1294";#N/A,#N/A,FALSE,"pas1294";#N/A,#N/A,FALSE,"res1294"}</definedName>
    <definedName name="__fl36" hidden="1">{#N/A,#N/A,FALSE,"ati1294";#N/A,#N/A,FALSE,"pas1294";#N/A,#N/A,FALSE,"res1294"}</definedName>
    <definedName name="__fl4" localSheetId="4" hidden="1">{#N/A,#N/A,FALSE,"ati1294";#N/A,#N/A,FALSE,"pas1294";#N/A,#N/A,FALSE,"res1294"}</definedName>
    <definedName name="__fl4" hidden="1">{#N/A,#N/A,FALSE,"ati1294";#N/A,#N/A,FALSE,"pas1294";#N/A,#N/A,FALSE,"res1294"}</definedName>
    <definedName name="__fl5" localSheetId="4" hidden="1">{#N/A,#N/A,FALSE,"ati1294";#N/A,#N/A,FALSE,"pas1294";#N/A,#N/A,FALSE,"res1294"}</definedName>
    <definedName name="__fl5" hidden="1">{#N/A,#N/A,FALSE,"ati1294";#N/A,#N/A,FALSE,"pas1294";#N/A,#N/A,FALSE,"res1294"}</definedName>
    <definedName name="__fl7" localSheetId="4" hidden="1">{#N/A,#N/A,FALSE,"ati1294";#N/A,#N/A,FALSE,"pas1294";#N/A,#N/A,FALSE,"res1294"}</definedName>
    <definedName name="__fl7" hidden="1">{#N/A,#N/A,FALSE,"ati1294";#N/A,#N/A,FALSE,"pas1294";#N/A,#N/A,FALSE,"res1294"}</definedName>
    <definedName name="__fl8" localSheetId="4" hidden="1">{#N/A,#N/A,FALSE,"ati1294";#N/A,#N/A,FALSE,"pas1294";#N/A,#N/A,FALSE,"res1294"}</definedName>
    <definedName name="__fl8" hidden="1">{#N/A,#N/A,FALSE,"ati1294";#N/A,#N/A,FALSE,"pas1294";#N/A,#N/A,FALSE,"res1294"}</definedName>
    <definedName name="__fl9" localSheetId="4" hidden="1">{#N/A,#N/A,FALSE,"ati1294";#N/A,#N/A,FALSE,"pas1294";#N/A,#N/A,FALSE,"res1294"}</definedName>
    <definedName name="__fl9" hidden="1">{#N/A,#N/A,FALSE,"ati1294";#N/A,#N/A,FALSE,"pas1294";#N/A,#N/A,FALSE,"res1294"}</definedName>
    <definedName name="__FLA1" localSheetId="4" hidden="1">{#N/A,#N/A,FALSE,"ati1294";#N/A,#N/A,FALSE,"pas1294";#N/A,#N/A,FALSE,"res1294"}</definedName>
    <definedName name="__FLA1" hidden="1">{#N/A,#N/A,FALSE,"ati1294";#N/A,#N/A,FALSE,"pas1294";#N/A,#N/A,FALSE,"res1294"}</definedName>
    <definedName name="__FLA10" localSheetId="4" hidden="1">{#N/A,#N/A,FALSE,"ati1294";#N/A,#N/A,FALSE,"pas1294";#N/A,#N/A,FALSE,"res1294"}</definedName>
    <definedName name="__FLA10" hidden="1">{#N/A,#N/A,FALSE,"ati1294";#N/A,#N/A,FALSE,"pas1294";#N/A,#N/A,FALSE,"res1294"}</definedName>
    <definedName name="__FLA2" localSheetId="4" hidden="1">{#N/A,#N/A,FALSE,"ati1294";#N/A,#N/A,FALSE,"pas1294";#N/A,#N/A,FALSE,"res1294"}</definedName>
    <definedName name="__FLA2" hidden="1">{#N/A,#N/A,FALSE,"ati1294";#N/A,#N/A,FALSE,"pas1294";#N/A,#N/A,FALSE,"res1294"}</definedName>
    <definedName name="__FLA3" localSheetId="4" hidden="1">{#N/A,#N/A,FALSE,"ati1294";#N/A,#N/A,FALSE,"pas1294";#N/A,#N/A,FALSE,"res1294"}</definedName>
    <definedName name="__FLA3" hidden="1">{#N/A,#N/A,FALSE,"ati1294";#N/A,#N/A,FALSE,"pas1294";#N/A,#N/A,FALSE,"res1294"}</definedName>
    <definedName name="__FLA4" localSheetId="4" hidden="1">{#N/A,#N/A,FALSE,"ati1294";#N/A,#N/A,FALSE,"pas1294";#N/A,#N/A,FALSE,"res1294"}</definedName>
    <definedName name="__FLA4" hidden="1">{#N/A,#N/A,FALSE,"ati1294";#N/A,#N/A,FALSE,"pas1294";#N/A,#N/A,FALSE,"res1294"}</definedName>
    <definedName name="__FLA5" localSheetId="4" hidden="1">{#N/A,#N/A,FALSE,"ati1294";#N/A,#N/A,FALSE,"pas1294";#N/A,#N/A,FALSE,"res1294"}</definedName>
    <definedName name="__FLA5" hidden="1">{#N/A,#N/A,FALSE,"ati1294";#N/A,#N/A,FALSE,"pas1294";#N/A,#N/A,FALSE,"res1294"}</definedName>
    <definedName name="__FLA7" localSheetId="4" hidden="1">{#N/A,#N/A,FALSE,"ati1294";#N/A,#N/A,FALSE,"pas1294";#N/A,#N/A,FALSE,"res1294"}</definedName>
    <definedName name="__FLA7" hidden="1">{#N/A,#N/A,FALSE,"ati1294";#N/A,#N/A,FALSE,"pas1294";#N/A,#N/A,FALSE,"res1294"}</definedName>
    <definedName name="__FLA8" localSheetId="4" hidden="1">{#N/A,#N/A,FALSE,"ati1294";#N/A,#N/A,FALSE,"pas1294";#N/A,#N/A,FALSE,"res1294"}</definedName>
    <definedName name="__FLA8" hidden="1">{#N/A,#N/A,FALSE,"ati1294";#N/A,#N/A,FALSE,"pas1294";#N/A,#N/A,FALSE,"res1294"}</definedName>
    <definedName name="__FLA9" localSheetId="4" hidden="1">{#N/A,#N/A,FALSE,"ati1294";#N/A,#N/A,FALSE,"pas1294";#N/A,#N/A,FALSE,"res1294"}</definedName>
    <definedName name="__FLA9" hidden="1">{#N/A,#N/A,FALSE,"ati1294";#N/A,#N/A,FALSE,"pas1294";#N/A,#N/A,FALSE,"res1294"}</definedName>
    <definedName name="__GSK1">[11]GSK!$A$2:$C$62</definedName>
    <definedName name="__MME1">[9]MME!$A$2:$D$39</definedName>
    <definedName name="__mod1" localSheetId="1">#REF!</definedName>
    <definedName name="__mod1">#REF!</definedName>
    <definedName name="__mod2" localSheetId="1">#REF!</definedName>
    <definedName name="__mod2">#REF!</definedName>
    <definedName name="__mod3" localSheetId="1">#REF!</definedName>
    <definedName name="__mod3">#REF!</definedName>
    <definedName name="__Nov98">[5]Taxas!$B$5</definedName>
    <definedName name="__q100" localSheetId="4" hidden="1">{#N/A,#N/A,FALSE,"ati1294";#N/A,#N/A,FALSE,"pas1294";#N/A,#N/A,FALSE,"res1294"}</definedName>
    <definedName name="__q100" hidden="1">{#N/A,#N/A,FALSE,"ati1294";#N/A,#N/A,FALSE,"pas1294";#N/A,#N/A,FALSE,"res1294"}</definedName>
    <definedName name="__Q1000" localSheetId="4" hidden="1">{#N/A,#N/A,FALSE,"ati1294";#N/A,#N/A,FALSE,"pas1294";#N/A,#N/A,FALSE,"res1294"}</definedName>
    <definedName name="__Q1000" hidden="1">{#N/A,#N/A,FALSE,"ati1294";#N/A,#N/A,FALSE,"pas1294";#N/A,#N/A,FALSE,"res1294"}</definedName>
    <definedName name="__Q200" localSheetId="4" hidden="1">{#N/A,#N/A,FALSE,"ati1294";#N/A,#N/A,FALSE,"pas1294";#N/A,#N/A,FALSE,"res1294"}</definedName>
    <definedName name="__Q200" hidden="1">{#N/A,#N/A,FALSE,"ati1294";#N/A,#N/A,FALSE,"pas1294";#N/A,#N/A,FALSE,"res1294"}</definedName>
    <definedName name="__Q300" localSheetId="4" hidden="1">{#N/A,#N/A,FALSE,"ati1294";#N/A,#N/A,FALSE,"pas1294";#N/A,#N/A,FALSE,"res1294"}</definedName>
    <definedName name="__Q300" hidden="1">{#N/A,#N/A,FALSE,"ati1294";#N/A,#N/A,FALSE,"pas1294";#N/A,#N/A,FALSE,"res1294"}</definedName>
    <definedName name="__Q37" localSheetId="4" hidden="1">{#N/A,#N/A,FALSE,"ati1294";#N/A,#N/A,FALSE,"pas1294";#N/A,#N/A,FALSE,"res1294"}</definedName>
    <definedName name="__Q37" hidden="1">{#N/A,#N/A,FALSE,"ati1294";#N/A,#N/A,FALSE,"pas1294";#N/A,#N/A,FALSE,"res1294"}</definedName>
    <definedName name="__Q50" localSheetId="4" hidden="1">{#N/A,#N/A,FALSE,"ati1294";#N/A,#N/A,FALSE,"pas1294";#N/A,#N/A,FALSE,"res1294"}</definedName>
    <definedName name="__Q50" hidden="1">{#N/A,#N/A,FALSE,"ati1294";#N/A,#N/A,FALSE,"pas1294";#N/A,#N/A,FALSE,"res1294"}</definedName>
    <definedName name="__Q500" localSheetId="4" hidden="1">{#N/A,#N/A,FALSE,"ati1294";#N/A,#N/A,FALSE,"pas1294";#N/A,#N/A,FALSE,"res1294"}</definedName>
    <definedName name="__Q500" hidden="1">{#N/A,#N/A,FALSE,"ati1294";#N/A,#N/A,FALSE,"pas1294";#N/A,#N/A,FALSE,"res1294"}</definedName>
    <definedName name="__Q51" localSheetId="4" hidden="1">{#N/A,#N/A,FALSE,"ati1294";#N/A,#N/A,FALSE,"pas1294";#N/A,#N/A,FALSE,"res1294"}</definedName>
    <definedName name="__Q51" hidden="1">{#N/A,#N/A,FALSE,"ati1294";#N/A,#N/A,FALSE,"pas1294";#N/A,#N/A,FALSE,"res1294"}</definedName>
    <definedName name="__R" localSheetId="4" hidden="1">{#N/A,#N/A,FALSE,"ati1294";#N/A,#N/A,FALSE,"pas1294";#N/A,#N/A,FALSE,"res1294"}</definedName>
    <definedName name="__R" hidden="1">{#N/A,#N/A,FALSE,"ati1294";#N/A,#N/A,FALSE,"pas1294";#N/A,#N/A,FALSE,"res1294"}</definedName>
    <definedName name="__RO10" localSheetId="4" hidden="1">{#N/A,#N/A,FALSE,"ati1294";#N/A,#N/A,FALSE,"pas1294";#N/A,#N/A,FALSE,"res1294"}</definedName>
    <definedName name="__RO10" hidden="1">{#N/A,#N/A,FALSE,"ati1294";#N/A,#N/A,FALSE,"pas1294";#N/A,#N/A,FALSE,"res1294"}</definedName>
    <definedName name="__ROB11" localSheetId="4" hidden="1">{#N/A,#N/A,FALSE,"ati1294";#N/A,#N/A,FALSE,"pas1294";#N/A,#N/A,FALSE,"res1294"}</definedName>
    <definedName name="__ROB11" hidden="1">{#N/A,#N/A,FALSE,"ati1294";#N/A,#N/A,FALSE,"pas1294";#N/A,#N/A,FALSE,"res1294"}</definedName>
    <definedName name="__ROB12" localSheetId="4" hidden="1">{#N/A,#N/A,FALSE,"ati1294";#N/A,#N/A,FALSE,"pas1294";#N/A,#N/A,FALSE,"res1294"}</definedName>
    <definedName name="__ROB12" hidden="1">{#N/A,#N/A,FALSE,"ati1294";#N/A,#N/A,FALSE,"pas1294";#N/A,#N/A,FALSE,"res1294"}</definedName>
    <definedName name="__ROB14" localSheetId="4" hidden="1">{#N/A,#N/A,FALSE,"ati1294";#N/A,#N/A,FALSE,"pas1294";#N/A,#N/A,FALSE,"res1294"}</definedName>
    <definedName name="__ROB14" hidden="1">{#N/A,#N/A,FALSE,"ati1294";#N/A,#N/A,FALSE,"pas1294";#N/A,#N/A,FALSE,"res1294"}</definedName>
    <definedName name="__ROB15" localSheetId="4" hidden="1">{#N/A,#N/A,FALSE,"ati1294";#N/A,#N/A,FALSE,"pas1294";#N/A,#N/A,FALSE,"res1294"}</definedName>
    <definedName name="__ROB15" hidden="1">{#N/A,#N/A,FALSE,"ati1294";#N/A,#N/A,FALSE,"pas1294";#N/A,#N/A,FALSE,"res1294"}</definedName>
    <definedName name="__ROB16" localSheetId="4" hidden="1">{#N/A,#N/A,FALSE,"ati1294";#N/A,#N/A,FALSE,"pas1294";#N/A,#N/A,FALSE,"res1294"}</definedName>
    <definedName name="__ROB16" hidden="1">{#N/A,#N/A,FALSE,"ati1294";#N/A,#N/A,FALSE,"pas1294";#N/A,#N/A,FALSE,"res1294"}</definedName>
    <definedName name="__ROB2" localSheetId="4" hidden="1">{#N/A,#N/A,FALSE,"ati1294";#N/A,#N/A,FALSE,"pas1294";#N/A,#N/A,FALSE,"res1294"}</definedName>
    <definedName name="__ROB2" hidden="1">{#N/A,#N/A,FALSE,"ati1294";#N/A,#N/A,FALSE,"pas1294";#N/A,#N/A,FALSE,"res1294"}</definedName>
    <definedName name="__ROB3" localSheetId="4" hidden="1">{#N/A,#N/A,FALSE,"ati1294";#N/A,#N/A,FALSE,"pas1294";#N/A,#N/A,FALSE,"res1294"}</definedName>
    <definedName name="__ROB3" hidden="1">{#N/A,#N/A,FALSE,"ati1294";#N/A,#N/A,FALSE,"pas1294";#N/A,#N/A,FALSE,"res1294"}</definedName>
    <definedName name="__ROB4" localSheetId="4" hidden="1">{#N/A,#N/A,FALSE,"ati1294";#N/A,#N/A,FALSE,"pas1294";#N/A,#N/A,FALSE,"res1294"}</definedName>
    <definedName name="__ROB4" hidden="1">{#N/A,#N/A,FALSE,"ati1294";#N/A,#N/A,FALSE,"pas1294";#N/A,#N/A,FALSE,"res1294"}</definedName>
    <definedName name="__ROB6" localSheetId="4" hidden="1">{#N/A,#N/A,FALSE,"ati1294";#N/A,#N/A,FALSE,"pas1294";#N/A,#N/A,FALSE,"res1294"}</definedName>
    <definedName name="__ROB6" hidden="1">{#N/A,#N/A,FALSE,"ati1294";#N/A,#N/A,FALSE,"pas1294";#N/A,#N/A,FALSE,"res1294"}</definedName>
    <definedName name="__ROB7" localSheetId="4" hidden="1">{#N/A,#N/A,FALSE,"ati1294";#N/A,#N/A,FALSE,"pas1294";#N/A,#N/A,FALSE,"res1294"}</definedName>
    <definedName name="__ROB7" hidden="1">{#N/A,#N/A,FALSE,"ati1294";#N/A,#N/A,FALSE,"pas1294";#N/A,#N/A,FALSE,"res1294"}</definedName>
    <definedName name="__ROB8" localSheetId="4" hidden="1">{#N/A,#N/A,FALSE,"ati1294";#N/A,#N/A,FALSE,"pas1294";#N/A,#N/A,FALSE,"res1294"}</definedName>
    <definedName name="__ROB8" hidden="1">{#N/A,#N/A,FALSE,"ati1294";#N/A,#N/A,FALSE,"pas1294";#N/A,#N/A,FALSE,"res1294"}</definedName>
    <definedName name="__ROB9" localSheetId="4" hidden="1">{#N/A,#N/A,FALSE,"ati1294";#N/A,#N/A,FALSE,"pas1294";#N/A,#N/A,FALSE,"res1294"}</definedName>
    <definedName name="__ROB9" hidden="1">{#N/A,#N/A,FALSE,"ati1294";#N/A,#N/A,FALSE,"pas1294";#N/A,#N/A,FALSE,"res1294"}</definedName>
    <definedName name="__set03" localSheetId="1">#REF!</definedName>
    <definedName name="__set03">#REF!</definedName>
    <definedName name="__TN02" localSheetId="1">#REF!</definedName>
    <definedName name="__TN02">#REF!</definedName>
    <definedName name="__TN03" localSheetId="1">#REF!</definedName>
    <definedName name="__TN03">#REF!</definedName>
    <definedName name="__TN04" localSheetId="1">#REF!</definedName>
    <definedName name="__TN04">#REF!</definedName>
    <definedName name="__TN05" localSheetId="1">#REF!</definedName>
    <definedName name="__TN05">#REF!</definedName>
    <definedName name="__TN06" localSheetId="1">#REF!</definedName>
    <definedName name="__TN06">#REF!</definedName>
    <definedName name="__TN07" localSheetId="1">#REF!</definedName>
    <definedName name="__TN07">#REF!</definedName>
    <definedName name="__xlfn.SUMIFS" hidden="1">#NAME?</definedName>
    <definedName name="__xlnm.Print_Area_1">#REF!</definedName>
    <definedName name="__xlnm.Print_Area_2">#REF!</definedName>
    <definedName name="__xlnm.Print_Area_3">#REF!</definedName>
    <definedName name="__xlnm.Print_Area_4">#REF!</definedName>
    <definedName name="__xlnm.Print_Area_5">#REF!</definedName>
    <definedName name="__xlnm.Print_Area_6">#REF!</definedName>
    <definedName name="__xlnm.Print_Area_7">#REF!</definedName>
    <definedName name="__z1" localSheetId="4" hidden="1">{#N/A,#N/A,FALSE,"ati1294";#N/A,#N/A,FALSE,"pas1294";#N/A,#N/A,FALSE,"res1294"}</definedName>
    <definedName name="__z1" hidden="1">{#N/A,#N/A,FALSE,"ati1294";#N/A,#N/A,FALSE,"pas1294";#N/A,#N/A,FALSE,"res1294"}</definedName>
    <definedName name="_1_" localSheetId="1">#REF!</definedName>
    <definedName name="_1_">#REF!</definedName>
    <definedName name="_1__123Graph_AGráfico_1" hidden="1">[16]RECVOL!#REF!</definedName>
    <definedName name="_10____123Graph_EGráfico_1" hidden="1">[16]RECVOL!#REF!</definedName>
    <definedName name="_10__123Graph_ACHART_3" localSheetId="4" hidden="1">#REF!</definedName>
    <definedName name="_10__123Graph_ACHART_3" hidden="1">#REF!</definedName>
    <definedName name="_10__123Graph_CGráfico_1" localSheetId="4" hidden="1">[16]RECVOL!#REF!</definedName>
    <definedName name="_10__123Graph_CGráfico_1" hidden="1">[16]RECVOL!#REF!</definedName>
    <definedName name="_10__123Graph_EGRÁFICO_2" hidden="1">[16]RECVOL!#REF!</definedName>
    <definedName name="_11____123Graph_EGRÁFICO_2" hidden="1">[16]RECVOL!#REF!</definedName>
    <definedName name="_11__123Graph_FGráfico_1" hidden="1">[16]RECVOL!#REF!</definedName>
    <definedName name="_12____123Graph_FGráfico_1" hidden="1">[16]RECVOL!#REF!</definedName>
    <definedName name="_12__123Graph_CGRÁFICO_2" hidden="1">[16]RECVOL!#REF!</definedName>
    <definedName name="_12__123Graph_FGRÁFICO_2" hidden="1">[16]RECVOL!#REF!</definedName>
    <definedName name="_13____123Graph_FGRÁFICO_2" hidden="1">[16]RECVOL!#REF!</definedName>
    <definedName name="_13__123Graph_BCHART_3" localSheetId="4" hidden="1">#REF!</definedName>
    <definedName name="_13__123Graph_BCHART_3" hidden="1">#REF!</definedName>
    <definedName name="_13__123Graph_XGráfico_1" localSheetId="4" hidden="1">[16]RECVOL!#REF!</definedName>
    <definedName name="_13__123Graph_XGráfico_1" hidden="1">[16]RECVOL!#REF!</definedName>
    <definedName name="_14____123Graph_XGráfico_1" hidden="1">[16]RECVOL!#REF!</definedName>
    <definedName name="_14__123Graph_BCHART_3" localSheetId="4" hidden="1">#REF!</definedName>
    <definedName name="_14__123Graph_BCHART_3" hidden="1">#REF!</definedName>
    <definedName name="_14__123Graph_DGráfico_1" localSheetId="4" hidden="1">[16]RECVOL!#REF!</definedName>
    <definedName name="_14__123Graph_DGráfico_1" hidden="1">[16]RECVOL!#REF!</definedName>
    <definedName name="_14__123Graph_XGRÁFICO_2" hidden="1">[16]RECVOL!#REF!</definedName>
    <definedName name="_15____123Graph_XGRÁFICO_2" hidden="1">[16]RECVOL!#REF!</definedName>
    <definedName name="_16___123Graph_AGráfico_1" hidden="1">[16]RECVOL!#REF!</definedName>
    <definedName name="_16__123Graph_DGRÁFICO_2" hidden="1">[16]RECVOL!#REF!</definedName>
    <definedName name="_17___123Graph_AGRÁFICO_2" hidden="1">[16]RECVOL!#REF!</definedName>
    <definedName name="_17__123Graph_LBL_ACHART_3" localSheetId="4" hidden="1">#REF!</definedName>
    <definedName name="_17__123Graph_LBL_ACHART_3" hidden="1">#REF!</definedName>
    <definedName name="_18___123Graph_BGráfico_1" localSheetId="4" hidden="1">[16]RECVOL!#REF!</definedName>
    <definedName name="_18___123Graph_BGráfico_1" hidden="1">[16]RECVOL!#REF!</definedName>
    <definedName name="_18__123Graph_EGráfico_1" hidden="1">[16]RECVOL!#REF!</definedName>
    <definedName name="_18__123Graph_LBL_ACHART_3" localSheetId="4" hidden="1">#REF!</definedName>
    <definedName name="_18__123Graph_LBL_ACHART_3" hidden="1">#REF!</definedName>
    <definedName name="_19___123Graph_BGRÁFICO_2" localSheetId="4" hidden="1">[16]RECVOL!#REF!</definedName>
    <definedName name="_19___123Graph_BGRÁFICO_2" hidden="1">[16]RECVOL!#REF!</definedName>
    <definedName name="_1S" localSheetId="4" hidden="1">#REF!</definedName>
    <definedName name="_1S" hidden="1">#REF!</definedName>
    <definedName name="_2____123Graph_AGráfico_1" localSheetId="4" hidden="1">[16]RECVOL!#REF!</definedName>
    <definedName name="_2____123Graph_AGráfico_1" hidden="1">[16]RECVOL!#REF!</definedName>
    <definedName name="_2__123Graph_AGráfico_1" hidden="1">[16]RECVOL!#REF!</definedName>
    <definedName name="_2__123Graph_AGRÁFICO_2" hidden="1">[16]RECVOL!#REF!</definedName>
    <definedName name="_20___123Graph_CGráfico_1" hidden="1">[16]RECVOL!#REF!</definedName>
    <definedName name="_20__123Graph_EGRÁFICO_2" hidden="1">[16]RECVOL!#REF!</definedName>
    <definedName name="_21___123Graph_CGRÁFICO_2" hidden="1">[16]RECVOL!#REF!</definedName>
    <definedName name="_22___123Graph_DGráfico_1" hidden="1">[16]RECVOL!#REF!</definedName>
    <definedName name="_22__123Graph_FGráfico_1" hidden="1">[16]RECVOL!#REF!</definedName>
    <definedName name="_23___123Graph_DGRÁFICO_2" hidden="1">[16]RECVOL!#REF!</definedName>
    <definedName name="_24___123Graph_EGráfico_1" hidden="1">[16]RECVOL!#REF!</definedName>
    <definedName name="_24__123Graph_FGRÁFICO_2" hidden="1">[16]RECVOL!#REF!</definedName>
    <definedName name="_25___123Graph_EGRÁFICO_2" hidden="1">[16]RECVOL!#REF!</definedName>
    <definedName name="_26___123Graph_FGráfico_1" hidden="1">[16]RECVOL!#REF!</definedName>
    <definedName name="_26__123Graph_XGráfico_1" hidden="1">[16]RECVOL!#REF!</definedName>
    <definedName name="_27___123Graph_FGRÁFICO_2" hidden="1">[16]RECVOL!#REF!</definedName>
    <definedName name="_28___123Graph_XGráfico_1" hidden="1">[16]RECVOL!#REF!</definedName>
    <definedName name="_28__123Graph_XGRÁFICO_2" hidden="1">[16]RECVOL!#REF!</definedName>
    <definedName name="_29___123Graph_XGRÁFICO_2" hidden="1">[16]RECVOL!#REF!</definedName>
    <definedName name="_2Excel_BuiltIn_Print_Area_1_1" localSheetId="1">#REF!</definedName>
    <definedName name="_2Excel_BuiltIn_Print_Area_1_1">#REF!</definedName>
    <definedName name="_2Excel_BuiltIn_Print_Titles_1_1">#REF!</definedName>
    <definedName name="_3____123Graph_AGRÁFICO_2" hidden="1">[16]RECVOL!#REF!</definedName>
    <definedName name="_3__123Graph_BGráfico_1" hidden="1">[16]RECVOL!#REF!</definedName>
    <definedName name="_30__123Graph_ACDIUS" localSheetId="4" hidden="1">#REF!</definedName>
    <definedName name="_30__123Graph_ACDIUS" hidden="1">#REF!</definedName>
    <definedName name="_31__123Graph_AGráfico_1" localSheetId="4" hidden="1">[16]RECVOL!#REF!</definedName>
    <definedName name="_31__123Graph_AGráfico_1" hidden="1">[16]RECVOL!#REF!</definedName>
    <definedName name="_32__123Graph_AGRÁFICO_2" hidden="1">[16]RECVOL!#REF!</definedName>
    <definedName name="_33__123Graph_BCDIUS" localSheetId="4" hidden="1">#REF!</definedName>
    <definedName name="_33__123Graph_BCDIUS" hidden="1">#REF!</definedName>
    <definedName name="_34__123Graph_BGráfico_1" localSheetId="4" hidden="1">[16]RECVOL!#REF!</definedName>
    <definedName name="_34__123Graph_BGráfico_1" hidden="1">[16]RECVOL!#REF!</definedName>
    <definedName name="_35__123Graph_BGRÁFICO_2" hidden="1">[16]RECVOL!#REF!</definedName>
    <definedName name="_36__123Graph_CGráfico_1" hidden="1">[16]RECVOL!#REF!</definedName>
    <definedName name="_37__123Graph_CGRÁFICO_2" hidden="1">[16]RECVOL!#REF!</definedName>
    <definedName name="_38__123Graph_DGráfico_1" hidden="1">[16]RECVOL!#REF!</definedName>
    <definedName name="_39__123Graph_DGRÁFICO_2" hidden="1">[16]RECVOL!#REF!</definedName>
    <definedName name="_3Excel_BuiltIn_Print_Area_1_1" localSheetId="1">#REF!</definedName>
    <definedName name="_3Excel_BuiltIn_Print_Area_1_1">#REF!</definedName>
    <definedName name="_4____123Graph_BGráfico_1" hidden="1">[16]RECVOL!#REF!</definedName>
    <definedName name="_4__123Graph_AGRÁFICO_2" hidden="1">[16]RECVOL!#REF!</definedName>
    <definedName name="_4__123Graph_BGRÁFICO_2" hidden="1">[16]RECVOL!#REF!</definedName>
    <definedName name="_40__123Graph_EGráfico_1" hidden="1">[16]RECVOL!#REF!</definedName>
    <definedName name="_41__123Graph_EGRÁFICO_2" hidden="1">[16]RECVOL!#REF!</definedName>
    <definedName name="_42__123Graph_FGráfico_1" hidden="1">[16]RECVOL!#REF!</definedName>
    <definedName name="_43__123Graph_FGRÁFICO_2" hidden="1">[16]RECVOL!#REF!</definedName>
    <definedName name="_44__123Graph_XCDIUS" localSheetId="4" hidden="1">#REF!</definedName>
    <definedName name="_44__123Graph_XCDIUS" hidden="1">#REF!</definedName>
    <definedName name="_45__123Graph_XGráfico_1" localSheetId="4" hidden="1">[16]RECVOL!#REF!</definedName>
    <definedName name="_45__123Graph_XGráfico_1" hidden="1">[16]RECVOL!#REF!</definedName>
    <definedName name="_46__123Graph_XGRÁFICO_2" hidden="1">[16]RECVOL!#REF!</definedName>
    <definedName name="_5____123Graph_BGRÁFICO_2" hidden="1">[16]RECVOL!#REF!</definedName>
    <definedName name="_5__123Graph_CGráfico_1" hidden="1">[16]RECVOL!#REF!</definedName>
    <definedName name="_6____123Graph_CGráfico_1" hidden="1">[16]RECVOL!#REF!</definedName>
    <definedName name="_6__123Graph_BGráfico_1" hidden="1">[16]RECVOL!#REF!</definedName>
    <definedName name="_6__123Graph_CGRÁFICO_2" hidden="1">[16]RECVOL!#REF!</definedName>
    <definedName name="_7____123Graph_CGRÁFICO_2" hidden="1">[16]RECVOL!#REF!</definedName>
    <definedName name="_7__123Graph_DGráfico_1" hidden="1">[16]RECVOL!#REF!</definedName>
    <definedName name="_8____123Graph_DGráfico_1" hidden="1">[16]RECVOL!#REF!</definedName>
    <definedName name="_8__123Graph_BGRÁFICO_2" hidden="1">[16]RECVOL!#REF!</definedName>
    <definedName name="_8__123Graph_DGRÁFICO_2" hidden="1">[16]RECVOL!#REF!</definedName>
    <definedName name="_9____123Graph_DGRÁFICO_2" hidden="1">[16]RECVOL!#REF!</definedName>
    <definedName name="_9__123Graph_ACHART_3" localSheetId="4" hidden="1">#REF!</definedName>
    <definedName name="_9__123Graph_ACHART_3" hidden="1">#REF!</definedName>
    <definedName name="_9__123Graph_EGráfico_1" localSheetId="4" hidden="1">[16]RECVOL!#REF!</definedName>
    <definedName name="_9__123Graph_EGráfico_1" hidden="1">[16]RECVOL!#REF!</definedName>
    <definedName name="_att1" localSheetId="1">#REF!</definedName>
    <definedName name="_att1">#REF!</definedName>
    <definedName name="_att2" localSheetId="1">#REF!</definedName>
    <definedName name="_att2">#REF!</definedName>
    <definedName name="_bdm.1ABB190E5C324D588289DB531B832979.edm" localSheetId="4" hidden="1">#REF!</definedName>
    <definedName name="_bdm.1ABB190E5C324D588289DB531B832979.edm" hidden="1">#REF!</definedName>
    <definedName name="_bdm.498F7B4A41BD499CBC6D2DFDB4111069.edm" localSheetId="4" hidden="1">#REF!</definedName>
    <definedName name="_bdm.498F7B4A41BD499CBC6D2DFDB4111069.edm" hidden="1">#REF!</definedName>
    <definedName name="_bdm.5F9E4004D9B5451E87F04E3FB01370EA.edm" localSheetId="4" hidden="1">#REF!</definedName>
    <definedName name="_bdm.5F9E4004D9B5451E87F04E3FB01370EA.edm" hidden="1">#REF!</definedName>
    <definedName name="_bdm.89AA0A8F07CA465CAD636DC05FF176DF.edm" localSheetId="4" hidden="1">#REF!</definedName>
    <definedName name="_bdm.89AA0A8F07CA465CAD636DC05FF176DF.edm" hidden="1">#REF!</definedName>
    <definedName name="_bdm.91CD4DEC29C049BD929A8110F777B566.edm" localSheetId="4" hidden="1">#REF!</definedName>
    <definedName name="_bdm.91CD4DEC29C049BD929A8110F777B566.edm" hidden="1">#REF!</definedName>
    <definedName name="_bdm.9D576385AB334E0F91FC7FB7CEA21807.edm" localSheetId="4" hidden="1">#REF!</definedName>
    <definedName name="_bdm.9D576385AB334E0F91FC7FB7CEA21807.edm" hidden="1">#REF!</definedName>
    <definedName name="_bdm.F8A8DCEB4DD84118B520FF6070B6FAA2.edm" localSheetId="4" hidden="1">#REF!</definedName>
    <definedName name="_bdm.F8A8DCEB4DD84118B520FF6070B6FAA2.edm" hidden="1">#REF!</definedName>
    <definedName name="_CMI1">[9]cmi!$A$2:$D$513</definedName>
    <definedName name="_DAT1" localSheetId="1">#REF!</definedName>
    <definedName name="_DAT1">#REF!</definedName>
    <definedName name="_DAT10" localSheetId="1">#REF!</definedName>
    <definedName name="_DAT10">#REF!</definedName>
    <definedName name="_DAT11" localSheetId="1">#REF!</definedName>
    <definedName name="_DAT11">#REF!</definedName>
    <definedName name="_DAT12" localSheetId="1">#REF!</definedName>
    <definedName name="_DAT12">#REF!</definedName>
    <definedName name="_DAT13" localSheetId="1">#REF!</definedName>
    <definedName name="_DAT13">#REF!</definedName>
    <definedName name="_DAT2" localSheetId="1">#REF!</definedName>
    <definedName name="_DAT2">#REF!</definedName>
    <definedName name="_DAT3" localSheetId="1">#REF!</definedName>
    <definedName name="_DAT3">#REF!</definedName>
    <definedName name="_DAT4" localSheetId="1">#REF!</definedName>
    <definedName name="_DAT4">#REF!</definedName>
    <definedName name="_DAT5" localSheetId="1">#REF!</definedName>
    <definedName name="_DAT5">#REF!</definedName>
    <definedName name="_DAT6" localSheetId="1">#REF!</definedName>
    <definedName name="_DAT6">#REF!</definedName>
    <definedName name="_DAT7" localSheetId="1">#REF!</definedName>
    <definedName name="_DAT7">#REF!</definedName>
    <definedName name="_DAT8" localSheetId="1">#REF!</definedName>
    <definedName name="_DAT8">#REF!</definedName>
    <definedName name="_DAT9" localSheetId="1">#REF!</definedName>
    <definedName name="_DAT9">#REF!</definedName>
    <definedName name="_eq10" localSheetId="4" hidden="1">{#N/A,#N/A,FALSE,"ati1294";#N/A,#N/A,FALSE,"pas1294";#N/A,#N/A,FALSE,"res1294"}</definedName>
    <definedName name="_eq10" hidden="1">{#N/A,#N/A,FALSE,"ati1294";#N/A,#N/A,FALSE,"pas1294";#N/A,#N/A,FALSE,"res1294"}</definedName>
    <definedName name="_eq2" localSheetId="4" hidden="1">{#N/A,#N/A,FALSE,"ati1294";#N/A,#N/A,FALSE,"pas1294";#N/A,#N/A,FALSE,"res1294"}</definedName>
    <definedName name="_eq2" hidden="1">{#N/A,#N/A,FALSE,"ati1294";#N/A,#N/A,FALSE,"pas1294";#N/A,#N/A,FALSE,"res1294"}</definedName>
    <definedName name="_ext2001" localSheetId="1">#REF!</definedName>
    <definedName name="_ext2001">#REF!</definedName>
    <definedName name="_ext2002" localSheetId="1">#REF!</definedName>
    <definedName name="_ext2002">#REF!</definedName>
    <definedName name="_FCR2" localSheetId="1">'[14]2. Variables'!#REF!</definedName>
    <definedName name="_FCR2">'[14]2. Variables'!#REF!</definedName>
    <definedName name="_FCR3" localSheetId="1">'[14]2. Variables'!#REF!</definedName>
    <definedName name="_FCR3">'[14]2. Variables'!#REF!</definedName>
    <definedName name="_FCR4" localSheetId="1">'[14]2. Variables'!#REF!</definedName>
    <definedName name="_FCR4">'[14]2. Variables'!#REF!</definedName>
    <definedName name="_FCR5" localSheetId="1">'[14]2. Variables'!#REF!</definedName>
    <definedName name="_FCR5">'[14]2. Variables'!#REF!</definedName>
    <definedName name="_Fill" localSheetId="4" hidden="1">#REF!</definedName>
    <definedName name="_Fill" localSheetId="1" hidden="1">#REF!</definedName>
    <definedName name="_Fill" hidden="1">#REF!</definedName>
    <definedName name="_FIll2" localSheetId="4" hidden="1">#REF!</definedName>
    <definedName name="_FIll2" hidden="1">#REF!</definedName>
    <definedName name="_xlnm._FilterDatabase" localSheetId="14" hidden="1">'Análise Pesquisa'!$B$2:$J$42</definedName>
    <definedName name="_xlnm._FilterDatabase" localSheetId="4" hidden="1">#REF!</definedName>
    <definedName name="_xlnm._FilterDatabase" localSheetId="11" hidden="1">'DETALHE AREAS'!$A$3:$D$194</definedName>
    <definedName name="_xlnm._FilterDatabase" localSheetId="13" hidden="1">'Lojas Rodoviária CEN 01'!$A$2:$N$120</definedName>
    <definedName name="_xlnm._FilterDatabase" localSheetId="17" hidden="1">'Pesquisa LOJAS'!$A$1:$G$85</definedName>
    <definedName name="_xlnm._FilterDatabase" hidden="1">#REF!</definedName>
    <definedName name="_fl1" localSheetId="4" hidden="1">{#N/A,#N/A,FALSE,"ati1294";#N/A,#N/A,FALSE,"pas1294";#N/A,#N/A,FALSE,"res1294"}</definedName>
    <definedName name="_fl1" hidden="1">{#N/A,#N/A,FALSE,"ati1294";#N/A,#N/A,FALSE,"pas1294";#N/A,#N/A,FALSE,"res1294"}</definedName>
    <definedName name="_fl10" localSheetId="4" hidden="1">{#N/A,#N/A,FALSE,"ati1294";#N/A,#N/A,FALSE,"pas1294";#N/A,#N/A,FALSE,"res1294"}</definedName>
    <definedName name="_fl10" hidden="1">{#N/A,#N/A,FALSE,"ati1294";#N/A,#N/A,FALSE,"pas1294";#N/A,#N/A,FALSE,"res1294"}</definedName>
    <definedName name="_fl11" localSheetId="4" hidden="1">{#N/A,#N/A,FALSE,"ati1294";#N/A,#N/A,FALSE,"pas1294";#N/A,#N/A,FALSE,"res1294"}</definedName>
    <definedName name="_fl11" hidden="1">{#N/A,#N/A,FALSE,"ati1294";#N/A,#N/A,FALSE,"pas1294";#N/A,#N/A,FALSE,"res1294"}</definedName>
    <definedName name="_fl12" localSheetId="4" hidden="1">{#N/A,#N/A,FALSE,"ati1294";#N/A,#N/A,FALSE,"pas1294";#N/A,#N/A,FALSE,"res1294"}</definedName>
    <definedName name="_fl12" hidden="1">{#N/A,#N/A,FALSE,"ati1294";#N/A,#N/A,FALSE,"pas1294";#N/A,#N/A,FALSE,"res1294"}</definedName>
    <definedName name="_fl2" localSheetId="4" hidden="1">{#N/A,#N/A,FALSE,"ati1294";#N/A,#N/A,FALSE,"pas1294";#N/A,#N/A,FALSE,"res1294"}</definedName>
    <definedName name="_fl2" hidden="1">{#N/A,#N/A,FALSE,"ati1294";#N/A,#N/A,FALSE,"pas1294";#N/A,#N/A,FALSE,"res1294"}</definedName>
    <definedName name="_fl20" localSheetId="4" hidden="1">{#N/A,#N/A,FALSE,"ati1294";#N/A,#N/A,FALSE,"pas1294";#N/A,#N/A,FALSE,"res1294"}</definedName>
    <definedName name="_fl20" hidden="1">{#N/A,#N/A,FALSE,"ati1294";#N/A,#N/A,FALSE,"pas1294";#N/A,#N/A,FALSE,"res1294"}</definedName>
    <definedName name="_fl21" localSheetId="4" hidden="1">{#N/A,#N/A,FALSE,"ati1294";#N/A,#N/A,FALSE,"pas1294";#N/A,#N/A,FALSE,"res1294"}</definedName>
    <definedName name="_fl21" hidden="1">{#N/A,#N/A,FALSE,"ati1294";#N/A,#N/A,FALSE,"pas1294";#N/A,#N/A,FALSE,"res1294"}</definedName>
    <definedName name="_fl22" localSheetId="4" hidden="1">{#N/A,#N/A,FALSE,"ati1294";#N/A,#N/A,FALSE,"pas1294";#N/A,#N/A,FALSE,"res1294"}</definedName>
    <definedName name="_fl22" hidden="1">{#N/A,#N/A,FALSE,"ati1294";#N/A,#N/A,FALSE,"pas1294";#N/A,#N/A,FALSE,"res1294"}</definedName>
    <definedName name="_fl23" localSheetId="4" hidden="1">{#N/A,#N/A,FALSE,"ati1294";#N/A,#N/A,FALSE,"pas1294";#N/A,#N/A,FALSE,"res1294"}</definedName>
    <definedName name="_fl23" hidden="1">{#N/A,#N/A,FALSE,"ati1294";#N/A,#N/A,FALSE,"pas1294";#N/A,#N/A,FALSE,"res1294"}</definedName>
    <definedName name="_fl3" localSheetId="4" hidden="1">{#N/A,#N/A,FALSE,"ati1294";#N/A,#N/A,FALSE,"pas1294";#N/A,#N/A,FALSE,"res1294"}</definedName>
    <definedName name="_fl3" hidden="1">{#N/A,#N/A,FALSE,"ati1294";#N/A,#N/A,FALSE,"pas1294";#N/A,#N/A,FALSE,"res1294"}</definedName>
    <definedName name="_fl33" localSheetId="4" hidden="1">{#N/A,#N/A,FALSE,"ati1294";#N/A,#N/A,FALSE,"pas1294";#N/A,#N/A,FALSE,"res1294"}</definedName>
    <definedName name="_fl33" hidden="1">{#N/A,#N/A,FALSE,"ati1294";#N/A,#N/A,FALSE,"pas1294";#N/A,#N/A,FALSE,"res1294"}</definedName>
    <definedName name="_fl35" localSheetId="4" hidden="1">{#N/A,#N/A,FALSE,"ati1294";#N/A,#N/A,FALSE,"pas1294";#N/A,#N/A,FALSE,"res1294"}</definedName>
    <definedName name="_fl35" hidden="1">{#N/A,#N/A,FALSE,"ati1294";#N/A,#N/A,FALSE,"pas1294";#N/A,#N/A,FALSE,"res1294"}</definedName>
    <definedName name="_fl36" localSheetId="4" hidden="1">{#N/A,#N/A,FALSE,"ati1294";#N/A,#N/A,FALSE,"pas1294";#N/A,#N/A,FALSE,"res1294"}</definedName>
    <definedName name="_fl36" hidden="1">{#N/A,#N/A,FALSE,"ati1294";#N/A,#N/A,FALSE,"pas1294";#N/A,#N/A,FALSE,"res1294"}</definedName>
    <definedName name="_fl4" localSheetId="4" hidden="1">{#N/A,#N/A,FALSE,"ati1294";#N/A,#N/A,FALSE,"pas1294";#N/A,#N/A,FALSE,"res1294"}</definedName>
    <definedName name="_fl4" hidden="1">{#N/A,#N/A,FALSE,"ati1294";#N/A,#N/A,FALSE,"pas1294";#N/A,#N/A,FALSE,"res1294"}</definedName>
    <definedName name="_fl5" localSheetId="4" hidden="1">{#N/A,#N/A,FALSE,"ati1294";#N/A,#N/A,FALSE,"pas1294";#N/A,#N/A,FALSE,"res1294"}</definedName>
    <definedName name="_fl5" hidden="1">{#N/A,#N/A,FALSE,"ati1294";#N/A,#N/A,FALSE,"pas1294";#N/A,#N/A,FALSE,"res1294"}</definedName>
    <definedName name="_fl7" localSheetId="4" hidden="1">{#N/A,#N/A,FALSE,"ati1294";#N/A,#N/A,FALSE,"pas1294";#N/A,#N/A,FALSE,"res1294"}</definedName>
    <definedName name="_fl7" hidden="1">{#N/A,#N/A,FALSE,"ati1294";#N/A,#N/A,FALSE,"pas1294";#N/A,#N/A,FALSE,"res1294"}</definedName>
    <definedName name="_fl8" localSheetId="4" hidden="1">{#N/A,#N/A,FALSE,"ati1294";#N/A,#N/A,FALSE,"pas1294";#N/A,#N/A,FALSE,"res1294"}</definedName>
    <definedName name="_fl8" hidden="1">{#N/A,#N/A,FALSE,"ati1294";#N/A,#N/A,FALSE,"pas1294";#N/A,#N/A,FALSE,"res1294"}</definedName>
    <definedName name="_fl9" localSheetId="4" hidden="1">{#N/A,#N/A,FALSE,"ati1294";#N/A,#N/A,FALSE,"pas1294";#N/A,#N/A,FALSE,"res1294"}</definedName>
    <definedName name="_fl9" hidden="1">{#N/A,#N/A,FALSE,"ati1294";#N/A,#N/A,FALSE,"pas1294";#N/A,#N/A,FALSE,"res1294"}</definedName>
    <definedName name="_FLA1" localSheetId="4" hidden="1">{#N/A,#N/A,FALSE,"ati1294";#N/A,#N/A,FALSE,"pas1294";#N/A,#N/A,FALSE,"res1294"}</definedName>
    <definedName name="_FLA1" hidden="1">{#N/A,#N/A,FALSE,"ati1294";#N/A,#N/A,FALSE,"pas1294";#N/A,#N/A,FALSE,"res1294"}</definedName>
    <definedName name="_FLA10" localSheetId="4" hidden="1">{#N/A,#N/A,FALSE,"ati1294";#N/A,#N/A,FALSE,"pas1294";#N/A,#N/A,FALSE,"res1294"}</definedName>
    <definedName name="_FLA10" hidden="1">{#N/A,#N/A,FALSE,"ati1294";#N/A,#N/A,FALSE,"pas1294";#N/A,#N/A,FALSE,"res1294"}</definedName>
    <definedName name="_FLA2" localSheetId="4" hidden="1">{#N/A,#N/A,FALSE,"ati1294";#N/A,#N/A,FALSE,"pas1294";#N/A,#N/A,FALSE,"res1294"}</definedName>
    <definedName name="_FLA2" hidden="1">{#N/A,#N/A,FALSE,"ati1294";#N/A,#N/A,FALSE,"pas1294";#N/A,#N/A,FALSE,"res1294"}</definedName>
    <definedName name="_FLA3" localSheetId="4" hidden="1">{#N/A,#N/A,FALSE,"ati1294";#N/A,#N/A,FALSE,"pas1294";#N/A,#N/A,FALSE,"res1294"}</definedName>
    <definedName name="_FLA3" hidden="1">{#N/A,#N/A,FALSE,"ati1294";#N/A,#N/A,FALSE,"pas1294";#N/A,#N/A,FALSE,"res1294"}</definedName>
    <definedName name="_FLA4" localSheetId="4" hidden="1">{#N/A,#N/A,FALSE,"ati1294";#N/A,#N/A,FALSE,"pas1294";#N/A,#N/A,FALSE,"res1294"}</definedName>
    <definedName name="_FLA4" hidden="1">{#N/A,#N/A,FALSE,"ati1294";#N/A,#N/A,FALSE,"pas1294";#N/A,#N/A,FALSE,"res1294"}</definedName>
    <definedName name="_FLA5" localSheetId="4" hidden="1">{#N/A,#N/A,FALSE,"ati1294";#N/A,#N/A,FALSE,"pas1294";#N/A,#N/A,FALSE,"res1294"}</definedName>
    <definedName name="_FLA5" hidden="1">{#N/A,#N/A,FALSE,"ati1294";#N/A,#N/A,FALSE,"pas1294";#N/A,#N/A,FALSE,"res1294"}</definedName>
    <definedName name="_FLA7" localSheetId="4" hidden="1">{#N/A,#N/A,FALSE,"ati1294";#N/A,#N/A,FALSE,"pas1294";#N/A,#N/A,FALSE,"res1294"}</definedName>
    <definedName name="_FLA7" hidden="1">{#N/A,#N/A,FALSE,"ati1294";#N/A,#N/A,FALSE,"pas1294";#N/A,#N/A,FALSE,"res1294"}</definedName>
    <definedName name="_FLA8" localSheetId="4" hidden="1">{#N/A,#N/A,FALSE,"ati1294";#N/A,#N/A,FALSE,"pas1294";#N/A,#N/A,FALSE,"res1294"}</definedName>
    <definedName name="_FLA8" hidden="1">{#N/A,#N/A,FALSE,"ati1294";#N/A,#N/A,FALSE,"pas1294";#N/A,#N/A,FALSE,"res1294"}</definedName>
    <definedName name="_FLA9" localSheetId="4" hidden="1">{#N/A,#N/A,FALSE,"ati1294";#N/A,#N/A,FALSE,"pas1294";#N/A,#N/A,FALSE,"res1294"}</definedName>
    <definedName name="_FLA9" hidden="1">{#N/A,#N/A,FALSE,"ati1294";#N/A,#N/A,FALSE,"pas1294";#N/A,#N/A,FALSE,"res1294"}</definedName>
    <definedName name="_GSK1">[11]GSK!$A$2:$C$62</definedName>
    <definedName name="_Key1" localSheetId="4" hidden="1">#REF!</definedName>
    <definedName name="_Key1" hidden="1">#REF!</definedName>
    <definedName name="_Key2" localSheetId="4" hidden="1">#REF!</definedName>
    <definedName name="_Key2" hidden="1">#REF!</definedName>
    <definedName name="_MME1">[9]MME!$A$2:$D$39</definedName>
    <definedName name="_mod1" localSheetId="1">#REF!</definedName>
    <definedName name="_mod1">#REF!</definedName>
    <definedName name="_mod2" localSheetId="1">#REF!</definedName>
    <definedName name="_mod2">#REF!</definedName>
    <definedName name="_mod3" localSheetId="1">#REF!</definedName>
    <definedName name="_mod3">#REF!</definedName>
    <definedName name="_Nov98">[5]Taxas!$B$5</definedName>
    <definedName name="_Order1" hidden="1">255</definedName>
    <definedName name="_Order2" hidden="1">255</definedName>
    <definedName name="_Parse_In" localSheetId="4" hidden="1">#REF!</definedName>
    <definedName name="_Parse_In" hidden="1">#REF!</definedName>
    <definedName name="_Parse_Out" localSheetId="4" hidden="1">#REF!</definedName>
    <definedName name="_Parse_Out" hidden="1">#REF!</definedName>
    <definedName name="_pessoal">#REF!</definedName>
    <definedName name="_q100" localSheetId="4" hidden="1">{#N/A,#N/A,FALSE,"ati1294";#N/A,#N/A,FALSE,"pas1294";#N/A,#N/A,FALSE,"res1294"}</definedName>
    <definedName name="_q100" hidden="1">{#N/A,#N/A,FALSE,"ati1294";#N/A,#N/A,FALSE,"pas1294";#N/A,#N/A,FALSE,"res1294"}</definedName>
    <definedName name="_Q1000" localSheetId="4" hidden="1">{#N/A,#N/A,FALSE,"ati1294";#N/A,#N/A,FALSE,"pas1294";#N/A,#N/A,FALSE,"res1294"}</definedName>
    <definedName name="_Q1000" hidden="1">{#N/A,#N/A,FALSE,"ati1294";#N/A,#N/A,FALSE,"pas1294";#N/A,#N/A,FALSE,"res1294"}</definedName>
    <definedName name="_Q200" localSheetId="4" hidden="1">{#N/A,#N/A,FALSE,"ati1294";#N/A,#N/A,FALSE,"pas1294";#N/A,#N/A,FALSE,"res1294"}</definedName>
    <definedName name="_Q200" hidden="1">{#N/A,#N/A,FALSE,"ati1294";#N/A,#N/A,FALSE,"pas1294";#N/A,#N/A,FALSE,"res1294"}</definedName>
    <definedName name="_Q300" localSheetId="4" hidden="1">{#N/A,#N/A,FALSE,"ati1294";#N/A,#N/A,FALSE,"pas1294";#N/A,#N/A,FALSE,"res1294"}</definedName>
    <definedName name="_Q300" hidden="1">{#N/A,#N/A,FALSE,"ati1294";#N/A,#N/A,FALSE,"pas1294";#N/A,#N/A,FALSE,"res1294"}</definedName>
    <definedName name="_Q37" localSheetId="4" hidden="1">{#N/A,#N/A,FALSE,"ati1294";#N/A,#N/A,FALSE,"pas1294";#N/A,#N/A,FALSE,"res1294"}</definedName>
    <definedName name="_Q37" hidden="1">{#N/A,#N/A,FALSE,"ati1294";#N/A,#N/A,FALSE,"pas1294";#N/A,#N/A,FALSE,"res1294"}</definedName>
    <definedName name="_Q50" localSheetId="4" hidden="1">{#N/A,#N/A,FALSE,"ati1294";#N/A,#N/A,FALSE,"pas1294";#N/A,#N/A,FALSE,"res1294"}</definedName>
    <definedName name="_Q50" hidden="1">{#N/A,#N/A,FALSE,"ati1294";#N/A,#N/A,FALSE,"pas1294";#N/A,#N/A,FALSE,"res1294"}</definedName>
    <definedName name="_Q500" localSheetId="4" hidden="1">{#N/A,#N/A,FALSE,"ati1294";#N/A,#N/A,FALSE,"pas1294";#N/A,#N/A,FALSE,"res1294"}</definedName>
    <definedName name="_Q500" hidden="1">{#N/A,#N/A,FALSE,"ati1294";#N/A,#N/A,FALSE,"pas1294";#N/A,#N/A,FALSE,"res1294"}</definedName>
    <definedName name="_Q51" localSheetId="4" hidden="1">{#N/A,#N/A,FALSE,"ati1294";#N/A,#N/A,FALSE,"pas1294";#N/A,#N/A,FALSE,"res1294"}</definedName>
    <definedName name="_Q51" hidden="1">{#N/A,#N/A,FALSE,"ati1294";#N/A,#N/A,FALSE,"pas1294";#N/A,#N/A,FALSE,"res1294"}</definedName>
    <definedName name="_R" localSheetId="4" hidden="1">{#N/A,#N/A,FALSE,"ati1294";#N/A,#N/A,FALSE,"pas1294";#N/A,#N/A,FALSE,"res1294"}</definedName>
    <definedName name="_R" hidden="1">{#N/A,#N/A,FALSE,"ati1294";#N/A,#N/A,FALSE,"pas1294";#N/A,#N/A,FALSE,"res1294"}</definedName>
    <definedName name="_Regression_Out" localSheetId="4" hidden="1">#REF!</definedName>
    <definedName name="_Regression_Out" hidden="1">#REF!</definedName>
    <definedName name="_rm2" localSheetId="1">'[18]Taxa de desconto'!#REF!</definedName>
    <definedName name="_rm2">'[18]Taxa de desconto'!#REF!</definedName>
    <definedName name="_RO10" localSheetId="4" hidden="1">{#N/A,#N/A,FALSE,"ati1294";#N/A,#N/A,FALSE,"pas1294";#N/A,#N/A,FALSE,"res1294"}</definedName>
    <definedName name="_RO10" hidden="1">{#N/A,#N/A,FALSE,"ati1294";#N/A,#N/A,FALSE,"pas1294";#N/A,#N/A,FALSE,"res1294"}</definedName>
    <definedName name="_ROB11" localSheetId="4" hidden="1">{#N/A,#N/A,FALSE,"ati1294";#N/A,#N/A,FALSE,"pas1294";#N/A,#N/A,FALSE,"res1294"}</definedName>
    <definedName name="_ROB11" hidden="1">{#N/A,#N/A,FALSE,"ati1294";#N/A,#N/A,FALSE,"pas1294";#N/A,#N/A,FALSE,"res1294"}</definedName>
    <definedName name="_ROB12" localSheetId="4" hidden="1">{#N/A,#N/A,FALSE,"ati1294";#N/A,#N/A,FALSE,"pas1294";#N/A,#N/A,FALSE,"res1294"}</definedName>
    <definedName name="_ROB12" hidden="1">{#N/A,#N/A,FALSE,"ati1294";#N/A,#N/A,FALSE,"pas1294";#N/A,#N/A,FALSE,"res1294"}</definedName>
    <definedName name="_ROB14" localSheetId="4" hidden="1">{#N/A,#N/A,FALSE,"ati1294";#N/A,#N/A,FALSE,"pas1294";#N/A,#N/A,FALSE,"res1294"}</definedName>
    <definedName name="_ROB14" hidden="1">{#N/A,#N/A,FALSE,"ati1294";#N/A,#N/A,FALSE,"pas1294";#N/A,#N/A,FALSE,"res1294"}</definedName>
    <definedName name="_ROB15" localSheetId="4" hidden="1">{#N/A,#N/A,FALSE,"ati1294";#N/A,#N/A,FALSE,"pas1294";#N/A,#N/A,FALSE,"res1294"}</definedName>
    <definedName name="_ROB15" hidden="1">{#N/A,#N/A,FALSE,"ati1294";#N/A,#N/A,FALSE,"pas1294";#N/A,#N/A,FALSE,"res1294"}</definedName>
    <definedName name="_ROB16" localSheetId="4" hidden="1">{#N/A,#N/A,FALSE,"ati1294";#N/A,#N/A,FALSE,"pas1294";#N/A,#N/A,FALSE,"res1294"}</definedName>
    <definedName name="_ROB16" hidden="1">{#N/A,#N/A,FALSE,"ati1294";#N/A,#N/A,FALSE,"pas1294";#N/A,#N/A,FALSE,"res1294"}</definedName>
    <definedName name="_ROB2" localSheetId="4" hidden="1">{#N/A,#N/A,FALSE,"ati1294";#N/A,#N/A,FALSE,"pas1294";#N/A,#N/A,FALSE,"res1294"}</definedName>
    <definedName name="_ROB2" hidden="1">{#N/A,#N/A,FALSE,"ati1294";#N/A,#N/A,FALSE,"pas1294";#N/A,#N/A,FALSE,"res1294"}</definedName>
    <definedName name="_ROB3" localSheetId="4" hidden="1">{#N/A,#N/A,FALSE,"ati1294";#N/A,#N/A,FALSE,"pas1294";#N/A,#N/A,FALSE,"res1294"}</definedName>
    <definedName name="_ROB3" hidden="1">{#N/A,#N/A,FALSE,"ati1294";#N/A,#N/A,FALSE,"pas1294";#N/A,#N/A,FALSE,"res1294"}</definedName>
    <definedName name="_ROB4" localSheetId="4" hidden="1">{#N/A,#N/A,FALSE,"ati1294";#N/A,#N/A,FALSE,"pas1294";#N/A,#N/A,FALSE,"res1294"}</definedName>
    <definedName name="_ROB4" hidden="1">{#N/A,#N/A,FALSE,"ati1294";#N/A,#N/A,FALSE,"pas1294";#N/A,#N/A,FALSE,"res1294"}</definedName>
    <definedName name="_ROB6" localSheetId="4" hidden="1">{#N/A,#N/A,FALSE,"ati1294";#N/A,#N/A,FALSE,"pas1294";#N/A,#N/A,FALSE,"res1294"}</definedName>
    <definedName name="_ROB6" hidden="1">{#N/A,#N/A,FALSE,"ati1294";#N/A,#N/A,FALSE,"pas1294";#N/A,#N/A,FALSE,"res1294"}</definedName>
    <definedName name="_ROB7" localSheetId="4" hidden="1">{#N/A,#N/A,FALSE,"ati1294";#N/A,#N/A,FALSE,"pas1294";#N/A,#N/A,FALSE,"res1294"}</definedName>
    <definedName name="_ROB7" hidden="1">{#N/A,#N/A,FALSE,"ati1294";#N/A,#N/A,FALSE,"pas1294";#N/A,#N/A,FALSE,"res1294"}</definedName>
    <definedName name="_ROB8" localSheetId="4" hidden="1">{#N/A,#N/A,FALSE,"ati1294";#N/A,#N/A,FALSE,"pas1294";#N/A,#N/A,FALSE,"res1294"}</definedName>
    <definedName name="_ROB8" hidden="1">{#N/A,#N/A,FALSE,"ati1294";#N/A,#N/A,FALSE,"pas1294";#N/A,#N/A,FALSE,"res1294"}</definedName>
    <definedName name="_ROB9" localSheetId="4" hidden="1">{#N/A,#N/A,FALSE,"ati1294";#N/A,#N/A,FALSE,"pas1294";#N/A,#N/A,FALSE,"res1294"}</definedName>
    <definedName name="_ROB9" hidden="1">{#N/A,#N/A,FALSE,"ati1294";#N/A,#N/A,FALSE,"pas1294";#N/A,#N/A,FALSE,"res1294"}</definedName>
    <definedName name="_set03" localSheetId="1">#REF!</definedName>
    <definedName name="_set03">#REF!</definedName>
    <definedName name="_Sort" localSheetId="4" hidden="1">#REF!</definedName>
    <definedName name="_Sort" hidden="1">#REF!</definedName>
    <definedName name="_Table1_Out" hidden="1">'[19]PV Calcs'!$Q$10:$R$23</definedName>
    <definedName name="_Table2_In1" localSheetId="4" hidden="1">#REF!</definedName>
    <definedName name="_Table2_In1" hidden="1">#REF!</definedName>
    <definedName name="_Table2_In2" localSheetId="4" hidden="1">#REF!</definedName>
    <definedName name="_Table2_In2" hidden="1">#REF!</definedName>
    <definedName name="_Table2_Out" localSheetId="4" hidden="1">#REF!</definedName>
    <definedName name="_Table2_Out" hidden="1">#REF!</definedName>
    <definedName name="_Table3_In2" localSheetId="4" hidden="1">#REF!</definedName>
    <definedName name="_Table3_In2" hidden="1">#REF!</definedName>
    <definedName name="_TN02" localSheetId="1">#REF!</definedName>
    <definedName name="_TN02">#REF!</definedName>
    <definedName name="_TN03" localSheetId="1">#REF!</definedName>
    <definedName name="_TN03">#REF!</definedName>
    <definedName name="_TN04" localSheetId="1">#REF!</definedName>
    <definedName name="_TN04">#REF!</definedName>
    <definedName name="_TN05" localSheetId="1">#REF!</definedName>
    <definedName name="_TN05">#REF!</definedName>
    <definedName name="_TN06" localSheetId="1">#REF!</definedName>
    <definedName name="_TN06">#REF!</definedName>
    <definedName name="_TN07" localSheetId="1">#REF!</definedName>
    <definedName name="_TN07">#REF!</definedName>
    <definedName name="_z1" localSheetId="4" hidden="1">{#N/A,#N/A,FALSE,"ati1294";#N/A,#N/A,FALSE,"pas1294";#N/A,#N/A,FALSE,"res1294"}</definedName>
    <definedName name="_z1" hidden="1">{#N/A,#N/A,FALSE,"ati1294";#N/A,#N/A,FALSE,"pas1294";#N/A,#N/A,FALSE,"res1294"}</definedName>
    <definedName name="A" localSheetId="1">#REF!</definedName>
    <definedName name="A">#REF!</definedName>
    <definedName name="A_1" localSheetId="1">#REF!</definedName>
    <definedName name="A_1">#REF!</definedName>
    <definedName name="A_2" localSheetId="1">#REF!</definedName>
    <definedName name="A_2">#REF!</definedName>
    <definedName name="aa" localSheetId="4" hidden="1">{#N/A,#N/A,FALSE,"ati1294";#N/A,#N/A,FALSE,"pas1294";#N/A,#N/A,FALSE,"res1294"}</definedName>
    <definedName name="aa" hidden="1">{#N/A,#N/A,FALSE,"ati1294";#N/A,#N/A,FALSE,"pas1294";#N/A,#N/A,FALSE,"res1294"}</definedName>
    <definedName name="AA_1" localSheetId="1">#REF!</definedName>
    <definedName name="AA_1">#REF!</definedName>
    <definedName name="AAA">[20]Dados!$D$27</definedName>
    <definedName name="AAA_duser" hidden="1">"OFF"</definedName>
    <definedName name="aaaaaaa" hidden="1">[16]RECVOL!#REF!</definedName>
    <definedName name="aaaaaaaaaa" hidden="1">[16]RECVOL!#REF!</definedName>
    <definedName name="aaaaaaaaaaaaaaa" hidden="1">[16]RECVOL!#REF!</definedName>
    <definedName name="aaadmihot1" localSheetId="1">#REF!</definedName>
    <definedName name="aaadmihot1">#REF!</definedName>
    <definedName name="aaadmihot2" localSheetId="1">#REF!</definedName>
    <definedName name="aaadmihot2">#REF!</definedName>
    <definedName name="aaadmihot3" localSheetId="1">#REF!</definedName>
    <definedName name="aaadmihot3">#REF!</definedName>
    <definedName name="aaalugcaminhoes" localSheetId="1">#REF!</definedName>
    <definedName name="aaalugcaminhoes">#REF!</definedName>
    <definedName name="aaalugdiario" localSheetId="1">#REF!</definedName>
    <definedName name="aaalugdiario">#REF!</definedName>
    <definedName name="aaalugfrotas" localSheetId="1">#REF!</definedName>
    <definedName name="aaalugfrotas">#REF!</definedName>
    <definedName name="aaalugseg" localSheetId="1">#REF!</definedName>
    <definedName name="aaalugseg">#REF!</definedName>
    <definedName name="aaalugtratores" localSheetId="1">#REF!</definedName>
    <definedName name="aaalugtratores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apex" localSheetId="1">#REF!</definedName>
    <definedName name="aacapex">#REF!</definedName>
    <definedName name="aacapexbahia" localSheetId="1">#REF!</definedName>
    <definedName name="aacapexbahia">#REF!</definedName>
    <definedName name="aacapexcataratas" localSheetId="1">#REF!</definedName>
    <definedName name="aacapexcataratas">#REF!</definedName>
    <definedName name="aacapexgramado" localSheetId="1">#REF!</definedName>
    <definedName name="aacapexgramado">#REF!</definedName>
    <definedName name="aacapexplanalto" localSheetId="1">#REF!</definedName>
    <definedName name="aacapexplanalto">#REF!</definedName>
    <definedName name="aacapexres" localSheetId="1">#REF!</definedName>
    <definedName name="aacapexres">#REF!</definedName>
    <definedName name="aacapextambau" localSheetId="1">#REF!</definedName>
    <definedName name="aacapextambau">#REF!</definedName>
    <definedName name="aaconcfat" localSheetId="1">#REF!</definedName>
    <definedName name="aaconcfat">#REF!</definedName>
    <definedName name="aacpv" localSheetId="1">#REF!</definedName>
    <definedName name="aacpv">#REF!</definedName>
    <definedName name="aacpv1" localSheetId="1">#REF!</definedName>
    <definedName name="aacpv1">#REF!</definedName>
    <definedName name="aacpv2" localSheetId="1">#REF!</definedName>
    <definedName name="aacpv2">#REF!</definedName>
    <definedName name="aacpvdespoperactotais" localSheetId="1">#REF!</definedName>
    <definedName name="aacpvdespoperactotais">#REF!</definedName>
    <definedName name="aacpvdesptotal" localSheetId="1">#REF!</definedName>
    <definedName name="aacpvdesptotal">#REF!</definedName>
    <definedName name="aadepreciacao" localSheetId="1">#REF!</definedName>
    <definedName name="aadepreciacao">#REF!</definedName>
    <definedName name="aadesapop3" localSheetId="1">#REF!</definedName>
    <definedName name="aadesapop3">#REF!</definedName>
    <definedName name="aadespmanutencao" localSheetId="1">#REF!</definedName>
    <definedName name="aadespmanutencao">#REF!</definedName>
    <definedName name="aadespop1" localSheetId="1">#REF!</definedName>
    <definedName name="aadespop1">#REF!</definedName>
    <definedName name="aadespop2" localSheetId="1">#REF!</definedName>
    <definedName name="aadespop2">#REF!</definedName>
    <definedName name="aadespop4" localSheetId="1">#REF!</definedName>
    <definedName name="aadespop4">#REF!</definedName>
    <definedName name="aadespoperac" localSheetId="1">#REF!</definedName>
    <definedName name="aadespoperac">#REF!</definedName>
    <definedName name="aadespoperac1" localSheetId="1">#REF!</definedName>
    <definedName name="aadespoperac1">#REF!</definedName>
    <definedName name="aadespoperac2" localSheetId="1">#REF!</definedName>
    <definedName name="aadespoperac2">#REF!</definedName>
    <definedName name="aafathistcaminhoes" localSheetId="1">#REF!</definedName>
    <definedName name="aafathistcaminhoes">#REF!</definedName>
    <definedName name="aafathistfrota" localSheetId="1">#REF!</definedName>
    <definedName name="aafathistfrota">#REF!</definedName>
    <definedName name="aafathistpfpj" localSheetId="1">#REF!</definedName>
    <definedName name="aafathistpfpj">#REF!</definedName>
    <definedName name="aafathistseg" localSheetId="1">#REF!</definedName>
    <definedName name="aafathistseg">#REF!</definedName>
    <definedName name="aafopag1" localSheetId="1">#REF!</definedName>
    <definedName name="aafopag1">#REF!</definedName>
    <definedName name="aahistdiariavendcamihao" localSheetId="1">#REF!</definedName>
    <definedName name="aahistdiariavendcamihao">#REF!</definedName>
    <definedName name="aahistdiariavendida" localSheetId="1">#REF!</definedName>
    <definedName name="aahistdiariavendida">#REF!</definedName>
    <definedName name="aahistmanutcaminhoes" localSheetId="1">#REF!</definedName>
    <definedName name="aahistmanutcaminhoes">#REF!</definedName>
    <definedName name="aahistmanutcarros" localSheetId="1">#REF!</definedName>
    <definedName name="aahistmanutcarros">#REF!</definedName>
    <definedName name="aahosp1" localSheetId="1">#REF!</definedName>
    <definedName name="aahosp1">#REF!</definedName>
    <definedName name="aahosp2" localSheetId="1">#REF!</definedName>
    <definedName name="aahosp2">#REF!</definedName>
    <definedName name="aainvestexpcaminhões" localSheetId="1">#REF!</definedName>
    <definedName name="aainvestexpcaminhões">#REF!</definedName>
    <definedName name="aainvestexpcarros" localSheetId="1">#REF!</definedName>
    <definedName name="aainvestexpcarros">#REF!</definedName>
    <definedName name="aainvestrenovacao" localSheetId="1">#REF!</definedName>
    <definedName name="aainvestrenovacao">#REF!</definedName>
    <definedName name="aamatapoio1" localSheetId="1">#REF!</definedName>
    <definedName name="aamatapoio1">#REF!</definedName>
    <definedName name="aamatapoio2" localSheetId="1">#REF!</definedName>
    <definedName name="aamatapoio2">#REF!</definedName>
    <definedName name="aamatservapoio" localSheetId="1">#REF!</definedName>
    <definedName name="aamatservapoio">#REF!</definedName>
    <definedName name="aaoutrasdespoperac" localSheetId="1">#REF!</definedName>
    <definedName name="aaoutrasdespoperac">#REF!</definedName>
    <definedName name="aaoutrasrec1" localSheetId="1">#REF!</definedName>
    <definedName name="aaoutrasrec1">#REF!</definedName>
    <definedName name="aaoutrasrec2" localSheetId="1">#REF!</definedName>
    <definedName name="aaoutrasrec2">#REF!</definedName>
    <definedName name="aaoutrasreceitas" localSheetId="1">#REF!</definedName>
    <definedName name="aaoutrasreceitas">#REF!</definedName>
    <definedName name="aaPIB" localSheetId="1">#REF!</definedName>
    <definedName name="aaPIB">#REF!</definedName>
    <definedName name="aaprecoreposicaofrota" localSheetId="1">#REF!</definedName>
    <definedName name="aaprecoreposicaofrota">#REF!</definedName>
    <definedName name="aaprintvendas" localSheetId="1">#REF!</definedName>
    <definedName name="aaprintvendas">#REF!</definedName>
    <definedName name="aaqwq" hidden="1">[16]RECVOL!#REF!</definedName>
    <definedName name="aarecA_B1" localSheetId="1">#REF!</definedName>
    <definedName name="aarecA_B1">#REF!</definedName>
    <definedName name="aarecA_B2" localSheetId="1">#REF!</definedName>
    <definedName name="aarecA_B2">#REF!</definedName>
    <definedName name="aareceitaAeB" localSheetId="1">#REF!</definedName>
    <definedName name="aareceitaAeB">#REF!</definedName>
    <definedName name="aareceitahosp" localSheetId="1">#REF!</definedName>
    <definedName name="aareceitahosp">#REF!</definedName>
    <definedName name="aareceitatotal" localSheetId="1">#REF!</definedName>
    <definedName name="aareceitatotal">#REF!</definedName>
    <definedName name="aareceitatotal1" localSheetId="1">#REF!</definedName>
    <definedName name="aareceitatotal1">#REF!</definedName>
    <definedName name="aareceitatotal2" localSheetId="1">#REF!</definedName>
    <definedName name="aareceitatotal2">#REF!</definedName>
    <definedName name="aasalmaio" localSheetId="1">#REF!</definedName>
    <definedName name="aasalmaio">#REF!</definedName>
    <definedName name="aatxutilizacao" localSheetId="1">#REF!</definedName>
    <definedName name="aatxutilizacao">#REF!</definedName>
    <definedName name="aavalormercadofrota" localSheetId="1">#REF!</definedName>
    <definedName name="aavalormercadofrota">#REF!</definedName>
    <definedName name="ABC" localSheetId="1">[21]Dados!#REF!</definedName>
    <definedName name="ABC">[21]Dados!#REF!</definedName>
    <definedName name="ABERTURA" localSheetId="1">#REF!</definedName>
    <definedName name="ABERTURA">#REF!</definedName>
    <definedName name="ABRACADABRA" localSheetId="4" hidden="1">#REF!</definedName>
    <definedName name="ABRACADABRA" hidden="1">#REF!</definedName>
    <definedName name="AccessDatabase" hidden="1">"C:\LIXO\Novo\2001_Simulação ARA_MAR_MGA(Atual)(92MICXU)1.mdb"</definedName>
    <definedName name="ACELULA">'[22]Taxa de Desconto'!$K$37</definedName>
    <definedName name="Actual_Cages">'[14]2. Variables'!$N$17</definedName>
    <definedName name="AdicionalIR">[23]Dados!$D$38</definedName>
    <definedName name="Administrativo" localSheetId="1">#REF!</definedName>
    <definedName name="Administrativo">#REF!</definedName>
    <definedName name="agora" localSheetId="1">[22]Dados!#REF!</definedName>
    <definedName name="agora">[22]Dados!#REF!</definedName>
    <definedName name="ai" localSheetId="1">#REF!</definedName>
    <definedName name="ai">#REF!</definedName>
    <definedName name="aj" localSheetId="1">#REF!</definedName>
    <definedName name="aj">#REF!</definedName>
    <definedName name="AJUSTADO" localSheetId="1">#REF!</definedName>
    <definedName name="AJUSTADO">#REF!</definedName>
    <definedName name="ak" localSheetId="1">#REF!</definedName>
    <definedName name="ak">#REF!</definedName>
    <definedName name="al" localSheetId="1">#REF!</definedName>
    <definedName name="al">#REF!</definedName>
    <definedName name="Alto">'[24]Base Proj'!$E$1:$E$3</definedName>
    <definedName name="amarilio" localSheetId="4" hidden="1">{"SCH73",#N/A,FALSE,"eva";"SCH74",#N/A,FALSE,"eva";"SCH75",#N/A,FALSE,"eva"}</definedName>
    <definedName name="amarilio" hidden="1">{"SCH73",#N/A,FALSE,"eva";"SCH74",#N/A,FALSE,"eva";"SCH75",#N/A,FALSE,"eva"}</definedName>
    <definedName name="Ambito" localSheetId="1">'[25]Anexo 17 - Consultas'!#REF!</definedName>
    <definedName name="Ambito">'[25]Anexo 17 - Consultas'!#REF!</definedName>
    <definedName name="an" localSheetId="1">#REF!</definedName>
    <definedName name="an">#REF!</definedName>
    <definedName name="anexo1" localSheetId="1">#REF!</definedName>
    <definedName name="anexo1">#REF!</definedName>
    <definedName name="anexo2" localSheetId="1">#REF!</definedName>
    <definedName name="anexo2">#REF!</definedName>
    <definedName name="anexo3" localSheetId="1">#REF!</definedName>
    <definedName name="anexo3">#REF!</definedName>
    <definedName name="ANO">'[26]Total Company'!$IR$100:$IT$111</definedName>
    <definedName name="AnoDataBase" localSheetId="1">[27]Dados!#REF!</definedName>
    <definedName name="AnoDataBase">[27]Dados!#REF!</definedName>
    <definedName name="AnoDataBase1" localSheetId="1">[28]Dados!#REF!</definedName>
    <definedName name="AnoDataBase1">[28]Dados!#REF!</definedName>
    <definedName name="anscount" localSheetId="4" hidden="1">2</definedName>
    <definedName name="anscount" hidden="1">1</definedName>
    <definedName name="Anual">[29]Dados!$E$15</definedName>
    <definedName name="ANUALIZADO" localSheetId="1">[27]Dados!#REF!</definedName>
    <definedName name="ANUALIZADO">[27]Dados!#REF!</definedName>
    <definedName name="anualizado_novo" localSheetId="1">[28]Dados!#REF!</definedName>
    <definedName name="anualizado_novo">[28]Dados!#REF!</definedName>
    <definedName name="ao" localSheetId="1">#REF!</definedName>
    <definedName name="ao">#REF!</definedName>
    <definedName name="AOper.">'[30]Ativos e Passivos'!$C$7:$C$11</definedName>
    <definedName name="AP">'[2]Ativos e Passivos'!$C$7:$C$11</definedName>
    <definedName name="Aplic.">'[31]pl atual'!$A$1:$A$65536</definedName>
    <definedName name="Apuração" localSheetId="1">[32]PPC!#REF!</definedName>
    <definedName name="Apuração">[32]PPC!#REF!</definedName>
    <definedName name="ar" localSheetId="1">'[1]disco v.14 c.geo VW'!#REF!</definedName>
    <definedName name="ar">'[1]disco v.14 c.geo VW'!#REF!</definedName>
    <definedName name="Area">"$#REF!.$I$31"</definedName>
    <definedName name="área" localSheetId="1">#REF!</definedName>
    <definedName name="área">#REF!</definedName>
    <definedName name="_xlnm.Print_Area" localSheetId="1">#REF!</definedName>
    <definedName name="_xlnm.Print_Area">#REF!</definedName>
    <definedName name="Área_impressão_IM" localSheetId="1">#REF!</definedName>
    <definedName name="Área_impressão_IM">#REF!</definedName>
    <definedName name="Área_útilAR">'[33]Painel de Controle'!$E$23</definedName>
    <definedName name="Área_útilGV">'[33]Painel de Controle'!$E$22</definedName>
    <definedName name="Arecolher" localSheetId="1">[32]PPC!#REF!</definedName>
    <definedName name="Arecolher">[32]PPC!#REF!</definedName>
    <definedName name="as" localSheetId="1">#REF!</definedName>
    <definedName name="as">#REF!</definedName>
    <definedName name="AS2DocOpenMode" hidden="1">"AS2DocumentEdit"</definedName>
    <definedName name="AS2HasNoAutoHeaderFooter" hidden="1">" "</definedName>
    <definedName name="AS2NamedRange" hidden="1">19</definedName>
    <definedName name="AS2ReportLS" hidden="1">1</definedName>
    <definedName name="AS2StaticLS" localSheetId="4" hidden="1">#REF!</definedName>
    <definedName name="AS2StaticLS" hidden="1">#REF!</definedName>
    <definedName name="AS2SyncStepLS" hidden="1">0</definedName>
    <definedName name="AS2TickmarkLS" localSheetId="4" hidden="1">#REF!</definedName>
    <definedName name="AS2TickmarkLS" localSheetId="1" hidden="1">#REF!</definedName>
    <definedName name="AS2TickmarkLS" hidden="1">#REF!</definedName>
    <definedName name="AS2VersionLS" hidden="1">300</definedName>
    <definedName name="asf" localSheetId="1">#REF!</definedName>
    <definedName name="asf">#REF!</definedName>
    <definedName name="ask" localSheetId="4" hidden="1">#REF!</definedName>
    <definedName name="ask" hidden="1">#REF!</definedName>
    <definedName name="ATIVO" localSheetId="1">#REF!</definedName>
    <definedName name="ATIVO">#REF!</definedName>
    <definedName name="ativo2" localSheetId="1">'[34]BP-ATIVO'!#REF!</definedName>
    <definedName name="ativo2">'[34]BP-ATIVO'!#REF!</definedName>
    <definedName name="Avarage_Survival" localSheetId="1">#REF!</definedName>
    <definedName name="Avarage_Survival">#REF!</definedName>
    <definedName name="Average_Harvest_Weight" localSheetId="1">#REF!</definedName>
    <definedName name="Average_Harvest_Weight">#REF!</definedName>
    <definedName name="Average_Head">'[35]Hatchery Rental'!$C$35</definedName>
    <definedName name="Average_Head_21">"$#REF!.$C$34"</definedName>
    <definedName name="B" localSheetId="1">#REF!</definedName>
    <definedName name="B">#REF!</definedName>
    <definedName name="B10_" localSheetId="1">#REF!</definedName>
    <definedName name="B10_">#REF!</definedName>
    <definedName name="balance1" localSheetId="1">[27]Assumptions!#REF!</definedName>
    <definedName name="balance1">[27]Assumptions!#REF!</definedName>
    <definedName name="balansuape" localSheetId="1">#REF!</definedName>
    <definedName name="balansuape">#REF!</definedName>
    <definedName name="_xlnm.Database" localSheetId="1">#REF!</definedName>
    <definedName name="_xlnm.Database">#REF!</definedName>
    <definedName name="BASE" localSheetId="1">#REF!</definedName>
    <definedName name="BASE">#REF!</definedName>
    <definedName name="base1" localSheetId="1">#REF!</definedName>
    <definedName name="base1">#REF!</definedName>
    <definedName name="BaseIR">[23]Dados!$D$36</definedName>
    <definedName name="BASEME">'[36]BASE ME'!$C$2:$H$621</definedName>
    <definedName name="BASEMI">'[36]BASE MI'!$D$2:$I$722</definedName>
    <definedName name="BASEMME">'[36]BASE MME'!$D$2:$I$43</definedName>
    <definedName name="BB" localSheetId="1">#REF!</definedName>
    <definedName name="BB">#REF!</definedName>
    <definedName name="bd" localSheetId="1">#REF!</definedName>
    <definedName name="bd">#REF!</definedName>
    <definedName name="BETA">[37]BETA!$T$28</definedName>
    <definedName name="BFIN_MES">'[38]RESULTADO MÊS A MÊS'!$A$1:$AJ$1008</definedName>
    <definedName name="BG_Del" hidden="1">15</definedName>
    <definedName name="BG_Ins" hidden="1">4</definedName>
    <definedName name="BG_Mod" hidden="1">6</definedName>
    <definedName name="BJ" localSheetId="1">#REF!</definedName>
    <definedName name="BJ">#REF!</definedName>
    <definedName name="BLPH100" localSheetId="4" hidden="1">#REF!</definedName>
    <definedName name="BLPH100" hidden="1">#REF!</definedName>
    <definedName name="BLPH21" localSheetId="4" hidden="1">#REF!</definedName>
    <definedName name="BLPH21" hidden="1">#REF!</definedName>
    <definedName name="BLPH22" localSheetId="4" hidden="1">#REF!</definedName>
    <definedName name="BLPH22" hidden="1">#REF!</definedName>
    <definedName name="BLPH23" localSheetId="4" hidden="1">#REF!</definedName>
    <definedName name="BLPH23" hidden="1">#REF!</definedName>
    <definedName name="BLPH24" localSheetId="4" hidden="1">#REF!</definedName>
    <definedName name="BLPH24" hidden="1">#REF!</definedName>
    <definedName name="BLPH25" localSheetId="4" hidden="1">#REF!</definedName>
    <definedName name="BLPH25" hidden="1">#REF!</definedName>
    <definedName name="BLPH26" localSheetId="4" hidden="1">#REF!</definedName>
    <definedName name="BLPH26" hidden="1">#REF!</definedName>
    <definedName name="BLPH27" localSheetId="4" hidden="1">#REF!</definedName>
    <definedName name="BLPH27" hidden="1">#REF!</definedName>
    <definedName name="BLPH28" localSheetId="4" hidden="1">#REF!</definedName>
    <definedName name="BLPH28" hidden="1">#REF!</definedName>
    <definedName name="BLPH29" localSheetId="4" hidden="1">#REF!</definedName>
    <definedName name="BLPH29" hidden="1">#REF!</definedName>
    <definedName name="BLPH30" localSheetId="4" hidden="1">#REF!</definedName>
    <definedName name="BLPH30" hidden="1">#REF!</definedName>
    <definedName name="BLPH31" localSheetId="4" hidden="1">#REF!</definedName>
    <definedName name="BLPH31" hidden="1">#REF!</definedName>
    <definedName name="BLPH32" localSheetId="4" hidden="1">#REF!</definedName>
    <definedName name="BLPH32" hidden="1">#REF!</definedName>
    <definedName name="BLPH33" localSheetId="4" hidden="1">#REF!</definedName>
    <definedName name="BLPH33" hidden="1">#REF!</definedName>
    <definedName name="BLPH34" localSheetId="4" hidden="1">#REF!</definedName>
    <definedName name="BLPH34" hidden="1">#REF!</definedName>
    <definedName name="BLPH35" localSheetId="4" hidden="1">#REF!</definedName>
    <definedName name="BLPH35" hidden="1">#REF!</definedName>
    <definedName name="BLPH36" localSheetId="4" hidden="1">#REF!</definedName>
    <definedName name="BLPH36" hidden="1">#REF!</definedName>
    <definedName name="BLPH37" localSheetId="4" hidden="1">#REF!</definedName>
    <definedName name="BLPH37" hidden="1">#REF!</definedName>
    <definedName name="BLPH38" localSheetId="4" hidden="1">#REF!</definedName>
    <definedName name="BLPH38" hidden="1">#REF!</definedName>
    <definedName name="BLPH39" localSheetId="4" hidden="1">#REF!</definedName>
    <definedName name="BLPH39" hidden="1">#REF!</definedName>
    <definedName name="BLPH40" localSheetId="4" hidden="1">#REF!</definedName>
    <definedName name="BLPH40" hidden="1">#REF!</definedName>
    <definedName name="BLPH41" localSheetId="4" hidden="1">#REF!</definedName>
    <definedName name="BLPH41" hidden="1">#REF!</definedName>
    <definedName name="BLPH42" localSheetId="4" hidden="1">#REF!</definedName>
    <definedName name="BLPH42" hidden="1">#REF!</definedName>
    <definedName name="BLPH43" localSheetId="4" hidden="1">#REF!</definedName>
    <definedName name="BLPH43" hidden="1">#REF!</definedName>
    <definedName name="BLPH44" localSheetId="4" hidden="1">#REF!</definedName>
    <definedName name="BLPH44" hidden="1">#REF!</definedName>
    <definedName name="BLPH45" localSheetId="4" hidden="1">#REF!</definedName>
    <definedName name="BLPH45" hidden="1">#REF!</definedName>
    <definedName name="BLPH46" localSheetId="4" hidden="1">#REF!</definedName>
    <definedName name="BLPH46" hidden="1">#REF!</definedName>
    <definedName name="BLPH47" localSheetId="4" hidden="1">#REF!</definedName>
    <definedName name="BLPH47" hidden="1">#REF!</definedName>
    <definedName name="BLPH48" localSheetId="4" hidden="1">#REF!</definedName>
    <definedName name="BLPH48" hidden="1">#REF!</definedName>
    <definedName name="BLPH49" localSheetId="4" hidden="1">#REF!</definedName>
    <definedName name="BLPH49" hidden="1">#REF!</definedName>
    <definedName name="BLPH50" localSheetId="4" hidden="1">#REF!</definedName>
    <definedName name="BLPH50" hidden="1">#REF!</definedName>
    <definedName name="BLPH51" localSheetId="4" hidden="1">#REF!</definedName>
    <definedName name="BLPH51" hidden="1">#REF!</definedName>
    <definedName name="BLPH52" localSheetId="4" hidden="1">#REF!</definedName>
    <definedName name="BLPH52" hidden="1">#REF!</definedName>
    <definedName name="BLPH53" localSheetId="4" hidden="1">#REF!</definedName>
    <definedName name="BLPH53" hidden="1">#REF!</definedName>
    <definedName name="BLPH54" localSheetId="4" hidden="1">#REF!</definedName>
    <definedName name="BLPH54" hidden="1">#REF!</definedName>
    <definedName name="BLPH55" localSheetId="4" hidden="1">#REF!</definedName>
    <definedName name="BLPH55" hidden="1">#REF!</definedName>
    <definedName name="BLPH56" localSheetId="4" hidden="1">#REF!</definedName>
    <definedName name="BLPH56" hidden="1">#REF!</definedName>
    <definedName name="BLPH57" localSheetId="4" hidden="1">#REF!</definedName>
    <definedName name="BLPH57" hidden="1">#REF!</definedName>
    <definedName name="BLPH58" localSheetId="4" hidden="1">#REF!</definedName>
    <definedName name="BLPH58" hidden="1">#REF!</definedName>
    <definedName name="BLPH59" localSheetId="4" hidden="1">#REF!</definedName>
    <definedName name="BLPH59" hidden="1">#REF!</definedName>
    <definedName name="BLPH60" localSheetId="4" hidden="1">#REF!</definedName>
    <definedName name="BLPH60" hidden="1">#REF!</definedName>
    <definedName name="BLPH61" localSheetId="4" hidden="1">#REF!</definedName>
    <definedName name="BLPH61" hidden="1">#REF!</definedName>
    <definedName name="BLPH62" localSheetId="4" hidden="1">#REF!</definedName>
    <definedName name="BLPH62" hidden="1">#REF!</definedName>
    <definedName name="BLPH63" localSheetId="4" hidden="1">#REF!</definedName>
    <definedName name="BLPH63" hidden="1">#REF!</definedName>
    <definedName name="BLPH64" localSheetId="4" hidden="1">#REF!</definedName>
    <definedName name="BLPH64" hidden="1">#REF!</definedName>
    <definedName name="BLPH65" localSheetId="4" hidden="1">#REF!</definedName>
    <definedName name="BLPH65" hidden="1">#REF!</definedName>
    <definedName name="BLPH66" localSheetId="4" hidden="1">#REF!</definedName>
    <definedName name="BLPH66" hidden="1">#REF!</definedName>
    <definedName name="BLPH67" localSheetId="4" hidden="1">#REF!</definedName>
    <definedName name="BLPH67" hidden="1">#REF!</definedName>
    <definedName name="BLPH68" localSheetId="4" hidden="1">#REF!</definedName>
    <definedName name="BLPH68" hidden="1">#REF!</definedName>
    <definedName name="BLPH69" localSheetId="4" hidden="1">#REF!</definedName>
    <definedName name="BLPH69" hidden="1">#REF!</definedName>
    <definedName name="BLPH70" localSheetId="4" hidden="1">#REF!</definedName>
    <definedName name="BLPH70" hidden="1">#REF!</definedName>
    <definedName name="BLPH71" localSheetId="4" hidden="1">#REF!</definedName>
    <definedName name="BLPH71" hidden="1">#REF!</definedName>
    <definedName name="BLPH72" localSheetId="4" hidden="1">#REF!</definedName>
    <definedName name="BLPH72" hidden="1">#REF!</definedName>
    <definedName name="BLPH73" localSheetId="4" hidden="1">#REF!</definedName>
    <definedName name="BLPH73" hidden="1">#REF!</definedName>
    <definedName name="BLPH74" localSheetId="4" hidden="1">#REF!</definedName>
    <definedName name="BLPH74" hidden="1">#REF!</definedName>
    <definedName name="BLPH75" localSheetId="4" hidden="1">#REF!</definedName>
    <definedName name="BLPH75" hidden="1">#REF!</definedName>
    <definedName name="BLPH76" localSheetId="4" hidden="1">#REF!</definedName>
    <definedName name="BLPH76" hidden="1">#REF!</definedName>
    <definedName name="BLPH77" localSheetId="4" hidden="1">#REF!</definedName>
    <definedName name="BLPH77" hidden="1">#REF!</definedName>
    <definedName name="BLPH78" localSheetId="4" hidden="1">#REF!</definedName>
    <definedName name="BLPH78" hidden="1">#REF!</definedName>
    <definedName name="BLPH79" localSheetId="4" hidden="1">#REF!</definedName>
    <definedName name="BLPH79" hidden="1">#REF!</definedName>
    <definedName name="BLPH80" localSheetId="4" hidden="1">#REF!</definedName>
    <definedName name="BLPH80" hidden="1">#REF!</definedName>
    <definedName name="BLPH81" localSheetId="4" hidden="1">#REF!</definedName>
    <definedName name="BLPH81" hidden="1">#REF!</definedName>
    <definedName name="BLPH82" localSheetId="4" hidden="1">#REF!</definedName>
    <definedName name="BLPH82" hidden="1">#REF!</definedName>
    <definedName name="BLPH83" localSheetId="4" hidden="1">#REF!</definedName>
    <definedName name="BLPH83" hidden="1">#REF!</definedName>
    <definedName name="BLPH84" localSheetId="4" hidden="1">#REF!</definedName>
    <definedName name="BLPH84" hidden="1">#REF!</definedName>
    <definedName name="BLPH85" localSheetId="4" hidden="1">#REF!</definedName>
    <definedName name="BLPH85" hidden="1">#REF!</definedName>
    <definedName name="BLPH86" localSheetId="4" hidden="1">#REF!</definedName>
    <definedName name="BLPH86" hidden="1">#REF!</definedName>
    <definedName name="BLPH87" localSheetId="4" hidden="1">#REF!</definedName>
    <definedName name="BLPH87" hidden="1">#REF!</definedName>
    <definedName name="BLPH88" localSheetId="4" hidden="1">#REF!</definedName>
    <definedName name="BLPH88" hidden="1">#REF!</definedName>
    <definedName name="BLPH89" localSheetId="4" hidden="1">#REF!</definedName>
    <definedName name="BLPH89" hidden="1">#REF!</definedName>
    <definedName name="BLPH90" localSheetId="4" hidden="1">#REF!</definedName>
    <definedName name="BLPH90" hidden="1">#REF!</definedName>
    <definedName name="BLPH91" localSheetId="4" hidden="1">#REF!</definedName>
    <definedName name="BLPH91" hidden="1">#REF!</definedName>
    <definedName name="BLPH92" localSheetId="4" hidden="1">#REF!</definedName>
    <definedName name="BLPH92" hidden="1">#REF!</definedName>
    <definedName name="BLPH93" localSheetId="4" hidden="1">#REF!</definedName>
    <definedName name="BLPH93" hidden="1">#REF!</definedName>
    <definedName name="BLPH94" localSheetId="4" hidden="1">#REF!</definedName>
    <definedName name="BLPH94" hidden="1">#REF!</definedName>
    <definedName name="BLPH95" localSheetId="4" hidden="1">#REF!</definedName>
    <definedName name="BLPH95" hidden="1">#REF!</definedName>
    <definedName name="BLPH96" localSheetId="4" hidden="1">#REF!</definedName>
    <definedName name="BLPH96" hidden="1">#REF!</definedName>
    <definedName name="BLPH97" localSheetId="4" hidden="1">#REF!</definedName>
    <definedName name="BLPH97" hidden="1">#REF!</definedName>
    <definedName name="BLPH98" localSheetId="4" hidden="1">#REF!</definedName>
    <definedName name="BLPH98" hidden="1">#REF!</definedName>
    <definedName name="BLPH99" localSheetId="4" hidden="1">#REF!</definedName>
    <definedName name="BLPH99" hidden="1">#REF!</definedName>
    <definedName name="brasil" localSheetId="1">'[27]Taxa de desconto'!#REF!</definedName>
    <definedName name="brasil">'[27]Taxa de desconto'!#REF!</definedName>
    <definedName name="BuiltIn_Consolidate_Area___2">NA()</definedName>
    <definedName name="BuiltIn_Consolidate_Area___2___0">NA()</definedName>
    <definedName name="BuiltIn_Print_Area">[39]FORNECEDORES!$A$1:$C$31</definedName>
    <definedName name="BuiltIn_Print_Area___0">[39]FORNECEDORES!$A$1:$C$31</definedName>
    <definedName name="BuiltIn_Print_Area___2">"$#ref!.$a$1:$#ref!.$P$21"</definedName>
    <definedName name="Button_41">"X2001_Simulação_ARA_MAR_MGA_Atual__92MICXU__SPAIPA__Cópia__Lista"</definedName>
    <definedName name="BVO" localSheetId="1">#REF!</definedName>
    <definedName name="BVO">#REF!</definedName>
    <definedName name="BVR" localSheetId="1">#REF!</definedName>
    <definedName name="BVR">#REF!</definedName>
    <definedName name="BX">'[40]CRÉDITO DE IMPOSTOS'!$BM$1:$CG$65536</definedName>
    <definedName name="C." localSheetId="1">#REF!</definedName>
    <definedName name="C.">#REF!</definedName>
    <definedName name="C_">#N/A</definedName>
    <definedName name="CADE" localSheetId="1">#REF!</definedName>
    <definedName name="CADE">#REF!</definedName>
    <definedName name="Cage_Volume">'[14]2. Variables'!$P$14</definedName>
    <definedName name="Caixa_Geral_Acumulado_em_R">'[41]GE a 40% indexado'!$B$104</definedName>
    <definedName name="Calci_Opex" localSheetId="1">#REF!</definedName>
    <definedName name="Calci_Opex">#REF!</definedName>
    <definedName name="CapacityCalc" localSheetId="1">#REF!</definedName>
    <definedName name="CapacityCalc">#REF!</definedName>
    <definedName name="CapacityValue" localSheetId="1">#REF!</definedName>
    <definedName name="CapacityValue">#REF!</definedName>
    <definedName name="capital" localSheetId="1">'[27]Taxa de desconto'!#REF!</definedName>
    <definedName name="capital">'[27]Taxa de desconto'!#REF!</definedName>
    <definedName name="capital_2">[42]Final!$E$19</definedName>
    <definedName name="CAPM">[23]Dados!$F$23</definedName>
    <definedName name="cargo" localSheetId="1">#REF!</definedName>
    <definedName name="cargo">#REF!</definedName>
    <definedName name="cash1" localSheetId="1">'[27]DRE e Fluxo de Caixa'!#REF!</definedName>
    <definedName name="cash1">'[27]DRE e Fluxo de Caixa'!#REF!</definedName>
    <definedName name="CAT">[43]CAT!$A$2:$B$6</definedName>
    <definedName name="CBWorkbookPriority" hidden="1">-216830483</definedName>
    <definedName name="cc" localSheetId="4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cc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CD">'[44]pl atual'!$A$1:$A$65536</definedName>
    <definedName name="Change" hidden="1">#N/A</definedName>
    <definedName name="Change2" hidden="1">#N/A</definedName>
    <definedName name="Change3" hidden="1">#N/A</definedName>
    <definedName name="Change4" hidden="1">#N/A</definedName>
    <definedName name="ChangeRange" hidden="1">#N/A</definedName>
    <definedName name="ChangeRange2" hidden="1">#N/A</definedName>
    <definedName name="Ciclo">'[33]Painel de Controle'!$G$24</definedName>
    <definedName name="CicloAR">'[33]Painel de Controle'!$I$24</definedName>
    <definedName name="clientes" localSheetId="1">#REF!</definedName>
    <definedName name="clientes">#REF!</definedName>
    <definedName name="CME">[9]CME!$A$2:$D$474</definedName>
    <definedName name="Co_Opex" localSheetId="1">#REF!</definedName>
    <definedName name="Co_Opex">#REF!</definedName>
    <definedName name="Code" localSheetId="4" hidden="1">#REF!</definedName>
    <definedName name="Code" hidden="1">#REF!</definedName>
    <definedName name="codmun">'[45]pl atual'!$A$1:$A$65536</definedName>
    <definedName name="codmuni">'[46]pl atual'!$A$1:$A$65536</definedName>
    <definedName name="codmunic">'[46]pl atual'!$A$1:$A$65536</definedName>
    <definedName name="COFINS_Crédito" localSheetId="4" hidden="1">{#N/A,#N/A,FALSE,"Aging Summary";#N/A,#N/A,FALSE,"Ratio Analysis";#N/A,#N/A,FALSE,"Test 120 Day Accts";#N/A,#N/A,FALSE,"Tickmarks"}</definedName>
    <definedName name="COFINS_Crédito" hidden="1">{#N/A,#N/A,FALSE,"Aging Summary";#N/A,#N/A,FALSE,"Ratio Analysis";#N/A,#N/A,FALSE,"Test 120 Day Accts";#N/A,#N/A,FALSE,"Tickmarks"}</definedName>
    <definedName name="Const_1" localSheetId="1">'[14]13. Growth, Mortality &amp; FCR'!#REF!</definedName>
    <definedName name="Const_1">'[14]13. Growth, Mortality &amp; FCR'!#REF!</definedName>
    <definedName name="Const_2" localSheetId="1">'[14]13. Growth, Mortality &amp; FCR'!#REF!</definedName>
    <definedName name="Const_2">'[14]13. Growth, Mortality &amp; FCR'!#REF!</definedName>
    <definedName name="CONTAB" localSheetId="1">#REF!</definedName>
    <definedName name="CONTAB">#REF!</definedName>
    <definedName name="Contingência">'[14]2. Variables'!$O$5</definedName>
    <definedName name="conversão" localSheetId="1">#REF!</definedName>
    <definedName name="conversão">#REF!</definedName>
    <definedName name="CONVERSÃO_DE_OLEO_P_GÁS___N.PROJETOS" localSheetId="1">#REF!</definedName>
    <definedName name="CONVERSÃO_DE_OLEO_P_GÁS___N.PROJETOS">#REF!</definedName>
    <definedName name="cpmf">'[47]F gerais'!$C$22</definedName>
    <definedName name="credfiscais" localSheetId="1">#REF!</definedName>
    <definedName name="credfiscais">#REF!</definedName>
    <definedName name="Cresc_MP_ME_CAmianto" localSheetId="1">#REF!</definedName>
    <definedName name="Cresc_MP_ME_CAmianto">#REF!</definedName>
    <definedName name="Cresc_MP_ME_SAmianto" localSheetId="1">#REF!</definedName>
    <definedName name="Cresc_MP_ME_SAmianto">#REF!</definedName>
    <definedName name="Cresc_MP_MI_CAmianto" localSheetId="1">#REF!</definedName>
    <definedName name="Cresc_MP_MI_CAmianto">#REF!</definedName>
    <definedName name="Cresc_MP_MI_SAmianto" localSheetId="1">#REF!</definedName>
    <definedName name="Cresc_MP_MI_SAmianto">#REF!</definedName>
    <definedName name="Cresc_Prc_ME_CAmianto" localSheetId="1">#REF!</definedName>
    <definedName name="Cresc_Prc_ME_CAmianto">#REF!</definedName>
    <definedName name="Cresc_Prc_ME_SAmianto" localSheetId="1">#REF!</definedName>
    <definedName name="Cresc_Prc_ME_SAmianto">#REF!</definedName>
    <definedName name="Cresc_Prc_MI_CAmianto" localSheetId="1">#REF!</definedName>
    <definedName name="Cresc_Prc_MI_CAmianto">#REF!</definedName>
    <definedName name="Cresc_Prc_MI_SAmianto" localSheetId="1">#REF!</definedName>
    <definedName name="Cresc_Prc_MI_SAmianto">#REF!</definedName>
    <definedName name="Cresc_Qtde_ME_CAmianto" localSheetId="1">#REF!</definedName>
    <definedName name="Cresc_Qtde_ME_CAmianto">#REF!</definedName>
    <definedName name="Cresc_Qtde_ME_SAmianto" localSheetId="1">#REF!</definedName>
    <definedName name="Cresc_Qtde_ME_SAmianto">#REF!</definedName>
    <definedName name="Cresc_Qtde_MI_C" localSheetId="1">#REF!</definedName>
    <definedName name="Cresc_Qtde_MI_C">#REF!</definedName>
    <definedName name="Cresc_Qtde_MI_CAmianto" localSheetId="1">#REF!</definedName>
    <definedName name="Cresc_Qtde_MI_CAmianto">#REF!</definedName>
    <definedName name="Cresc_Qtde_MI_SAmianto" localSheetId="1">#REF!</definedName>
    <definedName name="Cresc_Qtde_MI_SAmianto">#REF!</definedName>
    <definedName name="CRITICA" localSheetId="1">#REF!</definedName>
    <definedName name="CRITICA">#REF!</definedName>
    <definedName name="CS">'[48]Receita Diária'!$EC$42</definedName>
    <definedName name="CS_NEG">[23]Dados!$D$46</definedName>
    <definedName name="CS_PERC">[23]Dados!$D$42</definedName>
    <definedName name="CSDCDS" localSheetId="4" hidden="1">#REF!</definedName>
    <definedName name="CSDCDS" hidden="1">#REF!</definedName>
    <definedName name="CSL" localSheetId="4" hidden="1">{#N/A,#N/A,FALSE,"Aging Summary";#N/A,#N/A,FALSE,"Ratio Analysis";#N/A,#N/A,FALSE,"Test 120 Day Accts";#N/A,#N/A,FALSE,"Tickmarks"}</definedName>
    <definedName name="CSL" hidden="1">{#N/A,#N/A,FALSE,"Aging Summary";#N/A,#N/A,FALSE,"Ratio Analysis";#N/A,#N/A,FALSE,"Test 120 Day Accts";#N/A,#N/A,FALSE,"Tickmarks"}</definedName>
    <definedName name="Ct_Opex" localSheetId="1">#REF!</definedName>
    <definedName name="Ct_Opex">#REF!</definedName>
    <definedName name="CUSTO" localSheetId="1">#REF!</definedName>
    <definedName name="CUSTO">#REF!</definedName>
    <definedName name="custos" localSheetId="1">#REF!</definedName>
    <definedName name="custos">#REF!</definedName>
    <definedName name="custos1" localSheetId="1">#REF!</definedName>
    <definedName name="custos1">#REF!</definedName>
    <definedName name="custovar_1trim" localSheetId="1">#REF!</definedName>
    <definedName name="custovar_1trim">#REF!</definedName>
    <definedName name="cv" localSheetId="1">#REF!</definedName>
    <definedName name="cv">#REF!</definedName>
    <definedName name="Cwvu.GREY_ALL." localSheetId="4" hidden="1">#REF!</definedName>
    <definedName name="Cwvu.GREY_ALL." hidden="1">#REF!</definedName>
    <definedName name="CX">'[48]Receita Diária'!$B$42</definedName>
    <definedName name="cxvbvcxb" localSheetId="4" hidden="1">#REF!</definedName>
    <definedName name="cxvbvcxb" hidden="1">#REF!</definedName>
    <definedName name="CY_lik_Equity" localSheetId="1">#REF!</definedName>
    <definedName name="CY_lik_Equity">#REF!</definedName>
    <definedName name="CY_lik_Income" localSheetId="1">#REF!</definedName>
    <definedName name="CY_lik_Income">#REF!</definedName>
    <definedName name="CY_lik_Liabs" localSheetId="1">#REF!</definedName>
    <definedName name="CY_lik_Liabs">#REF!</definedName>
    <definedName name="CY_lik_RetEarn_bf" localSheetId="1">#REF!</definedName>
    <definedName name="CY_lik_RetEarn_bf">#REF!</definedName>
    <definedName name="CY_tx_all_Equity" localSheetId="1">#REF!</definedName>
    <definedName name="CY_tx_all_Equity">#REF!</definedName>
    <definedName name="CY_tx_all_Income" localSheetId="1">#REF!</definedName>
    <definedName name="CY_tx_all_Income">#REF!</definedName>
    <definedName name="CY_tx_all_Liabs" localSheetId="1">#REF!</definedName>
    <definedName name="CY_tx_all_Liabs">#REF!</definedName>
    <definedName name="CY_tx_all_RetEarn_bf" localSheetId="1">#REF!</definedName>
    <definedName name="CY_tx_all_RetEarn_bf">#REF!</definedName>
    <definedName name="CY_tx_knw_Equity" localSheetId="1">#REF!</definedName>
    <definedName name="CY_tx_knw_Equity">#REF!</definedName>
    <definedName name="CY_tx_knw_Income" localSheetId="1">#REF!</definedName>
    <definedName name="CY_tx_knw_Income">#REF!</definedName>
    <definedName name="CY_tx_knw_Liabs" localSheetId="1">#REF!</definedName>
    <definedName name="CY_tx_knw_Liabs">#REF!</definedName>
    <definedName name="CY_tx_knw_RetEarn_bf" localSheetId="1">#REF!</definedName>
    <definedName name="CY_tx_knw_RetEarn_bf">#REF!</definedName>
    <definedName name="CY_tx_lik_Equity" localSheetId="1">#REF!</definedName>
    <definedName name="CY_tx_lik_Equity">#REF!</definedName>
    <definedName name="CY_tx_lik_Income" localSheetId="1">#REF!</definedName>
    <definedName name="CY_tx_lik_Income">#REF!</definedName>
    <definedName name="CY_tx_lik_Liabs" localSheetId="1">#REF!</definedName>
    <definedName name="CY_tx_lik_Liabs">#REF!</definedName>
    <definedName name="CY_tx_lik_RetEarn_bf" localSheetId="1">#REF!</definedName>
    <definedName name="CY_tx_lik_RetEarn_bf">#REF!</definedName>
    <definedName name="D" localSheetId="4" hidden="1">{#N/A,#N/A,FALSE,"Menu"}</definedName>
    <definedName name="D" hidden="1">{#N/A,#N/A,FALSE,"Menu"}</definedName>
    <definedName name="D.R.E." localSheetId="1">#REF!</definedName>
    <definedName name="D.R.E.">#REF!</definedName>
    <definedName name="dados">[49]BETA!#REF!</definedName>
    <definedName name="dados_base">#REF!</definedName>
    <definedName name="dasee" localSheetId="4" hidden="1">#REF!</definedName>
    <definedName name="dasee" hidden="1">#REF!</definedName>
    <definedName name="data">[50]CDI!$C$1,[50]CDI!$D$3,[50]CDI!$D$1:$D$65536</definedName>
    <definedName name="Data_input" localSheetId="1">#REF!</definedName>
    <definedName name="Data_input">#REF!</definedName>
    <definedName name="Data_input_old" localSheetId="1">#REF!</definedName>
    <definedName name="Data_input_old">#REF!</definedName>
    <definedName name="data3" localSheetId="4" hidden="1">#REF!</definedName>
    <definedName name="data3" hidden="1">#REF!</definedName>
    <definedName name="DBN_ESTUDOS_E_PROJETOS" localSheetId="1">#REF!</definedName>
    <definedName name="DBN_ESTUDOS_E_PROJETOS">#REF!</definedName>
    <definedName name="DBN_MAQ._EQUIP._NACIONAIS" localSheetId="1">#REF!</definedName>
    <definedName name="DBN_MAQ._EQUIP._NACIONAIS">#REF!</definedName>
    <definedName name="DBN_MAQ._EQUIPAMENTOS_IMPORTADOS" localSheetId="1">#REF!</definedName>
    <definedName name="DBN_MAQ._EQUIPAMENTOS_IMPORTADOS">#REF!</definedName>
    <definedName name="DBN_OBRAS_CIVIS_INSTALAÇÕES" localSheetId="1">#REF!</definedName>
    <definedName name="DBN_OBRAS_CIVIS_INSTALAÇÕES">#REF!</definedName>
    <definedName name="DD" localSheetId="1">#REF!</definedName>
    <definedName name="DD">#REF!</definedName>
    <definedName name="ddd">'[51]2. Variables'!$P$10</definedName>
    <definedName name="Decisão_de_Invest.">'[33]Painel de Controle'!$E$74</definedName>
    <definedName name="Decisão_de_Invest.AR" localSheetId="1">'[33]Painel de Controle'!#REF!</definedName>
    <definedName name="Decisão_de_Invest.AR">'[33]Painel de Controle'!#REF!</definedName>
    <definedName name="DEFINE_I_II_ESTUDOS_E_PROJETOS" localSheetId="1">#REF!</definedName>
    <definedName name="DEFINE_I_II_ESTUDOS_E_PROJETOS">#REF!</definedName>
    <definedName name="DEFINE_III___MAQ._EQUIPAMENTOS_NACIONAIS" localSheetId="1">#REF!</definedName>
    <definedName name="DEFINE_III___MAQ._EQUIPAMENTOS_NACIONAIS">#REF!</definedName>
    <definedName name="dem" localSheetId="1">#REF!</definedName>
    <definedName name="dem">#REF!</definedName>
    <definedName name="demosuape" localSheetId="1">#REF!</definedName>
    <definedName name="demosuape">#REF!</definedName>
    <definedName name="denis">'[52]lista MI'!$B$2:$E$241</definedName>
    <definedName name="denisME">'[52]lista ME'!$B$2:$E$605</definedName>
    <definedName name="Dep_A1" localSheetId="1">#REF!</definedName>
    <definedName name="Dep_A1">#REF!</definedName>
    <definedName name="Dep_B1" localSheetId="1">#REF!</definedName>
    <definedName name="Dep_B1">#REF!</definedName>
    <definedName name="Dep_G1" localSheetId="1">#REF!</definedName>
    <definedName name="Dep_G1">#REF!</definedName>
    <definedName name="Dep_H1" localSheetId="1">#REF!</definedName>
    <definedName name="Dep_H1">#REF!</definedName>
    <definedName name="Depr_am" localSheetId="1">#REF!</definedName>
    <definedName name="Depr_am">#REF!</definedName>
    <definedName name="DESCRIÇ" localSheetId="1">#REF!</definedName>
    <definedName name="DESCRIÇ">#REF!</definedName>
    <definedName name="DESPESA1" localSheetId="1">#REF!</definedName>
    <definedName name="DESPESA1">#REF!</definedName>
    <definedName name="DESPESA2" localSheetId="1">#REF!</definedName>
    <definedName name="DESPESA2">#REF!</definedName>
    <definedName name="DESPESA3" localSheetId="1">#REF!</definedName>
    <definedName name="DESPESA3">#REF!</definedName>
    <definedName name="DESPESA4" localSheetId="1">#REF!</definedName>
    <definedName name="DESPESA4">#REF!</definedName>
    <definedName name="Despesas" localSheetId="4" hidden="1">CAPEX!Header1-1 &amp; "." &amp; MAX(1,COUNTA(INDEX(#REF!,MATCH(CAPEX!Header1-1,#REF!,FALSE)):#REF!))</definedName>
    <definedName name="Despesas" hidden="1">[0]!Header1-1 &amp; "." &amp; MAX(1,COUNTA(INDEX(#REF!,MATCH([0]!Header1-1,#REF!,FALSE)):#REF!))</definedName>
    <definedName name="dfdfed" localSheetId="4" hidden="1">#REF!</definedName>
    <definedName name="dfdfed" hidden="1">#REF!</definedName>
    <definedName name="DFFDG" localSheetId="4" hidden="1">#REF!</definedName>
    <definedName name="DFFDG" hidden="1">#REF!</definedName>
    <definedName name="dfhfh" localSheetId="4" hidden="1">#REF!</definedName>
    <definedName name="dfhfh" hidden="1">#REF!</definedName>
    <definedName name="dgndhgn" localSheetId="4" hidden="1">#REF!</definedName>
    <definedName name="dgndhgn" hidden="1">#REF!</definedName>
    <definedName name="dhgndn" localSheetId="4" hidden="1">#REF!</definedName>
    <definedName name="dhgndn" hidden="1">#REF!</definedName>
    <definedName name="DIA" localSheetId="1">[27]Dados!#REF!</definedName>
    <definedName name="DIA">[27]Dados!#REF!</definedName>
    <definedName name="diaano">'[47]F gerais'!$C$24</definedName>
    <definedName name="diames">'[47]F gerais'!$C$25</definedName>
    <definedName name="DiasDataBase" localSheetId="1">[27]Dados!#REF!</definedName>
    <definedName name="DiasDataBase">[27]Dados!#REF!</definedName>
    <definedName name="Diferênça_do_Caixa_Geral_em_R">'[41]GE a 40% indexado'!$D$104</definedName>
    <definedName name="Diferênça_do_VPL_em_R">'[41]GE a 40% indexado'!$D$102</definedName>
    <definedName name="Diferênça_do_VPL_em_US">'[41]GE a 40% indexado'!$D$101</definedName>
    <definedName name="Discount" localSheetId="4" hidden="1">#REF!</definedName>
    <definedName name="Discount" hidden="1">#REF!</definedName>
    <definedName name="Discount_Rate" localSheetId="1">#REF!</definedName>
    <definedName name="Discount_Rate">#REF!</definedName>
    <definedName name="display_area_2" localSheetId="4" hidden="1">#REF!</definedName>
    <definedName name="display_area_2" hidden="1">#REF!</definedName>
    <definedName name="DISTRIBDIV" localSheetId="1">[27]Dados!#REF!</definedName>
    <definedName name="DISTRIBDIV">[27]Dados!#REF!</definedName>
    <definedName name="Distribute">'[14]2. Variables'!$P$30</definedName>
    <definedName name="Divers">[53]MêsBase!$A$2:$Q$64</definedName>
    <definedName name="DMPL" localSheetId="1">#REF!</definedName>
    <definedName name="DMPL">#REF!</definedName>
    <definedName name="DOAR" localSheetId="1">#REF!</definedName>
    <definedName name="DOAR">#REF!</definedName>
    <definedName name="dolar">[54]Basis!$C$7</definedName>
    <definedName name="dolar94" localSheetId="1">#REF!</definedName>
    <definedName name="dolar94">#REF!</definedName>
    <definedName name="dolar95" localSheetId="1">#REF!</definedName>
    <definedName name="dolar95">#REF!</definedName>
    <definedName name="dolar96" localSheetId="1">#REF!</definedName>
    <definedName name="dolar96">#REF!</definedName>
    <definedName name="dolar97" localSheetId="1">#REF!</definedName>
    <definedName name="dolar97">#REF!</definedName>
    <definedName name="dolar98" localSheetId="1">#REF!</definedName>
    <definedName name="dolar98">#REF!</definedName>
    <definedName name="DPH_1">'[14]2. Variables'!$D$19</definedName>
    <definedName name="DPH_10">'[14]2. Variables'!$D$28</definedName>
    <definedName name="DPH_2">'[14]2. Variables'!$D$20</definedName>
    <definedName name="DPH_3">'[14]2. Variables'!$D$21</definedName>
    <definedName name="DPH_4">'[14]2. Variables'!$D$22</definedName>
    <definedName name="DPH_5">'[14]2. Variables'!$D$23</definedName>
    <definedName name="DPH_6">'[14]2. Variables'!$D$24</definedName>
    <definedName name="DPH_7">'[14]2. Variables'!$D$25</definedName>
    <definedName name="DPH_8">'[14]2. Variables'!$D$26</definedName>
    <definedName name="DPH_9">'[14]2. Variables'!$D$27</definedName>
    <definedName name="DRA" localSheetId="1">#REF!</definedName>
    <definedName name="DRA">#REF!</definedName>
    <definedName name="DRE" localSheetId="1">#REF!</definedName>
    <definedName name="DRE">#REF!</definedName>
    <definedName name="DSCR_DEBT_EQUITY" localSheetId="4" hidden="1">CAPEX!Header1-1 &amp; "." &amp; MAX(1,COUNTA(INDEX(#REF!,MATCH(CAPEX!Header1-1,#REF!,FALSE)):#REF!))</definedName>
    <definedName name="DSCR_DEBT_EQUITY" hidden="1">[0]!Header1-1 &amp; "." &amp; MAX(1,COUNTA(INDEX(#REF!,MATCH([0]!Header1-1,#REF!,FALSE)):#REF!))</definedName>
    <definedName name="dv" localSheetId="4" hidden="1">#REF!</definedName>
    <definedName name="dv" hidden="1">#REF!</definedName>
    <definedName name="dvwd" localSheetId="4" hidden="1">#REF!,#REF!,#REF!,#REF!,#REF!,#REF!,#REF!,#REF!,#REF!,#REF!,#REF!,#REF!,#REF!,#REF!,#REF!</definedName>
    <definedName name="dvwd" hidden="1">#REF!,#REF!,#REF!,#REF!,#REF!,#REF!,#REF!,#REF!,#REF!,#REF!,#REF!,#REF!,#REF!,#REF!,#REF!</definedName>
    <definedName name="e" localSheetId="1">#REF!</definedName>
    <definedName name="e">#REF!</definedName>
    <definedName name="E_Dep_A3" localSheetId="1">#REF!</definedName>
    <definedName name="E_Dep_A3">#REF!</definedName>
    <definedName name="E_Dep_B3" localSheetId="1">#REF!</definedName>
    <definedName name="E_Dep_B3">#REF!</definedName>
    <definedName name="EFEITOFINANCEIRO" localSheetId="1">[27]Dados!#REF!</definedName>
    <definedName name="EFEITOFINANCEIRO">[27]Dados!#REF!</definedName>
    <definedName name="Embalagem" localSheetId="1">#REF!</definedName>
    <definedName name="Embalagem">#REF!</definedName>
    <definedName name="EMPRESA">[55]Plan1!$A$1:$B$11</definedName>
    <definedName name="En_Opex" localSheetId="1">#REF!</definedName>
    <definedName name="En_Opex">#REF!</definedName>
    <definedName name="EPCbids" localSheetId="1">#REF!</definedName>
    <definedName name="EPCbids">#REF!</definedName>
    <definedName name="eq" localSheetId="4" hidden="1">{#N/A,#N/A,FALSE,"ati1294";#N/A,#N/A,FALSE,"pas1294";#N/A,#N/A,FALSE,"res1294"}</definedName>
    <definedName name="eq" hidden="1">{#N/A,#N/A,FALSE,"ati1294";#N/A,#N/A,FALSE,"pas1294";#N/A,#N/A,FALSE,"res1294"}</definedName>
    <definedName name="eqsteel" localSheetId="4" hidden="1">{#N/A,#N/A,FALSE,"ati1294";#N/A,#N/A,FALSE,"pas1294";#N/A,#N/A,FALSE,"res1294"}</definedName>
    <definedName name="eqsteel" hidden="1">{#N/A,#N/A,FALSE,"ati1294";#N/A,#N/A,FALSE,"pas1294";#N/A,#N/A,FALSE,"res1294"}</definedName>
    <definedName name="EQSTTEL2" localSheetId="4" hidden="1">{#N/A,#N/A,FALSE,"ati1294";#N/A,#N/A,FALSE,"pas1294";#N/A,#N/A,FALSE,"res1294"}</definedName>
    <definedName name="EQSTTEL2" hidden="1">{#N/A,#N/A,FALSE,"ati1294";#N/A,#N/A,FALSE,"pas1294";#N/A,#N/A,FALSE,"res1294"}</definedName>
    <definedName name="EqualLine" localSheetId="1">#REF!</definedName>
    <definedName name="EqualLine">#REF!</definedName>
    <definedName name="equiv" localSheetId="4" hidden="1">{#N/A,#N/A,FALSE,"ati1294";#N/A,#N/A,FALSE,"pas1294";#N/A,#N/A,FALSE,"res1294"}</definedName>
    <definedName name="equiv" hidden="1">{#N/A,#N/A,FALSE,"ati1294";#N/A,#N/A,FALSE,"pas1294";#N/A,#N/A,FALSE,"res1294"}</definedName>
    <definedName name="EQUIV_ACUM" localSheetId="4" hidden="1">{#N/A,#N/A,FALSE,"ati1294";#N/A,#N/A,FALSE,"pas1294";#N/A,#N/A,FALSE,"res1294"}</definedName>
    <definedName name="EQUIV_ACUM" hidden="1">{#N/A,#N/A,FALSE,"ati1294";#N/A,#N/A,FALSE,"pas1294";#N/A,#N/A,FALSE,"res1294"}</definedName>
    <definedName name="EQUIV10" localSheetId="4" hidden="1">{#N/A,#N/A,FALSE,"ati1294";#N/A,#N/A,FALSE,"pas1294";#N/A,#N/A,FALSE,"res1294"}</definedName>
    <definedName name="EQUIV10" hidden="1">{#N/A,#N/A,FALSE,"ati1294";#N/A,#N/A,FALSE,"pas1294";#N/A,#N/A,FALSE,"res1294"}</definedName>
    <definedName name="EQUIV2" localSheetId="4" hidden="1">{#N/A,#N/A,FALSE,"ati1294";#N/A,#N/A,FALSE,"pas1294";#N/A,#N/A,FALSE,"res1294"}</definedName>
    <definedName name="EQUIV2" hidden="1">{#N/A,#N/A,FALSE,"ati1294";#N/A,#N/A,FALSE,"pas1294";#N/A,#N/A,FALSE,"res1294"}</definedName>
    <definedName name="ererer" localSheetId="4" hidden="1">#REF!</definedName>
    <definedName name="ererer" hidden="1">#REF!</definedName>
    <definedName name="ERTY" localSheetId="4" hidden="1">#REF!</definedName>
    <definedName name="ERTY" hidden="1">#REF!</definedName>
    <definedName name="ESB">[56]ESB!$B$4:$IV$65536</definedName>
    <definedName name="Ex_rate">[57]Premissas!$G$13</definedName>
    <definedName name="Excel_BuiltIn__FilterDatabase_1" localSheetId="1">#REF!</definedName>
    <definedName name="Excel_BuiltIn__FilterDatabase_1">#REF!</definedName>
    <definedName name="Excel_BuiltIn__FilterDatabase_3" localSheetId="1">#REF!</definedName>
    <definedName name="Excel_BuiltIn__FilterDatabase_3">#REF!</definedName>
    <definedName name="Excel_BuiltIn__FilterDatabase_4" localSheetId="1">#REF!</definedName>
    <definedName name="Excel_BuiltIn__FilterDatabase_4">#REF!</definedName>
    <definedName name="Excel_BuiltIn_Print_Area_1" localSheetId="1">#REF!</definedName>
    <definedName name="Excel_BuiltIn_Print_Area_1">#REF!</definedName>
    <definedName name="Excel_BuiltIn_Print_Area_1_1" localSheetId="1">#REF!</definedName>
    <definedName name="Excel_BuiltIn_Print_Area_1_1">#REF!</definedName>
    <definedName name="Excel_BuiltIn_Print_Area_10">"$#REF!.$#REF!$1:$#REF!$90"</definedName>
    <definedName name="Excel_BuiltIn_Print_Area_11">"$#REF!.$#REF!$1:$#REF!$90"</definedName>
    <definedName name="Excel_BuiltIn_Print_Area_12">"$#REF!.$#REF!$1:$#REF!$104"</definedName>
    <definedName name="Excel_BuiltIn_Print_Area_13">"$#REF!.$#REF!$1:$#REF!$108"</definedName>
    <definedName name="Excel_BuiltIn_Print_Area_14">"$#REF!.$#REF!$1:$#REF!$90"</definedName>
    <definedName name="Excel_BuiltIn_Print_Area_15">"$#REF!.$#REF!$1:$#REF!$90"</definedName>
    <definedName name="Excel_BuiltIn_Print_Area_16">"$#REF!.$#REF!$7:$#REF!$90"</definedName>
    <definedName name="Excel_BuiltIn_Print_Area_18">"$#REF!.$#REF!$1:$#REF!$90"</definedName>
    <definedName name="Excel_BuiltIn_Print_Area_19">"$#REF!.$#REF!$1:$#REF!$90"</definedName>
    <definedName name="Excel_BuiltIn_Print_Area_2">"$#REF!.$#REF!$7:$#REF!$134"</definedName>
    <definedName name="Excel_BuiltIn_Print_Area_20">"$#REF!.$#REF!$1:$#REF!$90"</definedName>
    <definedName name="Excel_BuiltIn_Print_Area_21">"$#REF!.$#REF!$1:$#REF!$90"</definedName>
    <definedName name="Excel_BuiltIn_Print_Area_22">"$#REF!.$#REF!$7:$#REF!$90"</definedName>
    <definedName name="Excel_BuiltIn_Print_Area_3">"$#REF!.$B$7:$C$90"</definedName>
    <definedName name="Excel_BuiltIn_Print_Area_3_1" localSheetId="1">#REF!</definedName>
    <definedName name="Excel_BuiltIn_Print_Area_3_1">#REF!</definedName>
    <definedName name="Excel_BuiltIn_Print_Area_4">"$#REF!.$#REF!$1:$#REF!$90"</definedName>
    <definedName name="Excel_BuiltIn_Print_Area_5">"$#REF!.$#REF!$1:$#REF!$90"</definedName>
    <definedName name="Excel_BuiltIn_Print_Area_5_1_1" localSheetId="1">#REF!</definedName>
    <definedName name="Excel_BuiltIn_Print_Area_5_1_1">#REF!</definedName>
    <definedName name="Excel_BuiltIn_Print_Area_6">"$#REF!.$#REF!$1:$#REF!$90"</definedName>
    <definedName name="Excel_BuiltIn_Print_Area_7">"$#REF!.$#REF!$1:$#REF!$90"</definedName>
    <definedName name="Excel_BuiltIn_Print_Area_73" localSheetId="1">#REF!</definedName>
    <definedName name="Excel_BuiltIn_Print_Area_73">#REF!</definedName>
    <definedName name="Excel_BuiltIn_Print_Area_8">"$#REF!.$#REF!$1:$#REF!$90"</definedName>
    <definedName name="Excel_BuiltIn_Print_Area_9">"$#REF!.$#REF!$1:$#REF!$134"</definedName>
    <definedName name="Excel_BuiltIn_Print_Titles_1_1" localSheetId="1">#REF!</definedName>
    <definedName name="Excel_BuiltIn_Print_Titles_1_1">#REF!</definedName>
    <definedName name="Excel_BuiltIn_Print_Titles_1_1_1" localSheetId="1">#REF!</definedName>
    <definedName name="Excel_BuiltIn_Print_Titles_1_1_1">#REF!</definedName>
    <definedName name="Exponential">'[14]13. Growth, Mortality &amp; FCR'!$J$28</definedName>
    <definedName name="export" localSheetId="1">#REF!</definedName>
    <definedName name="export">#REF!</definedName>
    <definedName name="Extraord." localSheetId="1">#REF!</definedName>
    <definedName name="Extraord.">#REF!</definedName>
    <definedName name="ezrtezr" localSheetId="4" hidden="1">#REF!</definedName>
    <definedName name="ezrtezr" hidden="1">#REF!</definedName>
    <definedName name="ezrtrezt" localSheetId="4" hidden="1">#REF!</definedName>
    <definedName name="ezrtrezt" hidden="1">#REF!</definedName>
    <definedName name="eztezrt" localSheetId="4" hidden="1">#REF!</definedName>
    <definedName name="eztezrt" hidden="1">#REF!</definedName>
    <definedName name="f_" localSheetId="4" hidden="1">{#N/A,#N/A,FALSE,"ati1294";#N/A,#N/A,FALSE,"pas1294";#N/A,#N/A,FALSE,"res1294"}</definedName>
    <definedName name="f_" hidden="1">{#N/A,#N/A,FALSE,"ati1294";#N/A,#N/A,FALSE,"pas1294";#N/A,#N/A,FALSE,"res1294"}</definedName>
    <definedName name="F_1" localSheetId="1">#REF!</definedName>
    <definedName name="F_1">#REF!</definedName>
    <definedName name="F_2" localSheetId="1">#REF!</definedName>
    <definedName name="F_2">#REF!</definedName>
    <definedName name="F_3" localSheetId="1">#REF!</definedName>
    <definedName name="F_3">#REF!</definedName>
    <definedName name="fat">[58]fator!$A$3:$C$1062</definedName>
    <definedName name="Fat_01" localSheetId="1">#REF!</definedName>
    <definedName name="Fat_01">#REF!</definedName>
    <definedName name="Fat_03" localSheetId="1">#REF!</definedName>
    <definedName name="Fat_03">#REF!</definedName>
    <definedName name="FATOR_DE_REAJUSTE_EM_DOLAR___K2">'[41]GE a 40% indexado'!$B$21</definedName>
    <definedName name="faturamento_agregado" localSheetId="1">#REF!</definedName>
    <definedName name="faturamento_agregado">#REF!</definedName>
    <definedName name="fc" localSheetId="1">[34]Assumptions!#REF!</definedName>
    <definedName name="fc">[34]Assumptions!#REF!</definedName>
    <definedName name="FCode" localSheetId="4" hidden="1">#REF!</definedName>
    <definedName name="FCode" hidden="1">#REF!</definedName>
    <definedName name="FCR">'[14]1. Summary'!$F$40</definedName>
    <definedName name="fd" localSheetId="4" hidden="1">{#N/A,#N/A,FALSE,"Menu"}</definedName>
    <definedName name="fd" hidden="1">{#N/A,#N/A,FALSE,"Menu"}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erias" localSheetId="1">#REF!</definedName>
    <definedName name="ferias">#REF!</definedName>
    <definedName name="FF">[59]UNP!$A$2:$E$884</definedName>
    <definedName name="fffffff" hidden="1">[16]RECVOL!#REF!</definedName>
    <definedName name="FFFFFFFFF" localSheetId="4" hidden="1">{#N/A,#N/A,FALSE,"ati1294";#N/A,#N/A,FALSE,"pas1294";#N/A,#N/A,FALSE,"res1294"}</definedName>
    <definedName name="FFFFFFFFF" hidden="1">{#N/A,#N/A,FALSE,"ati1294";#N/A,#N/A,FALSE,"pas1294";#N/A,#N/A,FALSE,"res1294"}</definedName>
    <definedName name="fg" localSheetId="1">#REF!</definedName>
    <definedName name="fg">#REF!</definedName>
    <definedName name="fgg" localSheetId="1">#REF!</definedName>
    <definedName name="fgg">#REF!</definedName>
    <definedName name="fgts" localSheetId="1">#REF!</definedName>
    <definedName name="fgts">#REF!</definedName>
    <definedName name="filial" localSheetId="1">#REF!</definedName>
    <definedName name="filial">#REF!</definedName>
    <definedName name="FISCFACC_MES">'[60]RESULTADO MÊS A MÊS'!$A$1:$AC$5417</definedName>
    <definedName name="Fisicos" localSheetId="1">#REF!</definedName>
    <definedName name="Fisicos">#REF!</definedName>
    <definedName name="Fix_Opex" localSheetId="1">#REF!</definedName>
    <definedName name="Fix_Opex">#REF!</definedName>
    <definedName name="Fixo">[61]Plan1!$B$17</definedName>
    <definedName name="fl" localSheetId="4" hidden="1">{#N/A,#N/A,FALSE,"ati1294";#N/A,#N/A,FALSE,"pas1294";#N/A,#N/A,FALSE,"res1294"}</definedName>
    <definedName name="fl" hidden="1">{#N/A,#N/A,FALSE,"ati1294";#N/A,#N/A,FALSE,"pas1294";#N/A,#N/A,FALSE,"res1294"}</definedName>
    <definedName name="fl_2" localSheetId="4" hidden="1">{#N/A,#N/A,FALSE,"ati1294";#N/A,#N/A,FALSE,"pas1294";#N/A,#N/A,FALSE,"res1294"}</definedName>
    <definedName name="fl_2" hidden="1">{#N/A,#N/A,FALSE,"ati1294";#N/A,#N/A,FALSE,"pas1294";#N/A,#N/A,FALSE,"res1294"}</definedName>
    <definedName name="fl_4" localSheetId="4" hidden="1">{#N/A,#N/A,FALSE,"ati1294";#N/A,#N/A,FALSE,"pas1294";#N/A,#N/A,FALSE,"res1294"}</definedName>
    <definedName name="fl_4" hidden="1">{#N/A,#N/A,FALSE,"ati1294";#N/A,#N/A,FALSE,"pas1294";#N/A,#N/A,FALSE,"res1294"}</definedName>
    <definedName name="fl_5" localSheetId="4" hidden="1">{#N/A,#N/A,FALSE,"ati1294";#N/A,#N/A,FALSE,"pas1294";#N/A,#N/A,FALSE,"res1294"}</definedName>
    <definedName name="fl_5" hidden="1">{#N/A,#N/A,FALSE,"ati1294";#N/A,#N/A,FALSE,"pas1294";#N/A,#N/A,FALSE,"res1294"}</definedName>
    <definedName name="fl_6" localSheetId="4" hidden="1">{#N/A,#N/A,FALSE,"ati1294";#N/A,#N/A,FALSE,"pas1294";#N/A,#N/A,FALSE,"res1294"}</definedName>
    <definedName name="fl_6" hidden="1">{#N/A,#N/A,FALSE,"ati1294";#N/A,#N/A,FALSE,"pas1294";#N/A,#N/A,FALSE,"res1294"}</definedName>
    <definedName name="fl_7" localSheetId="4" hidden="1">{#N/A,#N/A,FALSE,"ati1294";#N/A,#N/A,FALSE,"pas1294";#N/A,#N/A,FALSE,"res1294"}</definedName>
    <definedName name="fl_7" hidden="1">{#N/A,#N/A,FALSE,"ati1294";#N/A,#N/A,FALSE,"pas1294";#N/A,#N/A,FALSE,"res1294"}</definedName>
    <definedName name="FLAVIO" localSheetId="4" hidden="1">{#N/A,#N/A,FALSE,"ati1294";#N/A,#N/A,FALSE,"pas1294";#N/A,#N/A,FALSE,"res1294"}</definedName>
    <definedName name="FLAVIO" hidden="1">{#N/A,#N/A,FALSE,"ati1294";#N/A,#N/A,FALSE,"pas1294";#N/A,#N/A,FALSE,"res1294"}</definedName>
    <definedName name="FLAVIO11" localSheetId="4" hidden="1">{#N/A,#N/A,FALSE,"ati1294";#N/A,#N/A,FALSE,"pas1294";#N/A,#N/A,FALSE,"res1294"}</definedName>
    <definedName name="FLAVIO11" hidden="1">{#N/A,#N/A,FALSE,"ati1294";#N/A,#N/A,FALSE,"pas1294";#N/A,#N/A,FALSE,"res1294"}</definedName>
    <definedName name="FLAVIO12" localSheetId="4" hidden="1">{#N/A,#N/A,FALSE,"ati1294";#N/A,#N/A,FALSE,"pas1294";#N/A,#N/A,FALSE,"res1294"}</definedName>
    <definedName name="FLAVIO12" hidden="1">{#N/A,#N/A,FALSE,"ati1294";#N/A,#N/A,FALSE,"pas1294";#N/A,#N/A,FALSE,"res1294"}</definedName>
    <definedName name="FLAVIO2" localSheetId="4" hidden="1">{#N/A,#N/A,FALSE,"ati1294";#N/A,#N/A,FALSE,"pas1294";#N/A,#N/A,FALSE,"res1294"}</definedName>
    <definedName name="FLAVIO2" hidden="1">{#N/A,#N/A,FALSE,"ati1294";#N/A,#N/A,FALSE,"pas1294";#N/A,#N/A,FALSE,"res1294"}</definedName>
    <definedName name="FLAVIO20" localSheetId="4" hidden="1">{#N/A,#N/A,FALSE,"ati1294";#N/A,#N/A,FALSE,"pas1294";#N/A,#N/A,FALSE,"res1294"}</definedName>
    <definedName name="FLAVIO20" hidden="1">{#N/A,#N/A,FALSE,"ati1294";#N/A,#N/A,FALSE,"pas1294";#N/A,#N/A,FALSE,"res1294"}</definedName>
    <definedName name="FLAVIO21" localSheetId="4" hidden="1">{#N/A,#N/A,FALSE,"ati1294";#N/A,#N/A,FALSE,"pas1294";#N/A,#N/A,FALSE,"res1294"}</definedName>
    <definedName name="FLAVIO21" hidden="1">{#N/A,#N/A,FALSE,"ati1294";#N/A,#N/A,FALSE,"pas1294";#N/A,#N/A,FALSE,"res1294"}</definedName>
    <definedName name="FLAVIO22" localSheetId="4" hidden="1">{#N/A,#N/A,FALSE,"ati1294";#N/A,#N/A,FALSE,"pas1294";#N/A,#N/A,FALSE,"res1294"}</definedName>
    <definedName name="FLAVIO22" hidden="1">{#N/A,#N/A,FALSE,"ati1294";#N/A,#N/A,FALSE,"pas1294";#N/A,#N/A,FALSE,"res1294"}</definedName>
    <definedName name="FLAVIO23" localSheetId="4" hidden="1">{#N/A,#N/A,FALSE,"ati1294";#N/A,#N/A,FALSE,"pas1294";#N/A,#N/A,FALSE,"res1294"}</definedName>
    <definedName name="FLAVIO23" hidden="1">{#N/A,#N/A,FALSE,"ati1294";#N/A,#N/A,FALSE,"pas1294";#N/A,#N/A,FALSE,"res1294"}</definedName>
    <definedName name="FLAVIO33" localSheetId="4" hidden="1">{#N/A,#N/A,FALSE,"ati1294";#N/A,#N/A,FALSE,"pas1294";#N/A,#N/A,FALSE,"res1294"}</definedName>
    <definedName name="FLAVIO33" hidden="1">{#N/A,#N/A,FALSE,"ati1294";#N/A,#N/A,FALSE,"pas1294";#N/A,#N/A,FALSE,"res1294"}</definedName>
    <definedName name="FLAVIO35" localSheetId="4" hidden="1">{#N/A,#N/A,FALSE,"ati1294";#N/A,#N/A,FALSE,"pas1294";#N/A,#N/A,FALSE,"res1294"}</definedName>
    <definedName name="FLAVIO35" hidden="1">{#N/A,#N/A,FALSE,"ati1294";#N/A,#N/A,FALSE,"pas1294";#N/A,#N/A,FALSE,"res1294"}</definedName>
    <definedName name="FLAVIO36" localSheetId="4" hidden="1">{#N/A,#N/A,FALSE,"ati1294";#N/A,#N/A,FALSE,"pas1294";#N/A,#N/A,FALSE,"res1294"}</definedName>
    <definedName name="FLAVIO36" hidden="1">{#N/A,#N/A,FALSE,"ati1294";#N/A,#N/A,FALSE,"pas1294";#N/A,#N/A,FALSE,"res1294"}</definedName>
    <definedName name="FLAVIO4" localSheetId="4" hidden="1">{#N/A,#N/A,FALSE,"ati1294";#N/A,#N/A,FALSE,"pas1294";#N/A,#N/A,FALSE,"res1294"}</definedName>
    <definedName name="FLAVIO4" hidden="1">{#N/A,#N/A,FALSE,"ati1294";#N/A,#N/A,FALSE,"pas1294";#N/A,#N/A,FALSE,"res1294"}</definedName>
    <definedName name="FLAVIO5" localSheetId="4" hidden="1">{#N/A,#N/A,FALSE,"ati1294";#N/A,#N/A,FALSE,"pas1294";#N/A,#N/A,FALSE,"res1294"}</definedName>
    <definedName name="FLAVIO5" hidden="1">{#N/A,#N/A,FALSE,"ati1294";#N/A,#N/A,FALSE,"pas1294";#N/A,#N/A,FALSE,"res1294"}</definedName>
    <definedName name="FLAVIO6" localSheetId="4" hidden="1">{#N/A,#N/A,FALSE,"ati1294";#N/A,#N/A,FALSE,"pas1294";#N/A,#N/A,FALSE,"res1294"}</definedName>
    <definedName name="FLAVIO6" hidden="1">{#N/A,#N/A,FALSE,"ati1294";#N/A,#N/A,FALSE,"pas1294";#N/A,#N/A,FALSE,"res1294"}</definedName>
    <definedName name="FLAVIO7" localSheetId="4" hidden="1">{#N/A,#N/A,FALSE,"ati1294";#N/A,#N/A,FALSE,"pas1294";#N/A,#N/A,FALSE,"res1294"}</definedName>
    <definedName name="FLAVIO7" hidden="1">{#N/A,#N/A,FALSE,"ati1294";#N/A,#N/A,FALSE,"pas1294";#N/A,#N/A,FALSE,"res1294"}</definedName>
    <definedName name="FLAVIO8" localSheetId="4" hidden="1">{#N/A,#N/A,FALSE,"ati1294";#N/A,#N/A,FALSE,"pas1294";#N/A,#N/A,FALSE,"res1294"}</definedName>
    <definedName name="FLAVIO8" hidden="1">{#N/A,#N/A,FALSE,"ati1294";#N/A,#N/A,FALSE,"pas1294";#N/A,#N/A,FALSE,"res1294"}</definedName>
    <definedName name="FLAVIO9" localSheetId="4" hidden="1">{#N/A,#N/A,FALSE,"ati1294";#N/A,#N/A,FALSE,"pas1294";#N/A,#N/A,FALSE,"res1294"}</definedName>
    <definedName name="FLAVIO9" hidden="1">{#N/A,#N/A,FALSE,"ati1294";#N/A,#N/A,FALSE,"pas1294";#N/A,#N/A,FALSE,"res1294"}</definedName>
    <definedName name="FLAVIOB2" localSheetId="4" hidden="1">{#N/A,#N/A,FALSE,"ati1294";#N/A,#N/A,FALSE,"pas1294";#N/A,#N/A,FALSE,"res1294"}</definedName>
    <definedName name="FLAVIOB2" hidden="1">{#N/A,#N/A,FALSE,"ati1294";#N/A,#N/A,FALSE,"pas1294";#N/A,#N/A,FALSE,"res1294"}</definedName>
    <definedName name="FLAVIOC3" localSheetId="4" hidden="1">{#N/A,#N/A,FALSE,"ati1294";#N/A,#N/A,FALSE,"pas1294";#N/A,#N/A,FALSE,"res1294"}</definedName>
    <definedName name="FLAVIOC3" hidden="1">{#N/A,#N/A,FALSE,"ati1294";#N/A,#N/A,FALSE,"pas1294";#N/A,#N/A,FALSE,"res1294"}</definedName>
    <definedName name="FLUXO" localSheetId="1">#REF!</definedName>
    <definedName name="FLUXO">#REF!</definedName>
    <definedName name="fluxo_perpétuo" localSheetId="1">#REF!</definedName>
    <definedName name="fluxo_perpétuo">#REF!</definedName>
    <definedName name="FLUXO2" localSheetId="1">[34]Financial!#REF!</definedName>
    <definedName name="FLUXO2">[34]Financial!#REF!</definedName>
    <definedName name="fluxo5" localSheetId="1">[34]Financial!#REF!</definedName>
    <definedName name="fluxo5">[34]Financial!#REF!</definedName>
    <definedName name="Format" localSheetId="1">#REF!</definedName>
    <definedName name="Format">#REF!</definedName>
    <definedName name="Formato">[62]Informe!$L$7:$AA$21</definedName>
    <definedName name="Formula_FCR_Base">'[14]13. Growth, Mortality &amp; FCR'!$M$59</definedName>
    <definedName name="Formula_FCR_Factor">'[14]13. Growth, Mortality &amp; FCR'!$K$59</definedName>
    <definedName name="Free_Board">'[35]Hatchery Rental'!$H$33</definedName>
    <definedName name="Free_Board_21">"$#REF!.$H$32"</definedName>
    <definedName name="Free_Goods" localSheetId="1">#REF!</definedName>
    <definedName name="Free_Goods">#REF!</definedName>
    <definedName name="G">[23]Dados!$D$27</definedName>
    <definedName name="GAP" localSheetId="1">#REF!</definedName>
    <definedName name="GAP">#REF!</definedName>
    <definedName name="gera">'[9]geral '!$E$1237:$E$2153</definedName>
    <definedName name="gestores" localSheetId="1">[63]Plan1!$C$2:$C$37+#REF!</definedName>
    <definedName name="gestores">[63]Plan1!$C$2:$C$37+#REF!</definedName>
    <definedName name="GG" localSheetId="1">#REF!</definedName>
    <definedName name="GG">#REF!</definedName>
    <definedName name="gggggg" localSheetId="4" hidden="1">{#N/A,#N/A,FALSE,"Embalagem";#N/A,#N/A,FALSE,"Custo horaxlinha1";#N/A,#N/A,FALSE,"carga e descarga";#N/A,#N/A,FALSE,"matprima";#N/A,#N/A,FALSE,"linhas"}</definedName>
    <definedName name="gggggg" hidden="1">{#N/A,#N/A,FALSE,"Embalagem";#N/A,#N/A,FALSE,"Custo horaxlinha1";#N/A,#N/A,FALSE,"carga e descarga";#N/A,#N/A,FALSE,"matprima";#N/A,#N/A,FALSE,"linhas"}</definedName>
    <definedName name="GIC" localSheetId="4" hidden="1">{#N/A,#N/A,FALSE,"ati1294";#N/A,#N/A,FALSE,"pas1294";#N/A,#N/A,FALSE,"res1294"}</definedName>
    <definedName name="GIC" hidden="1">{#N/A,#N/A,FALSE,"ati1294";#N/A,#N/A,FALSE,"pas1294";#N/A,#N/A,FALSE,"res1294"}</definedName>
    <definedName name="GPS" localSheetId="4" hidden="1">{#N/A,#N/A,FALSE,"Embalagem";#N/A,#N/A,FALSE,"Custo horaxlinha1";#N/A,#N/A,FALSE,"carga e descarga";#N/A,#N/A,FALSE,"matprima";#N/A,#N/A,FALSE,"linhas"}</definedName>
    <definedName name="GPS" hidden="1">{#N/A,#N/A,FALSE,"Embalagem";#N/A,#N/A,FALSE,"Custo horaxlinha1";#N/A,#N/A,FALSE,"carga e descarga";#N/A,#N/A,FALSE,"matprima";#N/A,#N/A,FALSE,"linhas"}</definedName>
    <definedName name="Growth_Curve_2">"$#REF!.$#REF!$8:$#REF!$193"</definedName>
    <definedName name="Growth_Curve_3">"$#REF!.$#REF!$8:$#REF!$193"</definedName>
    <definedName name="Growth_curve_4">"$#REF!.$#REF!$8:$#REF!$193"</definedName>
    <definedName name="Growth_Curve_5">"$#REF!.$#REF!$8:$#REF!$193"</definedName>
    <definedName name="GRUPO_1" localSheetId="1">#REF!</definedName>
    <definedName name="GRUPO_1">#REF!</definedName>
    <definedName name="GRUPO_2" localSheetId="1">#REF!</definedName>
    <definedName name="GRUPO_2">#REF!</definedName>
    <definedName name="GRUPO_3" localSheetId="1">#REF!</definedName>
    <definedName name="GRUPO_3">#REF!</definedName>
    <definedName name="GRUPO_4" localSheetId="1">#REF!</definedName>
    <definedName name="GRUPO_4">#REF!</definedName>
    <definedName name="GRUPO_5" localSheetId="1">#REF!</definedName>
    <definedName name="GRUPO_5">#REF!</definedName>
    <definedName name="GRUPO_6" localSheetId="1">#REF!</definedName>
    <definedName name="GRUPO_6">#REF!</definedName>
    <definedName name="GRUPO_7" localSheetId="1">#REF!</definedName>
    <definedName name="GRUPO_7">#REF!</definedName>
    <definedName name="GRUPO_8" localSheetId="1">#REF!</definedName>
    <definedName name="GRUPO_8">#REF!</definedName>
    <definedName name="GSK" localSheetId="1">#REF!</definedName>
    <definedName name="GSK">#REF!</definedName>
    <definedName name="GSKS" localSheetId="1">#REF!</definedName>
    <definedName name="GSKS">#REF!</definedName>
    <definedName name="GVSL1" localSheetId="4" hidden="1">CAPEX!Header1-1 &amp; "." &amp; MAX(1,COUNTA(INDEX(#REF!,MATCH(CAPEX!Header1-1,#REF!,FALSE)):#REF!))</definedName>
    <definedName name="GVSL1" hidden="1">[0]!Header1-1 &amp; "." &amp; MAX(1,COUNTA(INDEX(#REF!,MATCH([0]!Header1-1,#REF!,FALSE)):#REF!))</definedName>
    <definedName name="H" localSheetId="4" hidden="1">{#N/A,#N/A,FALSE,"ati1294";#N/A,#N/A,FALSE,"pas1294";#N/A,#N/A,FALSE,"res1294"}</definedName>
    <definedName name="H" hidden="1">{#N/A,#N/A,FALSE,"ati1294";#N/A,#N/A,FALSE,"pas1294";#N/A,#N/A,FALSE,"res1294"}</definedName>
    <definedName name="HdOff_Opex" localSheetId="1">#REF!</definedName>
    <definedName name="HdOff_Opex">#REF!</definedName>
    <definedName name="header" localSheetId="1">#REF!</definedName>
    <definedName name="header">#REF!</definedName>
    <definedName name="Header1" localSheetId="4" hidden="1">IF(COUNTA(#REF!)=0,0,INDEX(#REF!,MATCH(ROW(#REF!),#REF!,TRUE)))+1</definedName>
    <definedName name="Header1" hidden="1">IF(COUNTA(#REF!)=0,0,INDEX(#REF!,MATCH(ROW(#REF!),#REF!,TRUE)))+1</definedName>
    <definedName name="Header2" localSheetId="4" hidden="1">CAPEX!Header1-1 &amp; "." &amp; MAX(1,COUNTA(INDEX(#REF!,MATCH(CAPEX!Header1-1,#REF!,FALSE)):#REF!))</definedName>
    <definedName name="Header2" hidden="1">[0]!Header1-1 &amp; "." &amp; MAX(1,COUNTA(INDEX(#REF!,MATCH([0]!Header1-1,#REF!,FALSE)):#REF!))</definedName>
    <definedName name="HH">[64]Plan1!$A$1:$B$65536</definedName>
    <definedName name="HiddenRows" localSheetId="4" hidden="1">#REF!</definedName>
    <definedName name="HiddenRows" hidden="1">#REF!</definedName>
    <definedName name="Hipoteses">[5]Taxas!$I$1:$AT$6</definedName>
    <definedName name="hja" localSheetId="1">#REF!</definedName>
    <definedName name="hja">#REF!</definedName>
    <definedName name="hlp" localSheetId="4" hidden="1">#REF!</definedName>
    <definedName name="hlp" hidden="1">#REF!</definedName>
    <definedName name="HTML_CodePage" hidden="1">1252</definedName>
    <definedName name="HTML_Control" localSheetId="4" hidden="1">{"'ini'!$A$1"}</definedName>
    <definedName name="HTML_Control" hidden="1">{"'ini'!$A$1"}</definedName>
    <definedName name="HTML_Description" hidden="1">""</definedName>
    <definedName name="HTML_Email" hidden="1">""</definedName>
    <definedName name="HTML_Header" hidden="1">"ini"</definedName>
    <definedName name="HTML_LastUpdate" hidden="1">"6/03/98"</definedName>
    <definedName name="HTML_LineAfter" hidden="1">FALSE</definedName>
    <definedName name="HTML_LineBefore" hidden="1">FALSE</definedName>
    <definedName name="HTML_Name" hidden="1">"C.S.N"</definedName>
    <definedName name="HTML_OBDlg2" hidden="1">TRUE</definedName>
    <definedName name="HTML_OBDlg4" hidden="1">TRUE</definedName>
    <definedName name="HTML_OS" hidden="1">0</definedName>
    <definedName name="HTML_PathFile" hidden="1">"C:\TRAB\downl\MeuHTML.htm"</definedName>
    <definedName name="HTML_PathFileMac" hidden="1">"Macintosh HD:HomePageStuff:New_Home_Page:datafile:ctryprem.html"</definedName>
    <definedName name="HTML_Title" hidden="1">"inix"</definedName>
    <definedName name="HTML1_1" hidden="1">"[map.xls]Plan1!$A$1:$B$8"</definedName>
    <definedName name="HTML1_10" hidden="1">""</definedName>
    <definedName name="HTML1_11" hidden="1">1</definedName>
    <definedName name="HTML1_12" hidden="1">"C:\MyHTML.htm"</definedName>
    <definedName name="HTML1_2" hidden="1">1</definedName>
    <definedName name="HTML1_3" hidden="1">"map"</definedName>
    <definedName name="HTML1_4" hidden="1">"Plan1"</definedName>
    <definedName name="HTML1_5" hidden="1">""</definedName>
    <definedName name="HTML1_6" hidden="1">-4146</definedName>
    <definedName name="HTML1_7" hidden="1">-4146</definedName>
    <definedName name="HTML1_8" hidden="1">"16/02/98"</definedName>
    <definedName name="HTML1_9" hidden="1">"C.S.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I" localSheetId="4" hidden="1">{#N/A,#N/A,FALSE,"ati1294";#N/A,#N/A,FALSE,"pas1294";#N/A,#N/A,FALSE,"res1294"}</definedName>
    <definedName name="I" hidden="1">{#N/A,#N/A,FALSE,"ati1294";#N/A,#N/A,FALSE,"pas1294";#N/A,#N/A,FALSE,"res1294"}</definedName>
    <definedName name="icms">[65]Fatores!$C$10</definedName>
    <definedName name="ICMS_Entrada">'[14]2. Variables'!$F$50</definedName>
    <definedName name="icms_perpétuo" localSheetId="1">[21]Assumptions!#REF!</definedName>
    <definedName name="icms_perpétuo">[21]Assumptions!#REF!</definedName>
    <definedName name="ICMS_Saída">'[14]2. Variables'!$F$49</definedName>
    <definedName name="Icms_Venda">[66]Assumptions!#REF!</definedName>
    <definedName name="ICMSBF" localSheetId="1">#REF!</definedName>
    <definedName name="ICMSBF">#REF!</definedName>
    <definedName name="icmsc">'[47]F gerais'!$C$19</definedName>
    <definedName name="ICMSDLAM" localSheetId="1">#REF!</definedName>
    <definedName name="ICMSDLAM">#REF!</definedName>
    <definedName name="ICMSDTEMP" localSheetId="1">#REF!</definedName>
    <definedName name="ICMSDTEMP">#REF!</definedName>
    <definedName name="icmsv">'[47]F gerais'!$C$20</definedName>
    <definedName name="IGPimp" localSheetId="1">#REF!</definedName>
    <definedName name="IGPimp">#REF!</definedName>
    <definedName name="IGPM">[5]Taxas!$A$1:$B$65536</definedName>
    <definedName name="II" localSheetId="1">#REF!</definedName>
    <definedName name="II">#REF!</definedName>
    <definedName name="IMA">'[33]Painel de Controle'!$E$26</definedName>
    <definedName name="IMAAR">'[33]Painel de Controle'!$E$27</definedName>
    <definedName name="IMAGV">'[33]Painel de Controle'!$E$26</definedName>
    <definedName name="ImpMdb" localSheetId="1">[67]sispecabr99!#REF!</definedName>
    <definedName name="ImpMdb">[67]sispecabr99!#REF!</definedName>
    <definedName name="impostos" localSheetId="1">#REF!</definedName>
    <definedName name="impostos">#REF!</definedName>
    <definedName name="impr12icms" localSheetId="1">#REF!</definedName>
    <definedName name="impr12icms">#REF!</definedName>
    <definedName name="impr18icms" localSheetId="1">#REF!</definedName>
    <definedName name="impr18icms">#REF!</definedName>
    <definedName name="IMpres." localSheetId="1">#REF!</definedName>
    <definedName name="IMpres.">#REF!</definedName>
    <definedName name="impressao" localSheetId="1">#REF!</definedName>
    <definedName name="impressao">#REF!</definedName>
    <definedName name="imprrentab" localSheetId="1">#REF!</definedName>
    <definedName name="imprrentab">#REF!</definedName>
    <definedName name="inclusão_de_novos_campos" localSheetId="1">#REF!</definedName>
    <definedName name="inclusão_de_novos_campos">#REF!</definedName>
    <definedName name="index" localSheetId="1">'[27]DRE e Fluxo de Caixa'!#REF!</definedName>
    <definedName name="index">'[27]DRE e Fluxo de Caixa'!#REF!</definedName>
    <definedName name="indice1" localSheetId="1">#REF!</definedName>
    <definedName name="indice1">#REF!</definedName>
    <definedName name="indice2" localSheetId="1">#REF!</definedName>
    <definedName name="indice2">#REF!</definedName>
    <definedName name="indice3" localSheetId="1">#REF!</definedName>
    <definedName name="indice3">#REF!</definedName>
    <definedName name="inflação">'[37]T-Bonds'!$O$75</definedName>
    <definedName name="inflation">'[23]Taxa de desconto'!$D$25</definedName>
    <definedName name="InflationScenario" localSheetId="1">#REF!</definedName>
    <definedName name="InflationScenario">#REF!</definedName>
    <definedName name="inss" localSheetId="1">#REF!</definedName>
    <definedName name="inss">#REF!</definedName>
    <definedName name="INT" localSheetId="1">#REF!</definedName>
    <definedName name="INT">#REF!</definedName>
    <definedName name="INTER" localSheetId="1">#REF!</definedName>
    <definedName name="INTER">#REF!</definedName>
    <definedName name="inter2001" localSheetId="1">#REF!</definedName>
    <definedName name="inter2001">#REF!</definedName>
    <definedName name="inter2002" localSheetId="1">#REF!</definedName>
    <definedName name="inter2002">#REF!</definedName>
    <definedName name="inter2003" localSheetId="1">#REF!</definedName>
    <definedName name="inter2003">#REF!</definedName>
    <definedName name="Interest" localSheetId="1">[68]Interest!#REF!</definedName>
    <definedName name="Interest">[68]Interest!#REF!</definedName>
    <definedName name="Intermed">#REF!</definedName>
    <definedName name="interno" localSheetId="1">#REF!</definedName>
    <definedName name="interno">#REF!</definedName>
    <definedName name="invest" localSheetId="1">#REF!</definedName>
    <definedName name="invest">#REF!</definedName>
    <definedName name="Invest20032026" localSheetId="4" hidden="1">#REF!</definedName>
    <definedName name="Invest20032026" hidden="1">#REF!</definedName>
    <definedName name="investimentos" localSheetId="1">#REF!</definedName>
    <definedName name="investimentos">#REF!</definedName>
    <definedName name="IPIBF" localSheetId="1">#REF!</definedName>
    <definedName name="IPIBF">#REF!</definedName>
    <definedName name="IPIDLAM" localSheetId="1">#REF!</definedName>
    <definedName name="IPIDLAM">#REF!</definedName>
    <definedName name="IPIDTEMP" localSheetId="1">#REF!</definedName>
    <definedName name="IPIDTEMP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EST" hidden="1">"c399"</definedName>
    <definedName name="IQ_EPS_EST_1" hidden="1">"IQ_EPS_EST_1"</definedName>
    <definedName name="IQ_EPS_EST_BOTTOM_UP" hidden="1">"c5489"</definedName>
    <definedName name="IQ_EPS_EST_CIQ" hidden="1">"c4994"</definedName>
    <definedName name="IQ_EPS_EST_REUT" hidden="1">"c5453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CIQ" hidden="1">"c4723"</definedName>
    <definedName name="IQ_EPS_GW_EST_REUT" hidden="1">"c5389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CIQ" hidden="1">"c3615"</definedName>
    <definedName name="IQ_EST_EPS_GROWTH_5YR_HIGH_CIQ" hidden="1">"c4663"</definedName>
    <definedName name="IQ_EST_EPS_GROWTH_5YR_LOW_CIQ" hidden="1">"c4664"</definedName>
    <definedName name="IQ_EST_EPS_GROWTH_5YR_MEDIAN_CIQ" hidden="1">"c5480"</definedName>
    <definedName name="IQ_EST_EPS_GROWTH_5YR_NUM_CIQ" hidden="1">"c4665"</definedName>
    <definedName name="IQ_EST_EPS_GROWTH_5YR_REUT" hidden="1">"c3633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OOTNOTE" hidden="1">"c4540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DATE" hidden="1">"c12212"</definedName>
    <definedName name="IQ_FFO_EST_DET_EST_DATE_CIQ" hidden="1">"c12267"</definedName>
    <definedName name="IQ_FFO_EST_DET_EST_INCL" hidden="1">"c12349"</definedName>
    <definedName name="IQ_FFO_EST_DET_EST_INCL_CIQ" hidden="1">"c12395"</definedName>
    <definedName name="IQ_FFO_EST_DET_EST_ORIGIN" hidden="1">"c12722"</definedName>
    <definedName name="IQ_FFO_EST_DET_EST_ORIGIN_CIQ" hidden="1">"c12720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NUM_EST" hidden="1">"c421"</definedName>
    <definedName name="IQ_FFO_NUM_EST_CIQ" hidden="1">"c3672"</definedName>
    <definedName name="IQ_FFO_PAYOUT_RATIO" hidden="1">"c3492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429.7951388889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EST" hidden="1">"c5609"</definedName>
    <definedName name="IQ_NAV_SHARE_HIGH_EST" hidden="1">"c5612"</definedName>
    <definedName name="IQ_NAV_SHARE_LOW_EST" hidden="1">"c5613"</definedName>
    <definedName name="IQ_NAV_SHARE_MEDIAN_EST" hidden="1">"c5610"</definedName>
    <definedName name="IQ_NAV_SHARE_NUM_EST" hidden="1">"c5614"</definedName>
    <definedName name="IQ_NAV_SHARE_STDDEV_EST" hidden="1">"c5611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8MONTHS" hidden="1">"c1829"</definedName>
    <definedName name="IQ_PERCENT_CHANGE_EST_FFO_18MONTHS_CIQ" hidden="1">"c3770"</definedName>
    <definedName name="IQ_PERCENT_CHANGE_EST_FFO_3MONTHS" hidden="1">"c1825"</definedName>
    <definedName name="IQ_PERCENT_CHANGE_EST_FFO_3MONTHS_CIQ" hidden="1">"c3766"</definedName>
    <definedName name="IQ_PERCENT_CHANGE_EST_FFO_6MONTHS" hidden="1">"c1826"</definedName>
    <definedName name="IQ_PERCENT_CHANGE_EST_FFO_6MONTHS_CIQ" hidden="1">"c3767"</definedName>
    <definedName name="IQ_PERCENT_CHANGE_EST_FFO_9MONTHS" hidden="1">"c1827"</definedName>
    <definedName name="IQ_PERCENT_CHANGE_EST_FFO_9MONTHS_CIQ" hidden="1">"c3768"</definedName>
    <definedName name="IQ_PERCENT_CHANGE_EST_FFO_DAY" hidden="1">"c1822"</definedName>
    <definedName name="IQ_PERCENT_CHANGE_EST_FFO_DAY_CIQ" hidden="1">"c3764"</definedName>
    <definedName name="IQ_PERCENT_CHANGE_EST_FFO_MONTH" hidden="1">"c1824"</definedName>
    <definedName name="IQ_PERCENT_CHANGE_EST_FFO_MONTH_CIQ" hidden="1">"c3765"</definedName>
    <definedName name="IQ_PERCENT_CHANGE_EST_FFO_WEEK" hidden="1">"c1823"</definedName>
    <definedName name="IQ_PERCENT_CHANGE_EST_FFO_WEEK_CIQ" hidden="1">"c3795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CIQ" hidden="1">"c361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64.6724421296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R" localSheetId="4" hidden="1">{#N/A,#N/A,FALSE,"Aging Summary";#N/A,#N/A,FALSE,"Ratio Analysis";#N/A,#N/A,FALSE,"Test 120 Day Accts";#N/A,#N/A,FALSE,"Tickmarks"}</definedName>
    <definedName name="IR" hidden="1">{#N/A,#N/A,FALSE,"Aging Summary";#N/A,#N/A,FALSE,"Ratio Analysis";#N/A,#N/A,FALSE,"Test 120 Day Accts";#N/A,#N/A,FALSE,"Tickmarks"}</definedName>
    <definedName name="ir_perpetuo">[23]IRCS!$O$88</definedName>
    <definedName name="IR_perpétuo" localSheetId="1">#REF!</definedName>
    <definedName name="IR_perpétuo">#REF!</definedName>
    <definedName name="joao" localSheetId="4" hidden="1">{"SCH49",#N/A,FALSE,"eva"}</definedName>
    <definedName name="joao" hidden="1">{"SCH49",#N/A,FALSE,"eva"}</definedName>
    <definedName name="jso" localSheetId="4" hidden="1">{"sch56",#N/A,FALSE,"savings";"sch64",#N/A,FALSE,"savings"}</definedName>
    <definedName name="jso" hidden="1">{"sch56",#N/A,FALSE,"savings";"sch64",#N/A,FALSE,"savings"}</definedName>
    <definedName name="k" hidden="1">[16]RECVOL!#REF!</definedName>
    <definedName name="Keey2" localSheetId="4" hidden="1">#REF!</definedName>
    <definedName name="Keey2" hidden="1">#REF!</definedName>
    <definedName name="keya" localSheetId="4" hidden="1">#REF!</definedName>
    <definedName name="keya" hidden="1">#REF!</definedName>
    <definedName name="KeyI" localSheetId="4" hidden="1">#REF!</definedName>
    <definedName name="KeyI" hidden="1">#REF!</definedName>
    <definedName name="KeyII" localSheetId="4" hidden="1">#REF!</definedName>
    <definedName name="KeyII" hidden="1">#REF!</definedName>
    <definedName name="kuka" localSheetId="4" hidden="1">{#N/A,#N/A,FALSE,"Menu"}</definedName>
    <definedName name="kuka" hidden="1">{#N/A,#N/A,FALSE,"Menu"}</definedName>
    <definedName name="L." localSheetId="1">#REF!</definedName>
    <definedName name="L.">#REF!</definedName>
    <definedName name="L_Adjust">[69]Links!$H$1:$H$65536</definedName>
    <definedName name="L_AJE_Tot">[69]Links!$G$1:$G$65536</definedName>
    <definedName name="L_CY_Beg">[69]Links!$F$1:$F$65536</definedName>
    <definedName name="L_CY_End">[69]Links!$J$1:$J$65536</definedName>
    <definedName name="L_PY_End">[69]Links!$K$1:$K$65536</definedName>
    <definedName name="L_RJE_Tot">[69]Links!$I$1:$I$65536</definedName>
    <definedName name="Language" localSheetId="1">'[14]2. Variables'!#REF!</definedName>
    <definedName name="Language">'[14]2. Variables'!#REF!</definedName>
    <definedName name="Lb_Opex" localSheetId="1">#REF!</definedName>
    <definedName name="Lb_Opex">#REF!</definedName>
    <definedName name="Li_Opex" localSheetId="1">#REF!</definedName>
    <definedName name="Li_Opex">#REF!</definedName>
    <definedName name="limcount" hidden="1">1</definedName>
    <definedName name="LIN" localSheetId="1">#REF!</definedName>
    <definedName name="LIN">#REF!</definedName>
    <definedName name="LINHAS">[70]linhas!$B$3:$D$1045</definedName>
    <definedName name="LL" localSheetId="1">#REF!</definedName>
    <definedName name="LL">#REF!</definedName>
    <definedName name="localidades" localSheetId="1">[71]CEARA!#REF!</definedName>
    <definedName name="localidades">[71]CEARA!#REF!</definedName>
    <definedName name="LP">[43]LP_SCHEDULE!$A$2:$F$19</definedName>
    <definedName name="LUCAS" localSheetId="1">#REF!</definedName>
    <definedName name="LUCAS">#REF!</definedName>
    <definedName name="Lucro">[23]Dados!$E$33</definedName>
    <definedName name="M" localSheetId="4" hidden="1">{#N/A,#N/A,FALSE,"ati1294";#N/A,#N/A,FALSE,"pas1294";#N/A,#N/A,FALSE,"res1294"}</definedName>
    <definedName name="M" hidden="1">{#N/A,#N/A,FALSE,"ati1294";#N/A,#N/A,FALSE,"pas1294";#N/A,#N/A,FALSE,"res1294"}</definedName>
    <definedName name="M3percan">'[72]Pro Forma'!$D$6</definedName>
    <definedName name="Marcio_1" localSheetId="4" hidden="1">CAPEX!Header1-1 &amp; "." &amp; MAX(1,COUNTA(INDEX(#REF!,MATCH(CAPEX!Header1-1,#REF!,FALSE)):#REF!))</definedName>
    <definedName name="Marcio_1" hidden="1">[0]!Header1-1 &amp; "." &amp; MAX(1,COUNTA(INDEX(#REF!,MATCH([0]!Header1-1,#REF!,FALSE)):#REF!))</definedName>
    <definedName name="Marcio_2" localSheetId="4" hidden="1">CAPEX!Header1-1 &amp; "." &amp; MAX(1,COUNTA(INDEX(#REF!,MATCH(CAPEX!Header1-1,#REF!,FALSE)):#REF!))</definedName>
    <definedName name="Marcio_2" hidden="1">[0]!Header1-1 &amp; "." &amp; MAX(1,COUNTA(INDEX(#REF!,MATCH([0]!Header1-1,#REF!,FALSE)):#REF!))</definedName>
    <definedName name="Marcio_3" localSheetId="4" hidden="1">CAPEX!Header1-1 &amp; "." &amp; MAX(1,COUNTA(INDEX(#REF!,MATCH(CAPEX!Header1-1,#REF!,FALSE)):#REF!))</definedName>
    <definedName name="Marcio_3" hidden="1">[0]!Header1-1 &amp; "." &amp; MAX(1,COUNTA(INDEX(#REF!,MATCH([0]!Header1-1,#REF!,FALSE)):#REF!))</definedName>
    <definedName name="Marcio_4" localSheetId="4" hidden="1">CAPEX!Header1-1 &amp; "." &amp; MAX(1,COUNTA(INDEX(#REF!,MATCH(CAPEX!Header1-1,#REF!,FALSE)):#REF!))</definedName>
    <definedName name="Marcio_4" hidden="1">[0]!Header1-1 &amp; "." &amp; MAX(1,COUNTA(INDEX(#REF!,MATCH([0]!Header1-1,#REF!,FALSE)):#REF!))</definedName>
    <definedName name="Marcio_5" localSheetId="4" hidden="1">CAPEX!Header1-1 &amp; "." &amp; MAX(1,COUNTA(INDEX(#REF!,MATCH(CAPEX!Header1-1,#REF!,FALSE)):#REF!))</definedName>
    <definedName name="Marcio_5" hidden="1">[0]!Header1-1 &amp; "." &amp; MAX(1,COUNTA(INDEX(#REF!,MATCH([0]!Header1-1,#REF!,FALSE)):#REF!))</definedName>
    <definedName name="Maria" localSheetId="4" hidden="1">{"SCH73",#N/A,FALSE,"eva";"SCH74",#N/A,FALSE,"eva";"SCH75",#N/A,FALSE,"eva"}</definedName>
    <definedName name="Maria" hidden="1">{"SCH73",#N/A,FALSE,"eva";"SCH74",#N/A,FALSE,"eva";"SCH75",#N/A,FALSE,"eva"}</definedName>
    <definedName name="Mark_Opex" localSheetId="1">#REF!</definedName>
    <definedName name="Mark_Opex">#REF!</definedName>
    <definedName name="Markup" localSheetId="1">'[14]4. Sales Mix'!#REF!</definedName>
    <definedName name="Markup">'[14]4. Sales Mix'!#REF!</definedName>
    <definedName name="Materiality" localSheetId="1">#REF!</definedName>
    <definedName name="Materiality">#REF!</definedName>
    <definedName name="MATRIZ_FATURAMENTO_E_DISTRIBUIÇÃO_DE_MÃO_DE_OBRA" localSheetId="1">#REF!</definedName>
    <definedName name="MATRIZ_FATURAMENTO_E_DISTRIBUIÇÃO_DE_MÃO_DE_OBRA">#REF!</definedName>
    <definedName name="MAXIL">[73]MAXIL!$A$2:$B$16</definedName>
    <definedName name="mbf" localSheetId="1">'[72]Pro Forma'!#REF!</definedName>
    <definedName name="mbf">'[72]Pro Forma'!#REF!</definedName>
    <definedName name="MERCADO" localSheetId="1">#REF!</definedName>
    <definedName name="MERCADO">#REF!</definedName>
    <definedName name="Mercado_Externo" localSheetId="1">#REF!</definedName>
    <definedName name="Mercado_Externo">#REF!</definedName>
    <definedName name="Mercado_Interno" localSheetId="1">#REF!</definedName>
    <definedName name="Mercado_Interno">#REF!</definedName>
    <definedName name="mercado1" localSheetId="1">#REF!</definedName>
    <definedName name="mercado1">#REF!</definedName>
    <definedName name="mercado10" localSheetId="1">#REF!</definedName>
    <definedName name="mercado10">#REF!</definedName>
    <definedName name="mercado11" localSheetId="1">#REF!</definedName>
    <definedName name="mercado11">#REF!</definedName>
    <definedName name="mercado12" localSheetId="1">#REF!</definedName>
    <definedName name="mercado12">#REF!</definedName>
    <definedName name="mercado2" localSheetId="1">#REF!</definedName>
    <definedName name="mercado2">#REF!</definedName>
    <definedName name="mercado3" localSheetId="1">#REF!</definedName>
    <definedName name="mercado3">#REF!</definedName>
    <definedName name="mercado4" localSheetId="1">#REF!</definedName>
    <definedName name="mercado4">#REF!</definedName>
    <definedName name="mercado5" localSheetId="1">#REF!</definedName>
    <definedName name="mercado5">#REF!</definedName>
    <definedName name="mercado6" localSheetId="1">#REF!</definedName>
    <definedName name="mercado6">#REF!</definedName>
    <definedName name="mercado7" localSheetId="1">#REF!</definedName>
    <definedName name="mercado7">#REF!</definedName>
    <definedName name="mercado8" localSheetId="1">#REF!</definedName>
    <definedName name="mercado8">#REF!</definedName>
    <definedName name="mercado9" localSheetId="1">#REF!</definedName>
    <definedName name="mercado9">#REF!</definedName>
    <definedName name="mes">[26]capa!$IT$65525:$IV$65536</definedName>
    <definedName name="Mês">[61]Plan1!$B$16</definedName>
    <definedName name="MESES_A_PROJETAR">[23]Dados!$D$15</definedName>
    <definedName name="MesesDataBase" localSheetId="1">[27]Dados!#REF!</definedName>
    <definedName name="MesesDataBase">[27]Dados!#REF!</definedName>
    <definedName name="Mine_opex" localSheetId="1">#REF!</definedName>
    <definedName name="Mine_opex">#REF!</definedName>
    <definedName name="mksh1" localSheetId="1">#REF!</definedName>
    <definedName name="mksh1">#REF!</definedName>
    <definedName name="mksh2" localSheetId="1">#REF!</definedName>
    <definedName name="mksh2">#REF!</definedName>
    <definedName name="mksh3" localSheetId="1">#REF!</definedName>
    <definedName name="mksh3">#REF!</definedName>
    <definedName name="mksh4" localSheetId="1">#REF!</definedName>
    <definedName name="mksh4">#REF!</definedName>
    <definedName name="MM" localSheetId="4" hidden="1">{#N/A,#N/A,FALSE,"ati1294";#N/A,#N/A,FALSE,"pas1294";#N/A,#N/A,FALSE,"res1294"}</definedName>
    <definedName name="MM" hidden="1">{#N/A,#N/A,FALSE,"ati1294";#N/A,#N/A,FALSE,"pas1294";#N/A,#N/A,FALSE,"res1294"}</definedName>
    <definedName name="MM_1" localSheetId="1">#REF!</definedName>
    <definedName name="MM_1">#REF!</definedName>
    <definedName name="model" localSheetId="1">[74]Controle!#REF!</definedName>
    <definedName name="model">[74]Controle!#REF!</definedName>
    <definedName name="moeda">[23]Dados!$B$72:$B$75</definedName>
    <definedName name="MOEDAANO" localSheetId="1">#REF!</definedName>
    <definedName name="MOEDAANO">#REF!</definedName>
    <definedName name="MOEDAMES" localSheetId="1">#REF!</definedName>
    <definedName name="MOEDAMES">#REF!</definedName>
    <definedName name="MOEDANOB" localSheetId="1">#REF!</definedName>
    <definedName name="MOEDANOB">#REF!</definedName>
    <definedName name="MOEDMESB" localSheetId="1">#REF!</definedName>
    <definedName name="MOEDMESB">#REF!</definedName>
    <definedName name="Monetary_Precision" localSheetId="1">#REF!</definedName>
    <definedName name="Monetary_Precision">#REF!</definedName>
    <definedName name="MP_Opex" localSheetId="1">#REF!</definedName>
    <definedName name="MP_Opex">#REF!</definedName>
    <definedName name="Mt_Opex" localSheetId="1">#REF!</definedName>
    <definedName name="Mt_Opex">#REF!</definedName>
    <definedName name="Mult_1" localSheetId="1">'[14]13. Growth, Mortality &amp; FCR'!#REF!</definedName>
    <definedName name="Mult_1">'[14]13. Growth, Mortality &amp; FCR'!#REF!</definedName>
    <definedName name="Mult_2" localSheetId="1">'[14]13. Growth, Mortality &amp; FCR'!#REF!</definedName>
    <definedName name="Mult_2">'[14]13. Growth, Mortality &amp; FCR'!#REF!</definedName>
    <definedName name="Multiplier">'[14]13. Growth, Mortality &amp; FCR'!$H$28</definedName>
    <definedName name="mwh_fat">'[45]pl atual'!$F$1:$F$65536</definedName>
    <definedName name="N" localSheetId="4" hidden="1">{#N/A,#N/A,FALSE,"ati1294";#N/A,#N/A,FALSE,"pas1294";#N/A,#N/A,FALSE,"res1294"}</definedName>
    <definedName name="N" hidden="1">{#N/A,#N/A,FALSE,"ati1294";#N/A,#N/A,FALSE,"pas1294";#N/A,#N/A,FALSE,"res1294"}</definedName>
    <definedName name="NBV">[43]NBV_TABLE!$B$14:$DE$18</definedName>
    <definedName name="ndem" localSheetId="1">#REF!</definedName>
    <definedName name="ndem">#REF!</definedName>
    <definedName name="NF" localSheetId="1">#REF!</definedName>
    <definedName name="NF">#REF!</definedName>
    <definedName name="NFCOMPRA" localSheetId="1">#REF!</definedName>
    <definedName name="NFCOMPRA">#REF!</definedName>
    <definedName name="Ni_cont" localSheetId="1">#REF!</definedName>
    <definedName name="Ni_cont">#REF!</definedName>
    <definedName name="NN" localSheetId="4" hidden="1">{#N/A,#N/A,FALSE,"ati1294";#N/A,#N/A,FALSE,"pas1294";#N/A,#N/A,FALSE,"res1294"}</definedName>
    <definedName name="NN" hidden="1">{#N/A,#N/A,FALSE,"ati1294";#N/A,#N/A,FALSE,"pas1294";#N/A,#N/A,FALSE,"res1294"}</definedName>
    <definedName name="NoInflationScenario" localSheetId="1">#REF!</definedName>
    <definedName name="NoInflationScenario">#REF!</definedName>
    <definedName name="Nom_CFlow" localSheetId="1">#REF!</definedName>
    <definedName name="Nom_CFlow">#REF!</definedName>
    <definedName name="NOVA_INSTRUMENTAÇÃO" localSheetId="1">#REF!</definedName>
    <definedName name="NOVA_INSTRUMENTAÇÃO">#REF!</definedName>
    <definedName name="NOVA_INSTRUMENTAÇÃO_EQUIPAMENTO_NAC." localSheetId="1">#REF!</definedName>
    <definedName name="NOVA_INSTRUMENTAÇÃO_EQUIPAMENTO_NAC.">#REF!</definedName>
    <definedName name="NvsASD">"V2001-12-31"</definedName>
    <definedName name="NvsAutoDrillOk">"VN"</definedName>
    <definedName name="NvsElapsedTime">0.00128807870351011</definedName>
    <definedName name="NvsEndTime">36969.4292877315</definedName>
    <definedName name="NvsInstSpec">"%,FBU_FILIAL,TENTIDADES,NTMA"</definedName>
    <definedName name="NvsLayoutType">"M3"</definedName>
    <definedName name="NvsPanelEffdt">"V1990-01-01"</definedName>
    <definedName name="NvsPanelSetid">"VMODEL"</definedName>
    <definedName name="NvsReqBU">"VTEL"</definedName>
    <definedName name="NvsReqBUOnly">"VN"</definedName>
    <definedName name="NvsTransLed">"VN"</definedName>
    <definedName name="NvsTreeASD">"V2050-01-01"</definedName>
    <definedName name="NvsValTbl.BUSINESS_UNIT">"BUS_UNIT_TBL_GL"</definedName>
    <definedName name="o">'[75]T-Bonds'!$E$6</definedName>
    <definedName name="o22o">'[76]SE III 1000 KVA CINE'!$V$92</definedName>
    <definedName name="Obj.Corp.">'[77]pl atual'!$A$1:$A$65536</definedName>
    <definedName name="Ocultas">"$#REF!.$X$71;$#REF!.$D$1:$E$65536;$#REF!.$G$1:$H$65536;$#REF!.$J$1:$K$65536;$#REF!.$M$1:$N$65536;$#REF!.$P$1:$Q$65536;$#REF!.$S$1:$T$65536;$#REF!.$V$1:$W$65536;$#REF!.$Y$1:$Z$65536;$#REF!.$AB$1:$AC$65536;$#REF!.$AE$1:$AF$65536;$#REF!.$AH$1:$AI$65536;$#REF"</definedName>
    <definedName name="ok">[78]Dados!$E$23</definedName>
    <definedName name="ORÇAM" localSheetId="4" hidden="1">{#N/A,#N/A,FALSE,"ati1294";#N/A,#N/A,FALSE,"pas1294";#N/A,#N/A,FALSE,"res1294"}</definedName>
    <definedName name="ORÇAM" hidden="1">{#N/A,#N/A,FALSE,"ati1294";#N/A,#N/A,FALSE,"pas1294";#N/A,#N/A,FALSE,"res1294"}</definedName>
    <definedName name="Orçamento_Previsto_em_Nov98" localSheetId="1">#REF!</definedName>
    <definedName name="Orçamento_Previsto_em_Nov98">#REF!</definedName>
    <definedName name="Orçamento_Previsto_em_valor_desejado" localSheetId="1">#REF!</definedName>
    <definedName name="Orçamento_Previsto_em_valor_desejado">#REF!</definedName>
    <definedName name="Orçamento_Previsto_x_Realizado" localSheetId="1">#REF!</definedName>
    <definedName name="Orçamento_Previsto_x_Realizado">#REF!</definedName>
    <definedName name="Orçamento_Realizado_em_Moeda_Constante" localSheetId="1">#REF!</definedName>
    <definedName name="Orçamento_Realizado_em_Moeda_Constante">#REF!</definedName>
    <definedName name="Orçamento_Realizado_em_Moeda_Desejada" localSheetId="1">#REF!</definedName>
    <definedName name="Orçamento_Realizado_em_Moeda_Desejada">#REF!</definedName>
    <definedName name="ORÇB" localSheetId="4" hidden="1">{#N/A,#N/A,FALSE,"ati1294";#N/A,#N/A,FALSE,"pas1294";#N/A,#N/A,FALSE,"res1294"}</definedName>
    <definedName name="ORÇB" hidden="1">{#N/A,#N/A,FALSE,"ati1294";#N/A,#N/A,FALSE,"pas1294";#N/A,#N/A,FALSE,"res1294"}</definedName>
    <definedName name="OrderTable" localSheetId="4" hidden="1">#REF!</definedName>
    <definedName name="OrderTable" hidden="1">#REF!</definedName>
    <definedName name="ORIGANO" localSheetId="1">#REF!</definedName>
    <definedName name="ORIGANO">#REF!</definedName>
    <definedName name="ORIGANOB" localSheetId="1">#REF!</definedName>
    <definedName name="ORIGANOB">#REF!</definedName>
    <definedName name="ORIGMES" localSheetId="1">#REF!</definedName>
    <definedName name="ORIGMES">#REF!</definedName>
    <definedName name="ORIGMESB" localSheetId="1">#REF!</definedName>
    <definedName name="ORIGMESB">#REF!</definedName>
    <definedName name="Ot_Opex" localSheetId="1">#REF!</definedName>
    <definedName name="Ot_Opex">#REF!</definedName>
    <definedName name="other" localSheetId="4" hidden="1">{"SCH15",#N/A,FALSE,"SCH15,16,85,86";"SCH16",#N/A,FALSE,"SCH15,16,85,86";"SCH85",#N/A,FALSE,"SCH15,16,85,86";"SCH86",#N/A,FALSE,"SCH15,16,85,86"}</definedName>
    <definedName name="other" hidden="1">{"SCH15",#N/A,FALSE,"SCH15,16,85,86";"SCH16",#N/A,FALSE,"SCH15,16,85,86";"SCH85",#N/A,FALSE,"SCH15,16,85,86";"SCH86",#N/A,FALSE,"SCH15,16,85,86"}</definedName>
    <definedName name="Other_Income" localSheetId="1">#REF!</definedName>
    <definedName name="Other_Income">#REF!</definedName>
    <definedName name="OtherIncome" localSheetId="1">'[68]Other Income_Expense'!#REF!</definedName>
    <definedName name="OtherIncome">'[68]Other Income_Expense'!#REF!</definedName>
    <definedName name="OUT_INFORM" localSheetId="1">#REF!</definedName>
    <definedName name="OUT_INFORM">#REF!</definedName>
    <definedName name="P" localSheetId="4" hidden="1">{#N/A,#N/A,FALSE,"ati1294";#N/A,#N/A,FALSE,"pas1294";#N/A,#N/A,FALSE,"res1294"}</definedName>
    <definedName name="P" hidden="1">{#N/A,#N/A,FALSE,"ati1294";#N/A,#N/A,FALSE,"pas1294";#N/A,#N/A,FALSE,"res1294"}</definedName>
    <definedName name="Paramêtros_básicos">'[41]GE a 40% indexado'!$A$1:$D$113</definedName>
    <definedName name="PART_ALE" localSheetId="1">#REF!</definedName>
    <definedName name="PART_ALE">#REF!</definedName>
    <definedName name="Partic" localSheetId="1">#REF!</definedName>
    <definedName name="Partic">#REF!</definedName>
    <definedName name="PASSIVO" localSheetId="1">#REF!</definedName>
    <definedName name="PASSIVO">#REF!</definedName>
    <definedName name="passivo2" localSheetId="1">'[34]BP-PASSIVO'!#REF!</definedName>
    <definedName name="passivo2">'[34]BP-PASSIVO'!#REF!</definedName>
    <definedName name="paulo" localSheetId="4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aulo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erdcomp_Pis_Cofins_Importação" localSheetId="4" hidden="1">{#N/A,#N/A,FALSE,"Aging Summary";#N/A,#N/A,FALSE,"Ratio Analysis";#N/A,#N/A,FALSE,"Test 120 Day Accts";#N/A,#N/A,FALSE,"Tickmarks"}</definedName>
    <definedName name="Perdcomp_Pis_Cofins_Importação" hidden="1">{#N/A,#N/A,FALSE,"Aging Summary";#N/A,#N/A,FALSE,"Ratio Analysis";#N/A,#N/A,FALSE,"Test 120 Day Accts";#N/A,#N/A,FALSE,"Tickmarks"}</definedName>
    <definedName name="perdecomp2" localSheetId="4" hidden="1">{#N/A,#N/A,FALSE,"Aging Summary";#N/A,#N/A,FALSE,"Ratio Analysis";#N/A,#N/A,FALSE,"Test 120 Day Accts";#N/A,#N/A,FALSE,"Tickmarks"}</definedName>
    <definedName name="perdecomp2" hidden="1">{#N/A,#N/A,FALSE,"Aging Summary";#N/A,#N/A,FALSE,"Ratio Analysis";#N/A,#N/A,FALSE,"Test 120 Day Accts";#N/A,#N/A,FALSE,"Tickmarks"}</definedName>
    <definedName name="PeriodoTaxa">[23]Dados!$E$25</definedName>
    <definedName name="Periods" localSheetId="1">#REF!</definedName>
    <definedName name="Periods">#REF!</definedName>
    <definedName name="perpetuo" localSheetId="1">#REF!</definedName>
    <definedName name="perpetuo">#REF!</definedName>
    <definedName name="pesos">'[65]VN''s'!$C$7:$C$9</definedName>
    <definedName name="pessoal" localSheetId="1">#REF!</definedName>
    <definedName name="pessoal">#REF!</definedName>
    <definedName name="pintur" localSheetId="1">#REF!</definedName>
    <definedName name="pintur">#REF!</definedName>
    <definedName name="PINTURA" localSheetId="1">#REF!</definedName>
    <definedName name="PINTURA">#REF!</definedName>
    <definedName name="pintura1" localSheetId="1">#REF!</definedName>
    <definedName name="pintura1">#REF!</definedName>
    <definedName name="PINTURA2" localSheetId="1">#REF!</definedName>
    <definedName name="PINTURA2">#REF!</definedName>
    <definedName name="pintura3" localSheetId="1">#REF!</definedName>
    <definedName name="pintura3">#REF!</definedName>
    <definedName name="PIS" localSheetId="4" hidden="1">#REF!</definedName>
    <definedName name="PIS" localSheetId="1" hidden="1">#REF!</definedName>
    <definedName name="PIS" hidden="1">#REF!</definedName>
    <definedName name="PIS_COFINS_2006" localSheetId="1">#REF!</definedName>
    <definedName name="PIS_COFINS_2006">#REF!</definedName>
    <definedName name="piscofins">'[47]F gerais'!$C$21</definedName>
    <definedName name="pisconfins">[65]Fatores!$C$11</definedName>
    <definedName name="PLAN1" localSheetId="4" hidden="1">{#N/A,#N/A,FALSE,"ati1294";#N/A,#N/A,FALSE,"pas1294";#N/A,#N/A,FALSE,"res1294"}</definedName>
    <definedName name="PLAN1" hidden="1">{#N/A,#N/A,FALSE,"ati1294";#N/A,#N/A,FALSE,"pas1294";#N/A,#N/A,FALSE,"res1294"}</definedName>
    <definedName name="Planilha2003">'[79]Intertemporais PIS e COFINS'!$A$1:$CA$26</definedName>
    <definedName name="POIIU" localSheetId="1">#REF!</definedName>
    <definedName name="POIIU">#REF!</definedName>
    <definedName name="ponderada_abaixo" localSheetId="1">#REF!</definedName>
    <definedName name="ponderada_abaixo">#REF!</definedName>
    <definedName name="ponderada_acima" localSheetId="1">#REF!</definedName>
    <definedName name="ponderada_acima">#REF!</definedName>
    <definedName name="ponderada_simples" localSheetId="1">#REF!</definedName>
    <definedName name="ponderada_simples">#REF!</definedName>
    <definedName name="por_linha" localSheetId="1">#REF!</definedName>
    <definedName name="por_linha">#REF!</definedName>
    <definedName name="potencia" localSheetId="1">#REF!</definedName>
    <definedName name="potencia">#REF!</definedName>
    <definedName name="potenciaindustrial" localSheetId="1">#REF!</definedName>
    <definedName name="potenciaindustrial">#REF!</definedName>
    <definedName name="Pre_tax_materiality" localSheetId="1">#REF!</definedName>
    <definedName name="Pre_tax_materiality">#REF!</definedName>
    <definedName name="preco" localSheetId="1">#REF!</definedName>
    <definedName name="preco">#REF!</definedName>
    <definedName name="Preço_Alternativo" localSheetId="1">'[14]4. Sales Mix'!#REF!</definedName>
    <definedName name="Preço_Alternativo">'[14]4. Sales Mix'!#REF!</definedName>
    <definedName name="Preço_do_PPA" localSheetId="1">[80]DRE!#REF!</definedName>
    <definedName name="Preço_do_PPA">[80]DRE!#REF!</definedName>
    <definedName name="Preço_Energia">"$#REF!.$#REF!$#REF!"</definedName>
    <definedName name="Preço_no_MAE" localSheetId="1">[80]DRE!#REF!</definedName>
    <definedName name="Preço_no_MAE">[80]DRE!#REF!</definedName>
    <definedName name="Preço_por_Potência">'[41]GE a 40% indexado'!$A$65</definedName>
    <definedName name="PreçoAR">'[33]Painel de Controle'!$E$62</definedName>
    <definedName name="precogas" localSheetId="1">#REF!</definedName>
    <definedName name="precogas">#REF!</definedName>
    <definedName name="PreçoGV">'[33]Painel de Controle'!$E$61</definedName>
    <definedName name="PREJFISC_ACUM">[23]Dados!$D$44</definedName>
    <definedName name="Print_Area_MI" localSheetId="1">#REF!</definedName>
    <definedName name="Print_Area_MI">#REF!</definedName>
    <definedName name="PRJ_VERS">[57]Premissas!$B$2</definedName>
    <definedName name="ProdForm" localSheetId="4" hidden="1">#REF!</definedName>
    <definedName name="ProdForm" hidden="1">#REF!</definedName>
    <definedName name="Product" localSheetId="4" hidden="1">#REF!</definedName>
    <definedName name="Product" hidden="1">#REF!</definedName>
    <definedName name="Produto">'[33]Painel de Controle'!$E$28</definedName>
    <definedName name="PTS" localSheetId="1">#REF!</definedName>
    <definedName name="PTS">#REF!</definedName>
    <definedName name="PY_all_Equity" localSheetId="1">#REF!</definedName>
    <definedName name="PY_all_Equity">#REF!</definedName>
    <definedName name="PY_all_Income" localSheetId="1">#REF!</definedName>
    <definedName name="PY_all_Income">#REF!</definedName>
    <definedName name="PY_all_RetEarn" localSheetId="1">#REF!</definedName>
    <definedName name="PY_all_RetEarn">#REF!</definedName>
    <definedName name="PY_knw_Income" localSheetId="1">#REF!</definedName>
    <definedName name="PY_knw_Income">#REF!</definedName>
    <definedName name="PY_knw_RetEarn" localSheetId="1">#REF!</definedName>
    <definedName name="PY_knw_RetEarn">#REF!</definedName>
    <definedName name="PY_lik_Income" localSheetId="1">#REF!</definedName>
    <definedName name="PY_lik_Income">#REF!</definedName>
    <definedName name="PY_lik_RetEarn" localSheetId="1">#REF!</definedName>
    <definedName name="PY_lik_RetEarn">#REF!</definedName>
    <definedName name="PY_tot_knw_Xfoot" localSheetId="1">#REF!</definedName>
    <definedName name="PY_tot_knw_Xfoot">#REF!</definedName>
    <definedName name="PY_tot_lik_Xfoot" localSheetId="1">#REF!</definedName>
    <definedName name="PY_tot_lik_Xfoot">#REF!</definedName>
    <definedName name="PY_tx_all_Income" localSheetId="1">#REF!</definedName>
    <definedName name="PY_tx_all_Income">#REF!</definedName>
    <definedName name="PY_tx_all_RetEarn" localSheetId="1">#REF!</definedName>
    <definedName name="PY_tx_all_RetEarn">#REF!</definedName>
    <definedName name="PY_tx_knw_Income" localSheetId="1">#REF!</definedName>
    <definedName name="PY_tx_knw_Income">#REF!</definedName>
    <definedName name="PY_tx_knw_RetEarn" localSheetId="1">#REF!</definedName>
    <definedName name="PY_tx_knw_RetEarn">#REF!</definedName>
    <definedName name="PY_tx_lik_Income" localSheetId="1">#REF!</definedName>
    <definedName name="PY_tx_lik_Income">#REF!</definedName>
    <definedName name="PY_tx_lik_RetEarn" localSheetId="1">#REF!</definedName>
    <definedName name="PY_tx_lik_RetEarn">#REF!</definedName>
    <definedName name="Pyro_OPEX" localSheetId="1">#REF!</definedName>
    <definedName name="Pyro_OPEX">#REF!</definedName>
    <definedName name="Q" localSheetId="4" hidden="1">{#N/A,#N/A,FALSE,"ati1294";#N/A,#N/A,FALSE,"pas1294";#N/A,#N/A,FALSE,"res1294"}</definedName>
    <definedName name="Q" hidden="1">{#N/A,#N/A,FALSE,"ati1294";#N/A,#N/A,FALSE,"pas1294";#N/A,#N/A,FALSE,"res1294"}</definedName>
    <definedName name="Q___01_02____Summary" localSheetId="1">#REF!</definedName>
    <definedName name="Q___01_02____Summary">#REF!</definedName>
    <definedName name="QQ" localSheetId="4" hidden="1">{#N/A,#N/A,FALSE,"ati1294";#N/A,#N/A,FALSE,"pas1294";#N/A,#N/A,FALSE,"res1294"}</definedName>
    <definedName name="QQ" hidden="1">{#N/A,#N/A,FALSE,"ati1294";#N/A,#N/A,FALSE,"pas1294";#N/A,#N/A,FALSE,"res1294"}</definedName>
    <definedName name="QQQQ" localSheetId="4" hidden="1">{#N/A,#N/A,FALSE,"Menu"}</definedName>
    <definedName name="QQQQ" hidden="1">{#N/A,#N/A,FALSE,"Menu"}</definedName>
    <definedName name="QSDQS" localSheetId="4" hidden="1">#REF!</definedName>
    <definedName name="QSDQS" hidden="1">#REF!</definedName>
    <definedName name="QTDE" localSheetId="1">#REF!</definedName>
    <definedName name="QTDE">#REF!</definedName>
    <definedName name="qwe">'[81]Taxa de desconto'!$D$25</definedName>
    <definedName name="RawData" localSheetId="1">#REF!</definedName>
    <definedName name="RawData">#REF!</definedName>
    <definedName name="RawHeader" localSheetId="1">#REF!</definedName>
    <definedName name="RawHeader">#REF!</definedName>
    <definedName name="rca" localSheetId="1">#REF!</definedName>
    <definedName name="rca">#REF!</definedName>
    <definedName name="RCArea" localSheetId="4" hidden="1">#REF!</definedName>
    <definedName name="RCArea" hidden="1">#REF!</definedName>
    <definedName name="rcmp" localSheetId="1">#REF!</definedName>
    <definedName name="rcmp">#REF!</definedName>
    <definedName name="reajuste">[82]Reajustes!$B$2:$D$960</definedName>
    <definedName name="Rec" localSheetId="4" hidden="1">{#N/A,#N/A,FALSE,"Aging Summary";#N/A,#N/A,FALSE,"Ratio Analysis";#N/A,#N/A,FALSE,"Test 120 Day Accts";#N/A,#N/A,FALSE,"Tickmarks"}</definedName>
    <definedName name="Rec" hidden="1">{#N/A,#N/A,FALSE,"Aging Summary";#N/A,#N/A,FALSE,"Ratio Analysis";#N/A,#N/A,FALSE,"Test 120 Day Accts";#N/A,#N/A,FALSE,"Tickmarks"}</definedName>
    <definedName name="Receita" localSheetId="4" hidden="1">{#N/A,#N/A,FALSE,"Embalagem";#N/A,#N/A,FALSE,"Custo horaxlinha1";#N/A,#N/A,FALSE,"carga e descarga";#N/A,#N/A,FALSE,"matprima";#N/A,#N/A,FALSE,"linhas"}</definedName>
    <definedName name="Receita">'[83]RECEITA BRUTA  - SEM % '!$A$2:$AB$44</definedName>
    <definedName name="RECEITA1" localSheetId="1">#REF!</definedName>
    <definedName name="RECEITA1">#REF!</definedName>
    <definedName name="receita2" localSheetId="1">#REF!</definedName>
    <definedName name="receita2">#REF!</definedName>
    <definedName name="receita3" localSheetId="1">#REF!</definedName>
    <definedName name="receita3">#REF!</definedName>
    <definedName name="receita4" localSheetId="1">#REF!</definedName>
    <definedName name="receita4">#REF!</definedName>
    <definedName name="receita5" localSheetId="1">#REF!</definedName>
    <definedName name="receita5">#REF!</definedName>
    <definedName name="receita6" localSheetId="1">#REF!</definedName>
    <definedName name="receita6">#REF!</definedName>
    <definedName name="receita7" localSheetId="1">#REF!</definedName>
    <definedName name="receita7">#REF!</definedName>
    <definedName name="receita8" localSheetId="1">#REF!</definedName>
    <definedName name="receita8">#REF!</definedName>
    <definedName name="Recolhim.CSL" localSheetId="4" hidden="1">{#N/A,#N/A,FALSE,"Aging Summary";#N/A,#N/A,FALSE,"Ratio Analysis";#N/A,#N/A,FALSE,"Test 120 Day Accts";#N/A,#N/A,FALSE,"Tickmarks"}</definedName>
    <definedName name="Recolhim.CSL" hidden="1">{#N/A,#N/A,FALSE,"Aging Summary";#N/A,#N/A,FALSE,"Ratio Analysis";#N/A,#N/A,FALSE,"Test 120 Day Accts";#N/A,#N/A,FALSE,"Tickmarks"}</definedName>
    <definedName name="ReferenceSection" localSheetId="1">#REF!</definedName>
    <definedName name="ReferenceSection">#REF!</definedName>
    <definedName name="RELAÇÃO">#REF!</definedName>
    <definedName name="RELATFIN_Exp_Alk_Listar">'[84]Exp Alk'!$I$2:$I$25</definedName>
    <definedName name="Remuneracao">#REF!</definedName>
    <definedName name="RENTALMAN">[43]EQPMASFL!$B$1:$BL$6702</definedName>
    <definedName name="resumo" localSheetId="1">#REF!</definedName>
    <definedName name="resumo">#REF!</definedName>
    <definedName name="resumo1" localSheetId="1">#REF!</definedName>
    <definedName name="resumo1">#REF!</definedName>
    <definedName name="resumo2" localSheetId="1">#REF!</definedName>
    <definedName name="resumo2">#REF!</definedName>
    <definedName name="REZTEZRT" localSheetId="4" hidden="1">#REF!</definedName>
    <definedName name="REZTEZRT" hidden="1">#REF!</definedName>
    <definedName name="rf" localSheetId="1">'[27]Taxa de desconto'!#REF!</definedName>
    <definedName name="rf">'[27]Taxa de desconto'!#REF!</definedName>
    <definedName name="rggf" localSheetId="1">#REF!</definedName>
    <definedName name="rggf">#REF!</definedName>
    <definedName name="rm" localSheetId="1">'[27]Taxa de desconto'!#REF!</definedName>
    <definedName name="rm">'[27]Taxa de desconto'!#REF!</definedName>
    <definedName name="ROB" localSheetId="4" hidden="1">{#N/A,#N/A,FALSE,"ati1294";#N/A,#N/A,FALSE,"pas1294";#N/A,#N/A,FALSE,"res1294"}</definedName>
    <definedName name="ROB" hidden="1">{#N/A,#N/A,FALSE,"ati1294";#N/A,#N/A,FALSE,"pas1294";#N/A,#N/A,FALSE,"res1294"}</definedName>
    <definedName name="Roberta" localSheetId="4" hidden="1">{"SCH44",#N/A,FALSE,"5b5f";"SCH45",#N/A,FALSE,"5b5f"}</definedName>
    <definedName name="Roberta" hidden="1">{"SCH44",#N/A,FALSE,"5b5f";"SCH45",#N/A,FALSE,"5b5f"}</definedName>
    <definedName name="roberto" localSheetId="4" hidden="1">{"SCH44",#N/A,FALSE,"5b5f";"SCH45",#N/A,FALSE,"5b5f"}</definedName>
    <definedName name="roberto" hidden="1">{"SCH44",#N/A,FALSE,"5b5f";"SCH45",#N/A,FALSE,"5b5f"}</definedName>
    <definedName name="ROLOS" localSheetId="1">[73]Plan1!#REF!</definedName>
    <definedName name="ROLOS">[73]Plan1!#REF!</definedName>
    <definedName name="RR" localSheetId="4" hidden="1">{#N/A,#N/A,FALSE,"ati1294";#N/A,#N/A,FALSE,"pas1294";#N/A,#N/A,FALSE,"res1294"}</definedName>
    <definedName name="RR" hidden="1">{#N/A,#N/A,FALSE,"ati1294";#N/A,#N/A,FALSE,"pas1294";#N/A,#N/A,FALSE,"res1294"}</definedName>
    <definedName name="RWE">'[14]2. Variables'!$P$11</definedName>
    <definedName name="S_CY_Beg_GT">[85]Lead!$F$23</definedName>
    <definedName name="s2sws" hidden="1">[16]RECVOL!#REF!</definedName>
    <definedName name="SAPBEXrevision" hidden="1">3</definedName>
    <definedName name="SAPBEXsysID" hidden="1">"ASP"</definedName>
    <definedName name="SAPBEXwbID" hidden="1">"1DHHQVH7P8PTLQ5IDAR04R12I"</definedName>
    <definedName name="sbgsdgfgbb" localSheetId="4" hidden="1">#REF!</definedName>
    <definedName name="sbgsdgfgbb" hidden="1">#REF!</definedName>
    <definedName name="sdfgdsf" localSheetId="4" hidden="1">#REF!</definedName>
    <definedName name="sdfgdsf" hidden="1">#REF!</definedName>
    <definedName name="SDFGFG" localSheetId="4" hidden="1">#REF!</definedName>
    <definedName name="SDFGFG" hidden="1">#REF!</definedName>
    <definedName name="sdvsfdvfdsb" localSheetId="4" hidden="1">#REF!</definedName>
    <definedName name="sdvsfdvfdsb" hidden="1">#REF!</definedName>
    <definedName name="SEG" localSheetId="1">#REF!</definedName>
    <definedName name="SEG">#REF!</definedName>
    <definedName name="SEGP" localSheetId="1">#REF!</definedName>
    <definedName name="SEGP">#REF!</definedName>
    <definedName name="Selic" localSheetId="1">#REF!</definedName>
    <definedName name="Selic">#REF!</definedName>
    <definedName name="SELIC2" localSheetId="1">#REF!</definedName>
    <definedName name="SELIC2">#REF!</definedName>
    <definedName name="sencount" hidden="1">1</definedName>
    <definedName name="SETOR">'[83]RECEITA BRUTA  - SEM % '!$A$2:$AB$44</definedName>
    <definedName name="sfbgsfbgsfbg" localSheetId="4" hidden="1">#REF!</definedName>
    <definedName name="sfbgsfbgsfbg" hidden="1">#REF!</definedName>
    <definedName name="SFDGDSG" localSheetId="4" hidden="1">#REF!</definedName>
    <definedName name="SFDGDSG" hidden="1">#REF!</definedName>
    <definedName name="SGCC" localSheetId="4" hidden="1">{#N/A,#N/A,FALSE,"ati1294";#N/A,#N/A,FALSE,"pas1294";#N/A,#N/A,FALSE,"res1294"}</definedName>
    <definedName name="SGCC" hidden="1">{#N/A,#N/A,FALSE,"ati1294";#N/A,#N/A,FALSE,"pas1294";#N/A,#N/A,FALSE,"res1294"}</definedName>
    <definedName name="SHARED_FORMULA_0">#N/A</definedName>
    <definedName name="SHARED_FORMULA_1">#N/A</definedName>
    <definedName name="SHARED_FORMULA_2">#N/A</definedName>
    <definedName name="simple" localSheetId="1">[74]BETA!#REF!</definedName>
    <definedName name="simple">[74]BETA!#REF!</definedName>
    <definedName name="sio" localSheetId="4" hidden="1">{#N/A,#N/A,FALSE,"Menu"}</definedName>
    <definedName name="sio" hidden="1">{#N/A,#N/A,FALSE,"Menu"}</definedName>
    <definedName name="siom" localSheetId="4" hidden="1">{#N/A,#N/A,FALSE,"Menu"}</definedName>
    <definedName name="siom" hidden="1">{#N/A,#N/A,FALSE,"Menu"}</definedName>
    <definedName name="sioma" localSheetId="4" hidden="1">{#N/A,#N/A,FALSE,"Menu"}</definedName>
    <definedName name="sioma" hidden="1">{#N/A,#N/A,FALSE,"Menu"}</definedName>
    <definedName name="siomar" localSheetId="1">#REF!</definedName>
    <definedName name="siomar">#REF!</definedName>
    <definedName name="sis" localSheetId="1">[86]Financiamentos!#REF!</definedName>
    <definedName name="sis">[86]Financiamentos!#REF!</definedName>
    <definedName name="Sispec">[87]Sispec!$A$1:$M$65536</definedName>
    <definedName name="Sispec00" localSheetId="1">#REF!</definedName>
    <definedName name="Sispec00">#REF!</definedName>
    <definedName name="Sispec98" localSheetId="1">#REF!</definedName>
    <definedName name="Sispec98">#REF!</definedName>
    <definedName name="Sispec99">[88]Sispec99!$A$1:$M$65536</definedName>
    <definedName name="SispecPSAP">[89]SispecPSAP!$A$1:$M$65536</definedName>
    <definedName name="size">[37]Controle!$C$8</definedName>
    <definedName name="Smel_Opex" localSheetId="1">#REF!</definedName>
    <definedName name="Smel_Opex">#REF!</definedName>
    <definedName name="SOBRA" localSheetId="1">#REF!</definedName>
    <definedName name="SOBRA">#REF!</definedName>
    <definedName name="solver_adj" localSheetId="4" hidden="1">#REF!</definedName>
    <definedName name="solver_adj" hidden="1">#REF!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opt" localSheetId="4" hidden="1">#REF!</definedName>
    <definedName name="solver_opt" hidden="1">#REF!</definedName>
    <definedName name="solver_pre" hidden="1">0.000001</definedName>
    <definedName name="solver_rel1" hidden="1">2</definedName>
    <definedName name="solver_rel2" hidden="1">3</definedName>
    <definedName name="solver_rhs2" hidden="1">0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06.196</definedName>
    <definedName name="Sort1" localSheetId="4" hidden="1">#REF!</definedName>
    <definedName name="Sort1" hidden="1">#REF!</definedName>
    <definedName name="sorta" localSheetId="4" hidden="1">#REF!</definedName>
    <definedName name="sorta" hidden="1">#REF!</definedName>
    <definedName name="SortI" localSheetId="4" hidden="1">#REF!</definedName>
    <definedName name="SortI" hidden="1">#REF!</definedName>
    <definedName name="SpecialPrice" localSheetId="4" hidden="1">#REF!</definedName>
    <definedName name="SpecialPrice" hidden="1">#REF!</definedName>
    <definedName name="Stocking_Density">'[14]2. Variables'!$E$19</definedName>
    <definedName name="Stocking_Size">'[14]2. Variables'!$C$19</definedName>
    <definedName name="Sundry">[84]Sundry!$D$28</definedName>
    <definedName name="Surface_Temperature" localSheetId="1">#REF!</definedName>
    <definedName name="Surface_Temperature">#REF!</definedName>
    <definedName name="Surface_Temperature_21">"$#REF!.$B$10:$B$375"</definedName>
    <definedName name="t">[90]Final!$E$23</definedName>
    <definedName name="t_bond">'[37]T-Bonds'!$E$6</definedName>
    <definedName name="tab_prestações" localSheetId="1">#REF!</definedName>
    <definedName name="tab_prestações">#REF!</definedName>
    <definedName name="Tabela">'[91]RECEITA BRUTA 2004 - SEM % '!$A$2:$AB$68</definedName>
    <definedName name="TabEmp">[88]Tabelas!$A$1:$C$74</definedName>
    <definedName name="TabImport" localSheetId="1">#REF!</definedName>
    <definedName name="TabImport">#REF!</definedName>
    <definedName name="TABLE" localSheetId="1">#REF!</definedName>
    <definedName name="TABLE">#REF!</definedName>
    <definedName name="table1">'[65]VN''s'!$I$4:$M$27</definedName>
    <definedName name="TabPer" localSheetId="1">#REF!</definedName>
    <definedName name="TabPer">#REF!</definedName>
    <definedName name="TabUF" localSheetId="1">#REF!</definedName>
    <definedName name="TabUF">#REF!</definedName>
    <definedName name="TAR" localSheetId="1">[80]DRE!#REF!</definedName>
    <definedName name="TAR">[80]DRE!#REF!</definedName>
    <definedName name="tatu" localSheetId="1">#REF!</definedName>
    <definedName name="tatu">#REF!</definedName>
    <definedName name="tax" localSheetId="1">'[27]Taxa de desconto'!#REF!</definedName>
    <definedName name="tax">'[27]Taxa de desconto'!#REF!</definedName>
    <definedName name="tax_2">[42]Final!$E$23</definedName>
    <definedName name="tax_efect" localSheetId="1">#REF!</definedName>
    <definedName name="tax_efect">#REF!</definedName>
    <definedName name="Tax_Effect_Income" localSheetId="1">#REF!</definedName>
    <definedName name="Tax_Effect_Income">#REF!</definedName>
    <definedName name="Tax_Effect_Liabs" localSheetId="1">#REF!</definedName>
    <definedName name="Tax_Effect_Liabs">#REF!</definedName>
    <definedName name="Tax_Effect_RetEarn" localSheetId="1">#REF!</definedName>
    <definedName name="Tax_Effect_RetEarn">#REF!</definedName>
    <definedName name="Tax_Paid" localSheetId="1">#REF!</definedName>
    <definedName name="Tax_Paid">#REF!</definedName>
    <definedName name="Tax_Rate" localSheetId="1">#REF!</definedName>
    <definedName name="Tax_Rate">#REF!</definedName>
    <definedName name="taxa">[50]CDI!$C$1,[50]CDI!$D$3,[50]CDI!$J$1:$J$65536</definedName>
    <definedName name="Taxa_US">[92]Welcome!$B$10</definedName>
    <definedName name="TaxaDesconto">[23]Dados!$E$21</definedName>
    <definedName name="Taxas">[5]Taxas!$A$1:$G$65536</definedName>
    <definedName name="tbl_ProdInfo" localSheetId="4" hidden="1">#REF!</definedName>
    <definedName name="tbl_ProdInfo" hidden="1">#REF!</definedName>
    <definedName name="TEP___ORÇAMENTO_PLURIANUAL">'[41]GE a 40% indexado'!$E$1:$BI$97</definedName>
    <definedName name="TEST0" localSheetId="1">#REF!</definedName>
    <definedName name="TEST0">#REF!</definedName>
    <definedName name="TEST1" localSheetId="1">#REF!</definedName>
    <definedName name="TEST1">#REF!</definedName>
    <definedName name="TEST2" localSheetId="1">#REF!</definedName>
    <definedName name="TEST2">#REF!</definedName>
    <definedName name="TEST5" localSheetId="1">#REF!</definedName>
    <definedName name="TEST5">#REF!</definedName>
    <definedName name="TEST6" localSheetId="1">#REF!</definedName>
    <definedName name="TEST6">#REF!</definedName>
    <definedName name="TEST7" localSheetId="1">#REF!</definedName>
    <definedName name="TEST7">#REF!</definedName>
    <definedName name="TESTHKEY" localSheetId="1">#REF!</definedName>
    <definedName name="TESTHKEY">#REF!</definedName>
    <definedName name="TESTKEYS" localSheetId="1">#REF!</definedName>
    <definedName name="TESTKEYS">#REF!</definedName>
    <definedName name="TESTVKEY" localSheetId="1">#REF!</definedName>
    <definedName name="TESTVKEY">#REF!</definedName>
    <definedName name="TextRefCopy1" localSheetId="1">#REF!</definedName>
    <definedName name="TextRefCopy1">#REF!</definedName>
    <definedName name="TextRefCopy10" localSheetId="1">#REF!</definedName>
    <definedName name="TextRefCopy10">#REF!</definedName>
    <definedName name="TextRefCopy11" localSheetId="1">#REF!</definedName>
    <definedName name="TextRefCopy11">#REF!</definedName>
    <definedName name="TextRefCopy12" localSheetId="1">#REF!</definedName>
    <definedName name="TextRefCopy12">#REF!</definedName>
    <definedName name="TextRefCopy13" localSheetId="1">#REF!</definedName>
    <definedName name="TextRefCopy13">#REF!</definedName>
    <definedName name="TextRefCopy15" localSheetId="1">#REF!</definedName>
    <definedName name="TextRefCopy15">#REF!</definedName>
    <definedName name="TextRefCopy2" localSheetId="1">#REF!</definedName>
    <definedName name="TextRefCopy2">#REF!</definedName>
    <definedName name="TextRefCopy3" localSheetId="1">#REF!</definedName>
    <definedName name="TextRefCopy3">#REF!</definedName>
    <definedName name="TextRefCopy38" localSheetId="1">#REF!</definedName>
    <definedName name="TextRefCopy38">#REF!</definedName>
    <definedName name="TextRefCopy4" localSheetId="1">#REF!</definedName>
    <definedName name="TextRefCopy4">#REF!</definedName>
    <definedName name="TextRefCopy41" localSheetId="1">#REF!</definedName>
    <definedName name="TextRefCopy41">#REF!</definedName>
    <definedName name="TextRefCopy42" localSheetId="1">#REF!</definedName>
    <definedName name="TextRefCopy42">#REF!</definedName>
    <definedName name="TextRefCopy5" localSheetId="1">#REF!</definedName>
    <definedName name="TextRefCopy5">#REF!</definedName>
    <definedName name="TextRefCopy6" localSheetId="1">#REF!</definedName>
    <definedName name="TextRefCopy6">#REF!</definedName>
    <definedName name="TextRefCopy7" localSheetId="1">#REF!</definedName>
    <definedName name="TextRefCopy7">#REF!</definedName>
    <definedName name="TextRefCopy8" localSheetId="1">#REF!</definedName>
    <definedName name="TextRefCopy8">#REF!</definedName>
    <definedName name="TextRefCopy9" localSheetId="1">#REF!</definedName>
    <definedName name="TextRefCopy9">#REF!</definedName>
    <definedName name="TextRefCopyRangeCount" hidden="1">2</definedName>
    <definedName name="the_table" localSheetId="1">#REF!</definedName>
    <definedName name="the_table">#REF!</definedName>
    <definedName name="TIPO">#REF!</definedName>
    <definedName name="titi" localSheetId="4" hidden="1">#REF!</definedName>
    <definedName name="titi" hidden="1">#REF!</definedName>
    <definedName name="Titles" localSheetId="1">#REF!</definedName>
    <definedName name="Titles">#REF!</definedName>
    <definedName name="Títulos_impressão_IM">[93]C1398T96!$A$1:$IV$8,[93]C1398T96!$A$1:$B$65536</definedName>
    <definedName name="TJLP">#REF!</definedName>
    <definedName name="Todas_as_pendencias" localSheetId="1">#REF!</definedName>
    <definedName name="Todas_as_pendencias">#REF!</definedName>
    <definedName name="Tot_knw_Xfoot" localSheetId="1">#REF!</definedName>
    <definedName name="Tot_knw_Xfoot">#REF!</definedName>
    <definedName name="Tot_lik_Xfoot" localSheetId="1">#REF!</definedName>
    <definedName name="Tot_lik_Xfoot">#REF!</definedName>
    <definedName name="Total_CNS_Capex" localSheetId="1">#REF!</definedName>
    <definedName name="Total_CNS_Capex">#REF!</definedName>
    <definedName name="Total_Cpx" localSheetId="1">#REF!</definedName>
    <definedName name="Total_Cpx">#REF!</definedName>
    <definedName name="TOTAL_DA_RECEITA" localSheetId="1">[80]DRE!#REF!</definedName>
    <definedName name="TOTAL_DA_RECEITA">[80]DRE!#REF!</definedName>
    <definedName name="Total_dep" localSheetId="1">#REF!</definedName>
    <definedName name="Total_dep">#REF!</definedName>
    <definedName name="Total_dep_L" localSheetId="1">#REF!</definedName>
    <definedName name="Total_dep_L">#REF!</definedName>
    <definedName name="Total_e_Dep_L" localSheetId="1">#REF!</definedName>
    <definedName name="Total_e_Dep_L">#REF!</definedName>
    <definedName name="Total_G_Ass" localSheetId="1">#REF!</definedName>
    <definedName name="Total_G_Ass">#REF!</definedName>
    <definedName name="Total_G_Ass_B" localSheetId="1">#REF!</definedName>
    <definedName name="Total_G_Ass_B">#REF!</definedName>
    <definedName name="Total_Opex" localSheetId="1">#REF!</definedName>
    <definedName name="Total_Opex">#REF!</definedName>
    <definedName name="Total_Rock" localSheetId="1">#REF!</definedName>
    <definedName name="Total_Rock">#REF!</definedName>
    <definedName name="Total_SIB_Cpx" localSheetId="1">#REF!</definedName>
    <definedName name="Total_SIB_Cpx">#REF!</definedName>
    <definedName name="TOTDES">#REF!</definedName>
    <definedName name="TR_am" localSheetId="1">#REF!</definedName>
    <definedName name="TR_am">#REF!</definedName>
    <definedName name="TRANS_A" localSheetId="1">#REF!</definedName>
    <definedName name="TRANS_A">#REF!</definedName>
    <definedName name="TRANS_P" localSheetId="1">#REF!</definedName>
    <definedName name="TRANS_P">#REF!</definedName>
    <definedName name="TRIAL10" localSheetId="4" hidden="1">{"SCH44",#N/A,FALSE,"5b5f";"SCH45",#N/A,FALSE,"5b5f"}</definedName>
    <definedName name="TRIAL10" hidden="1">{"SCH44",#N/A,FALSE,"5b5f";"SCH45",#N/A,FALSE,"5b5f"}</definedName>
    <definedName name="TRIAL11" localSheetId="4" hidden="1">{"sch56",#N/A,FALSE,"savings";"sch64",#N/A,FALSE,"savings"}</definedName>
    <definedName name="TRIAL11" hidden="1">{"sch56",#N/A,FALSE,"savings";"sch64",#N/A,FALSE,"savings"}</definedName>
    <definedName name="TRIAL12" localSheetId="4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3" localSheetId="4" hidden="1">{"SCH73",#N/A,FALSE,"eva";"SCH74",#N/A,FALSE,"eva";"SCH75",#N/A,FALSE,"eva"}</definedName>
    <definedName name="TRIAL13" hidden="1">{"SCH73",#N/A,FALSE,"eva";"SCH74",#N/A,FALSE,"eva";"SCH75",#N/A,FALSE,"eva"}</definedName>
    <definedName name="TRIAL14" localSheetId="4" hidden="1">{"SCH49",#N/A,FALSE,"eva"}</definedName>
    <definedName name="TRIAL14" hidden="1">{"SCH49",#N/A,FALSE,"eva"}</definedName>
    <definedName name="TRIAL15" localSheetId="4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6" localSheetId="4" hidden="1">{"SCH15",#N/A,FALSE,"SCH15,16,85,86";"SCH16",#N/A,FALSE,"SCH15,16,85,86";"SCH85",#N/A,FALSE,"SCH15,16,85,86";"SCH86",#N/A,FALSE,"SCH15,16,85,86"}</definedName>
    <definedName name="TRIAL16" hidden="1">{"SCH15",#N/A,FALSE,"SCH15,16,85,86";"SCH16",#N/A,FALSE,"SCH15,16,85,86";"SCH85",#N/A,FALSE,"SCH15,16,85,86";"SCH86",#N/A,FALSE,"SCH15,16,85,86"}</definedName>
    <definedName name="TRIAL17" localSheetId="4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7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8" localSheetId="4" hidden="1">{"SCH46",#N/A,FALSE,"sch46"}</definedName>
    <definedName name="TRIAL18" hidden="1">{"SCH46",#N/A,FALSE,"sch46"}</definedName>
    <definedName name="TRIAL19" localSheetId="4" hidden="1">{"SCH51",#N/A,FALSE,"monthly"}</definedName>
    <definedName name="TRIAL19" hidden="1">{"SCH51",#N/A,FALSE,"monthly"}</definedName>
    <definedName name="TRIAL20" localSheetId="4" hidden="1">{"SCH52",#N/A,FALSE,"sch52"}</definedName>
    <definedName name="TRIAL20" hidden="1">{"SCH52",#N/A,FALSE,"sch52"}</definedName>
    <definedName name="TRIAL21" localSheetId="4" hidden="1">{"SCH29",#N/A,FALSE,"segments";"SCH30",#N/A,FALSE,"segments"}</definedName>
    <definedName name="TRIAL21" hidden="1">{"SCH29",#N/A,FALSE,"segments";"SCH30",#N/A,FALSE,"segments"}</definedName>
    <definedName name="TRIAL22" localSheetId="4" hidden="1">{"SCH27",#N/A,FALSE,"summary";"SCH39",#N/A,FALSE,"summary";"SCH41",#N/A,FALSE,"summary"}</definedName>
    <definedName name="TRIAL22" hidden="1">{"SCH27",#N/A,FALSE,"summary";"SCH39",#N/A,FALSE,"summary";"SCH41",#N/A,FALSE,"summary"}</definedName>
    <definedName name="TRIAL23" localSheetId="4" hidden="1">{"SCH54",#N/A,FALSE,"upside";"SCH55",#N/A,FALSE,"upside"}</definedName>
    <definedName name="TRIAL23" hidden="1">{"SCH54",#N/A,FALSE,"upside";"SCH55",#N/A,FALSE,"upside"}</definedName>
    <definedName name="TRIAL24" localSheetId="4" hidden="1">{"SCH47",#N/A,FALSE,"value";"sch48",#N/A,FALSE,"value"}</definedName>
    <definedName name="TRIAL24" hidden="1">{"SCH47",#N/A,FALSE,"value";"sch48",#N/A,FALSE,"value"}</definedName>
    <definedName name="TRIAL25" localSheetId="4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2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30" localSheetId="4" hidden="1">{"SCH73",#N/A,FALSE,"eva";"SCH74",#N/A,FALSE,"eva";"SCH75",#N/A,FALSE,"eva"}</definedName>
    <definedName name="trial30" hidden="1">{"SCH73",#N/A,FALSE,"eva";"SCH74",#N/A,FALSE,"eva";"SCH75",#N/A,FALSE,"eva"}</definedName>
    <definedName name="trial31" localSheetId="4" hidden="1">{"SCH44",#N/A,FALSE,"5b5f";"SCH45",#N/A,FALSE,"5b5f"}</definedName>
    <definedName name="trial31" hidden="1">{"SCH44",#N/A,FALSE,"5b5f";"SCH45",#N/A,FALSE,"5b5f"}</definedName>
    <definedName name="trial32" localSheetId="4" hidden="1">{"SCH44",#N/A,FALSE,"5b5f";"SCH45",#N/A,FALSE,"5b5f"}</definedName>
    <definedName name="trial32" hidden="1">{"SCH44",#N/A,FALSE,"5b5f";"SCH45",#N/A,FALSE,"5b5f"}</definedName>
    <definedName name="trial34" localSheetId="4" hidden="1">{"sch56",#N/A,FALSE,"savings";"sch64",#N/A,FALSE,"savings"}</definedName>
    <definedName name="trial34" hidden="1">{"sch56",#N/A,FALSE,"savings";"sch64",#N/A,FALSE,"savings"}</definedName>
    <definedName name="trial35" localSheetId="4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6" localSheetId="4" hidden="1">{"SCH73",#N/A,FALSE,"eva";"SCH74",#N/A,FALSE,"eva";"SCH75",#N/A,FALSE,"eva"}</definedName>
    <definedName name="trial36" hidden="1">{"SCH73",#N/A,FALSE,"eva";"SCH74",#N/A,FALSE,"eva";"SCH75",#N/A,FALSE,"eva"}</definedName>
    <definedName name="trial37" localSheetId="4" hidden="1">{"SCH49",#N/A,FALSE,"eva"}</definedName>
    <definedName name="trial37" hidden="1">{"SCH49",#N/A,FALSE,"eva"}</definedName>
    <definedName name="trial38" localSheetId="4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8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9" localSheetId="4" hidden="1">{"SCH15",#N/A,FALSE,"SCH15,16,85,86";"SCH16",#N/A,FALSE,"SCH15,16,85,86";"SCH85",#N/A,FALSE,"SCH15,16,85,86";"SCH86",#N/A,FALSE,"SCH15,16,85,86"}</definedName>
    <definedName name="trial39" hidden="1">{"SCH15",#N/A,FALSE,"SCH15,16,85,86";"SCH16",#N/A,FALSE,"SCH15,16,85,86";"SCH85",#N/A,FALSE,"SCH15,16,85,86";"SCH86",#N/A,FALSE,"SCH15,16,85,86"}</definedName>
    <definedName name="trial40" localSheetId="4" hidden="1">{"SCH15",#N/A,FALSE,"SCH15,16,85,86";"SCH16",#N/A,FALSE,"SCH15,16,85,86";"SCH85",#N/A,FALSE,"SCH15,16,85,86";"SCH86",#N/A,FALSE,"SCH15,16,85,86"}</definedName>
    <definedName name="trial40" hidden="1">{"SCH15",#N/A,FALSE,"SCH15,16,85,86";"SCH16",#N/A,FALSE,"SCH15,16,85,86";"SCH85",#N/A,FALSE,"SCH15,16,85,86";"SCH86",#N/A,FALSE,"SCH15,16,85,86"}</definedName>
    <definedName name="trial41" localSheetId="4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2" localSheetId="4" hidden="1">{"SCH46",#N/A,FALSE,"sch46"}</definedName>
    <definedName name="trial42" hidden="1">{"SCH46",#N/A,FALSE,"sch46"}</definedName>
    <definedName name="trial43" localSheetId="4" hidden="1">{"SCH51",#N/A,FALSE,"monthly"}</definedName>
    <definedName name="trial43" hidden="1">{"SCH51",#N/A,FALSE,"monthly"}</definedName>
    <definedName name="trial44" localSheetId="4" hidden="1">{"SCH52",#N/A,FALSE,"sch52"}</definedName>
    <definedName name="trial44" hidden="1">{"SCH52",#N/A,FALSE,"sch52"}</definedName>
    <definedName name="trial45" localSheetId="4" hidden="1">{"SCH29",#N/A,FALSE,"segments";"SCH30",#N/A,FALSE,"segments"}</definedName>
    <definedName name="trial45" hidden="1">{"SCH29",#N/A,FALSE,"segments";"SCH30",#N/A,FALSE,"segments"}</definedName>
    <definedName name="trial46" localSheetId="4" hidden="1">{"SCH27",#N/A,FALSE,"summary";"SCH39",#N/A,FALSE,"summary";"SCH41",#N/A,FALSE,"summary"}</definedName>
    <definedName name="trial46" hidden="1">{"SCH27",#N/A,FALSE,"summary";"SCH39",#N/A,FALSE,"summary";"SCH41",#N/A,FALSE,"summary"}</definedName>
    <definedName name="trial47" localSheetId="4" hidden="1">{"SCH54",#N/A,FALSE,"upside";"SCH55",#N/A,FALSE,"upside"}</definedName>
    <definedName name="trial47" hidden="1">{"SCH54",#N/A,FALSE,"upside";"SCH55",#N/A,FALSE,"upside"}</definedName>
    <definedName name="trial48" localSheetId="4" hidden="1">{"SCH47",#N/A,FALSE,"value";"sch48",#N/A,FALSE,"value"}</definedName>
    <definedName name="trial48" hidden="1">{"SCH47",#N/A,FALSE,"value";"sch48",#N/A,FALSE,"value"}</definedName>
    <definedName name="trial49" localSheetId="4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49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T" localSheetId="1">#REF!</definedName>
    <definedName name="TT">#REF!</definedName>
    <definedName name="tudo" localSheetId="1">#REF!</definedName>
    <definedName name="tudo">#REF!</definedName>
    <definedName name="Tx_Desc" localSheetId="1">#REF!</definedName>
    <definedName name="Tx_Desc">#REF!</definedName>
    <definedName name="txcres" localSheetId="1">#REF!</definedName>
    <definedName name="txcres">#REF!</definedName>
    <definedName name="txdesc" localSheetId="1">#REF!</definedName>
    <definedName name="txdesc">#REF!</definedName>
    <definedName name="U" localSheetId="4" hidden="1">{#N/A,#N/A,FALSE,"ati1294";#N/A,#N/A,FALSE,"pas1294";#N/A,#N/A,FALSE,"res1294"}</definedName>
    <definedName name="U" hidden="1">{#N/A,#N/A,FALSE,"ati1294";#N/A,#N/A,FALSE,"pas1294";#N/A,#N/A,FALSE,"res1294"}</definedName>
    <definedName name="uc_fat">'[45]pl atual'!$D$1:$D$65536</definedName>
    <definedName name="UFIR">[94]UFIR!$A$14:$C$2250</definedName>
    <definedName name="unidade" localSheetId="1">#REF!</definedName>
    <definedName name="unidade">#REF!</definedName>
    <definedName name="UNP" localSheetId="1">#REF!</definedName>
    <definedName name="UNP">#REF!</definedName>
    <definedName name="UNP.PIN" localSheetId="1">#REF!</definedName>
    <definedName name="UNP.PIN">#REF!</definedName>
    <definedName name="UOP___TECNOLOGIA" localSheetId="1">#REF!</definedName>
    <definedName name="UOP___TECNOLOGIA">#REF!</definedName>
    <definedName name="Urner_Barry_s_Fresh_H_G" localSheetId="1">'[14]4. Sales Mix'!#REF!</definedName>
    <definedName name="Urner_Barry_s_Fresh_H_G">'[14]4. Sales Mix'!#REF!</definedName>
    <definedName name="V" localSheetId="4" hidden="1">{#N/A,#N/A,FALSE,"ati1294";#N/A,#N/A,FALSE,"pas1294";#N/A,#N/A,FALSE,"res1294"}</definedName>
    <definedName name="V" hidden="1">{#N/A,#N/A,FALSE,"ati1294";#N/A,#N/A,FALSE,"pas1294";#N/A,#N/A,FALSE,"res1294"}</definedName>
    <definedName name="valor" localSheetId="1">#REF!</definedName>
    <definedName name="valor">#REF!</definedName>
    <definedName name="vendas_ano" localSheetId="1">#REF!</definedName>
    <definedName name="vendas_ano">#REF!</definedName>
    <definedName name="vendas_mes" localSheetId="1">#REF!</definedName>
    <definedName name="vendas_mes">#REF!</definedName>
    <definedName name="vendas_price1" localSheetId="1">#REF!</definedName>
    <definedName name="vendas_price1">#REF!</definedName>
    <definedName name="vendas_price2" localSheetId="1">#REF!</definedName>
    <definedName name="vendas_price2">#REF!</definedName>
    <definedName name="vendas_price3" localSheetId="1">#REF!</definedName>
    <definedName name="vendas_price3">#REF!</definedName>
    <definedName name="vendas_price4" localSheetId="1">#REF!</definedName>
    <definedName name="vendas_price4">#REF!</definedName>
    <definedName name="vendas_receita1" localSheetId="1">#REF!</definedName>
    <definedName name="vendas_receita1">#REF!</definedName>
    <definedName name="vendas_receita2" localSheetId="1">#REF!</definedName>
    <definedName name="vendas_receita2">#REF!</definedName>
    <definedName name="vendas_receita3" localSheetId="1">#REF!</definedName>
    <definedName name="vendas_receita3">#REF!</definedName>
    <definedName name="vendas_volume1" localSheetId="1">#REF!</definedName>
    <definedName name="vendas_volume1">#REF!</definedName>
    <definedName name="vendas_volume2" localSheetId="1">#REF!</definedName>
    <definedName name="vendas_volume2">#REF!</definedName>
    <definedName name="vendas_volume3" localSheetId="1">#REF!</definedName>
    <definedName name="vendas_volume3">#REF!</definedName>
    <definedName name="vendas_volume4" localSheetId="1">#REF!</definedName>
    <definedName name="vendas_volume4">#REF!</definedName>
    <definedName name="vendas_volume5" localSheetId="1">#REF!</definedName>
    <definedName name="vendas_volume5">#REF!</definedName>
    <definedName name="vendas_volume6" localSheetId="1">#REF!</definedName>
    <definedName name="vendas_volume6">#REF!</definedName>
    <definedName name="vendas_volume7" localSheetId="1">#REF!</definedName>
    <definedName name="vendas_volume7">#REF!</definedName>
    <definedName name="VP" localSheetId="1">#REF!</definedName>
    <definedName name="VP">#REF!</definedName>
    <definedName name="VPL_em_R">'[41]GE a 40% indexado'!$B$102</definedName>
    <definedName name="VPL_em_US">'[41]GE a 40% indexado'!$B$101</definedName>
    <definedName name="VR.COMPRA" localSheetId="1">#REF!</definedName>
    <definedName name="VR.COMPRA">#REF!</definedName>
    <definedName name="vsdvb" localSheetId="4" hidden="1">#REF!</definedName>
    <definedName name="vsdvb" hidden="1">#REF!</definedName>
    <definedName name="VV" localSheetId="1">#REF!</definedName>
    <definedName name="VV">#REF!</definedName>
    <definedName name="VVV" localSheetId="1">#REF!</definedName>
    <definedName name="VVV">#REF!</definedName>
    <definedName name="W" localSheetId="4" hidden="1">{#N/A,#N/A,FALSE,"ati1294";#N/A,#N/A,FALSE,"pas1294";#N/A,#N/A,FALSE,"res1294"}</definedName>
    <definedName name="W" hidden="1">{#N/A,#N/A,FALSE,"ati1294";#N/A,#N/A,FALSE,"pas1294";#N/A,#N/A,FALSE,"res1294"}</definedName>
    <definedName name="WACC">[23]Dados!$D$23</definedName>
    <definedName name="WES">'[81]Taxa de desconto'!$D$25</definedName>
    <definedName name="wrn.5BY5." localSheetId="4" hidden="1">{"SCH44",#N/A,FALSE,"5b5f";"SCH45",#N/A,FALSE,"5b5f"}</definedName>
    <definedName name="wrn.5BY5." hidden="1">{"SCH44",#N/A,FALSE,"5b5f";"SCH45",#N/A,FALSE,"5b5f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FIN2." localSheetId="4" hidden="1">{"SCH35",#N/A,FALSE,"5X3";"SCH36",#N/A,FALSE,"5X3";"SCH37",#N/A,FALSE,"5X3";"SCH38",#N/A,FALSE,"5X3";"SCH39A",#N/A,FALSE,"5X3";"SCH39B",#N/A,FALSE,"5X3";"SCH40",#N/A,FALSE,"5X3"}</definedName>
    <definedName name="wrn.ALL.FIN2." hidden="1">{"SCH35",#N/A,FALSE,"5X3";"SCH36",#N/A,FALSE,"5X3";"SCH37",#N/A,FALSE,"5X3";"SCH38",#N/A,FALSE,"5X3";"SCH39A",#N/A,FALSE,"5X3";"SCH39B",#N/A,FALSE,"5X3";"SCH40",#N/A,FALSE,"5X3"}</definedName>
    <definedName name="wrn.ALL_HR." localSheetId="4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HR.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Plandol." localSheetId="4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_Plandol.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BALOVER1." localSheetId="4" hidden="1">{#N/A,#N/A,FALSE,"ati1294";#N/A,#N/A,FALSE,"pas1294";#N/A,#N/A,FALSE,"res1294"}</definedName>
    <definedName name="wrn.BALOVER1." hidden="1">{#N/A,#N/A,FALSE,"ati1294";#N/A,#N/A,FALSE,"pas1294";#N/A,#N/A,FALSE,"res1294"}</definedName>
    <definedName name="wrn.COSTIMP." localSheetId="4" hidden="1">{"sch56",#N/A,FALSE,"savings";"sch64",#N/A,FALSE,"savings"}</definedName>
    <definedName name="wrn.COSTIMP." hidden="1">{"sch56",#N/A,FALSE,"savings";"sch64",#N/A,FALSE,"savings"}</definedName>
    <definedName name="wrn.EBITRECS." localSheetId="4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BITRECS.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VA." localSheetId="4" hidden="1">{"SCH73",#N/A,FALSE,"eva";"SCH74",#N/A,FALSE,"eva";"SCH75",#N/A,FALSE,"eva"}</definedName>
    <definedName name="wrn.EVA." hidden="1">{"SCH73",#N/A,FALSE,"eva";"SCH74",#N/A,FALSE,"eva";"SCH75",#N/A,FALSE,"eva"}</definedName>
    <definedName name="wrn.FULL_PACKAGE." localSheetId="4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FULL_PACKAGE.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HRMONTH." localSheetId="4" hidden="1">{"SCH81",#N/A,FALSE,"SCH81";"SCH82",#N/A,FALSE,"SCH82"}</definedName>
    <definedName name="wrn.HRMONTH." hidden="1">{"SCH81",#N/A,FALSE,"SCH81";"SCH82",#N/A,FALSE,"SCH82"}</definedName>
    <definedName name="wrn.KEYFIN." localSheetId="4" hidden="1">{"SCH49",#N/A,FALSE,"eva"}</definedName>
    <definedName name="wrn.KEYFIN." hidden="1">{"SCH49",#N/A,FALSE,"eva"}</definedName>
    <definedName name="wrn.menu." localSheetId="4" hidden="1">{#N/A,#N/A,FALSE,"Menu"}</definedName>
    <definedName name="wrn.menu." hidden="1">{#N/A,#N/A,FALSE,"Menu"}</definedName>
    <definedName name="wrn.MONTHLY." localSheetId="4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wrn.MONTHLY.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wrn.PRINT." localSheetId="4" hidden="1">{"SCH15",#N/A,FALSE,"SCH15,16,85,86";"SCH16",#N/A,FALSE,"SCH15,16,85,86";"SCH85",#N/A,FALSE,"SCH15,16,85,86";"SCH86",#N/A,FALSE,"SCH15,16,85,86"}</definedName>
    <definedName name="wrn.PRINT." hidden="1">{"SCH15",#N/A,FALSE,"SCH15,16,85,86";"SCH16",#N/A,FALSE,"SCH15,16,85,86";"SCH85",#N/A,FALSE,"SCH15,16,85,86";"SCH86",#N/A,FALSE,"SCH15,16,85,86"}</definedName>
    <definedName name="wrn.print1." localSheetId="4" hidden="1">{"SCH15",#N/A,FALSE,"SCH15,16,85,86";"SCH16",#N/A,FALSE,"SCH15,16,85,86";"SCH85",#N/A,FALSE,"SCH15,16,85,86";"SCH86",#N/A,FALSE,"SCH15,16,85,86"}</definedName>
    <definedName name="wrn.print1." hidden="1">{"SCH15",#N/A,FALSE,"SCH15,16,85,86";"SCH16",#N/A,FALSE,"SCH15,16,85,86";"SCH85",#N/A,FALSE,"SCH15,16,85,86";"SCH86",#N/A,FALSE,"SCH15,16,85,86"}</definedName>
    <definedName name="wrn.PRINTHR." localSheetId="4" hidden="1">{"SCH66",#N/A,FALSE,"SCH66";"SCH67",#N/A,FALSE,"SCH67";"SCH68",#N/A,FALSE,"SCH68";"SCH69",#N/A,FALSE,"SCH69";"SCH70",#N/A,FALSE,"SCH70"}</definedName>
    <definedName name="wrn.PRINTHR." hidden="1">{"SCH66",#N/A,FALSE,"SCH66";"SCH67",#N/A,FALSE,"SCH67";"SCH68",#N/A,FALSE,"SCH68";"SCH69",#N/A,FALSE,"SCH69";"SCH70",#N/A,FALSE,"SCH70"}</definedName>
    <definedName name="wrn.PRINTMKTG." localSheetId="4" hidden="1">{"sch6",#N/A,FALSE,"SCH6";"sch7",#N/A,FALSE,"SCH7"}</definedName>
    <definedName name="wrn.PRINTMKTG." hidden="1">{"sch6",#N/A,FALSE,"SCH6";"sch7",#N/A,FALSE,"SCH7"}</definedName>
    <definedName name="wrn.PRINTPROD." localSheetId="4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INTPROD.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OGRAMS." localSheetId="4" hidden="1">{"sch52",#N/A,FALSE,"SCH52"}</definedName>
    <definedName name="wrn.PROGRAMS." hidden="1">{"sch52",#N/A,FALSE,"SCH52"}</definedName>
    <definedName name="wrn.SCH46." localSheetId="4" hidden="1">{"SCH46",#N/A,FALSE,"sch46"}</definedName>
    <definedName name="wrn.SCH46." hidden="1">{"SCH46",#N/A,FALSE,"sch46"}</definedName>
    <definedName name="wrn.SCH51." localSheetId="4" hidden="1">{"SCH51",#N/A,FALSE,"monthly"}</definedName>
    <definedName name="wrn.SCH51." hidden="1">{"SCH51",#N/A,FALSE,"monthly"}</definedName>
    <definedName name="wrn.SCH52." localSheetId="4" hidden="1">{"SCH52",#N/A,FALSE,"sch52"}</definedName>
    <definedName name="wrn.SCH52." hidden="1">{"SCH52",#N/A,FALSE,"sch52"}</definedName>
    <definedName name="wrn.SCH57." localSheetId="4" hidden="1">{"SCH57",#N/A,FALSE,"monthly"}</definedName>
    <definedName name="wrn.SCH57." hidden="1">{"SCH57",#N/A,FALSE,"monthly"}</definedName>
    <definedName name="wrn.SCH58." localSheetId="4" hidden="1">{"sch58",#N/A,FALSE,"SCH58"}</definedName>
    <definedName name="wrn.SCH58." hidden="1">{"sch58",#N/A,FALSE,"SCH58"}</definedName>
    <definedName name="wrn.SEGMENT." localSheetId="4" hidden="1">{"SCH29",#N/A,FALSE,"segments";"SCH30",#N/A,FALSE,"segments"}</definedName>
    <definedName name="wrn.SEGMENT." hidden="1">{"SCH29",#N/A,FALSE,"segments";"SCH30",#N/A,FALSE,"segments"}</definedName>
    <definedName name="wrn.SUMMARY." localSheetId="4" hidden="1">{"SCH27",#N/A,FALSE,"summary";"SCH39",#N/A,FALSE,"summary";"SCH41",#N/A,FALSE,"summary"}</definedName>
    <definedName name="wrn.SUMMARY." hidden="1">{"SCH27",#N/A,FALSE,"summary";"SCH39",#N/A,FALSE,"summary";"SCH41",#N/A,FALSE,"summary"}</definedName>
    <definedName name="wrn.TUDO." localSheetId="4" hidden="1">{#N/A,#N/A,FALSE,"Embalagem";#N/A,#N/A,FALSE,"Custo horaxlinha1";#N/A,#N/A,FALSE,"carga e descarga";#N/A,#N/A,FALSE,"matprima";#N/A,#N/A,FALSE,"linhas"}</definedName>
    <definedName name="wrn.TUDO." hidden="1">{#N/A,#N/A,FALSE,"Embalagem";#N/A,#N/A,FALSE,"Custo horaxlinha1";#N/A,#N/A,FALSE,"carga e descarga";#N/A,#N/A,FALSE,"matprima";#N/A,#N/A,FALSE,"linhas"}</definedName>
    <definedName name="wrn.UPDOWN." localSheetId="4" hidden="1">{"SCH54",#N/A,FALSE,"upside";"SCH55",#N/A,FALSE,"upside"}</definedName>
    <definedName name="wrn.UPDOWN." hidden="1">{"SCH54",#N/A,FALSE,"upside";"SCH55",#N/A,FALSE,"upside"}</definedName>
    <definedName name="wrn.VALUE." localSheetId="4" hidden="1">{"SCH47",#N/A,FALSE,"value";"sch48",#N/A,FALSE,"value"}</definedName>
    <definedName name="wrn.VALUE." hidden="1">{"SCH47",#N/A,FALSE,"value";"sch48",#N/A,FALSE,"value"}</definedName>
    <definedName name="wrn.YEARLY." localSheetId="4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EARLY.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1.TUDO." localSheetId="4" hidden="1">{#N/A,#N/A,FALSE,"Embalagem";#N/A,#N/A,FALSE,"Custo horaxlinha1";#N/A,#N/A,FALSE,"carga e descarga";#N/A,#N/A,FALSE,"matprima";#N/A,#N/A,FALSE,"linhas"}</definedName>
    <definedName name="wrn1.TUDO." hidden="1">{#N/A,#N/A,FALSE,"Embalagem";#N/A,#N/A,FALSE,"Custo horaxlinha1";#N/A,#N/A,FALSE,"carga e descarga";#N/A,#N/A,FALSE,"matprima";#N/A,#N/A,FALSE,"linhas"}</definedName>
    <definedName name="wrn2.TUDO." localSheetId="4" hidden="1">{#N/A,#N/A,FALSE,"Embalagem";#N/A,#N/A,FALSE,"Custo horaxlinha1";#N/A,#N/A,FALSE,"carga e descarga";#N/A,#N/A,FALSE,"matprima";#N/A,#N/A,FALSE,"linhas"}</definedName>
    <definedName name="wrn2.TUDO." hidden="1">{#N/A,#N/A,FALSE,"Embalagem";#N/A,#N/A,FALSE,"Custo horaxlinha1";#N/A,#N/A,FALSE,"carga e descarga";#N/A,#N/A,FALSE,"matprima";#N/A,#N/A,FALSE,"linhas"}</definedName>
    <definedName name="wrn3.tudo" localSheetId="4" hidden="1">{#N/A,#N/A,FALSE,"Embalagem";#N/A,#N/A,FALSE,"Custo horaxlinha1";#N/A,#N/A,FALSE,"carga e descarga";#N/A,#N/A,FALSE,"matprima";#N/A,#N/A,FALSE,"linhas"}</definedName>
    <definedName name="wrn3.tudo" hidden="1">{#N/A,#N/A,FALSE,"Embalagem";#N/A,#N/A,FALSE,"Custo horaxlinha1";#N/A,#N/A,FALSE,"carga e descarga";#N/A,#N/A,FALSE,"matprima";#N/A,#N/A,FALSE,"linhas"}</definedName>
    <definedName name="wrn3.TUDO." localSheetId="4" hidden="1">{#N/A,#N/A,FALSE,"Embalagem";#N/A,#N/A,FALSE,"Custo horaxlinha1";#N/A,#N/A,FALSE,"carga e descarga";#N/A,#N/A,FALSE,"matprima";#N/A,#N/A,FALSE,"linhas"}</definedName>
    <definedName name="wrn3.TUDO." hidden="1">{#N/A,#N/A,FALSE,"Embalagem";#N/A,#N/A,FALSE,"Custo horaxlinha1";#N/A,#N/A,FALSE,"carga e descarga";#N/A,#N/A,FALSE,"matprima";#N/A,#N/A,FALSE,"linhas"}</definedName>
    <definedName name="wrn5.TUDO." localSheetId="4" hidden="1">{#N/A,#N/A,FALSE,"Embalagem";#N/A,#N/A,FALSE,"Custo horaxlinha1";#N/A,#N/A,FALSE,"carga e descarga";#N/A,#N/A,FALSE,"matprima";#N/A,#N/A,FALSE,"linhas"}</definedName>
    <definedName name="wrn5.TUDO." hidden="1">{#N/A,#N/A,FALSE,"Embalagem";#N/A,#N/A,FALSE,"Custo horaxlinha1";#N/A,#N/A,FALSE,"carga e descarga";#N/A,#N/A,FALSE,"matprima";#N/A,#N/A,FALSE,"linhas"}</definedName>
    <definedName name="wrn6.Tudo" localSheetId="4" hidden="1">{#N/A,#N/A,FALSE,"Embalagem";#N/A,#N/A,FALSE,"Custo horaxlinha1";#N/A,#N/A,FALSE,"carga e descarga";#N/A,#N/A,FALSE,"matprima";#N/A,#N/A,FALSE,"linhas"}</definedName>
    <definedName name="wrn6.Tudo" hidden="1">{#N/A,#N/A,FALSE,"Embalagem";#N/A,#N/A,FALSE,"Custo horaxlinha1";#N/A,#N/A,FALSE,"carga e descarga";#N/A,#N/A,FALSE,"matprima";#N/A,#N/A,FALSE,"linhas"}</definedName>
    <definedName name="wrn7.TUDO." localSheetId="4" hidden="1">{#N/A,#N/A,FALSE,"Embalagem";#N/A,#N/A,FALSE,"Custo horaxlinha1";#N/A,#N/A,FALSE,"carga e descarga";#N/A,#N/A,FALSE,"matprima";#N/A,#N/A,FALSE,"linhas"}</definedName>
    <definedName name="wrn7.TUDO." hidden="1">{#N/A,#N/A,FALSE,"Embalagem";#N/A,#N/A,FALSE,"Custo horaxlinha1";#N/A,#N/A,FALSE,"carga e descarga";#N/A,#N/A,FALSE,"matprima";#N/A,#N/A,FALSE,"linhas"}</definedName>
    <definedName name="wrn8.TUDO." localSheetId="4" hidden="1">{#N/A,#N/A,FALSE,"Embalagem";#N/A,#N/A,FALSE,"Custo horaxlinha1";#N/A,#N/A,FALSE,"carga e descarga";#N/A,#N/A,FALSE,"matprima";#N/A,#N/A,FALSE,"linhas"}</definedName>
    <definedName name="wrn8.TUDO." hidden="1">{#N/A,#N/A,FALSE,"Embalagem";#N/A,#N/A,FALSE,"Custo horaxlinha1";#N/A,#N/A,FALSE,"carga e descarga";#N/A,#N/A,FALSE,"matprima";#N/A,#N/A,FALSE,"linhas"}</definedName>
    <definedName name="wss" localSheetId="4" hidden="1">#REF!</definedName>
    <definedName name="wss" hidden="1">#REF!</definedName>
    <definedName name="WW" localSheetId="4" hidden="1">{#N/A,#N/A,FALSE,"ati1294";#N/A,#N/A,FALSE,"pas1294";#N/A,#N/A,FALSE,"res1294"}</definedName>
    <definedName name="WW" hidden="1">{#N/A,#N/A,FALSE,"ati1294";#N/A,#N/A,FALSE,"pas1294";#N/A,#N/A,FALSE,"res1294"}</definedName>
    <definedName name="X" localSheetId="4" hidden="1">{#N/A,#N/A,FALSE,"ati1294";#N/A,#N/A,FALSE,"pas1294";#N/A,#N/A,FALSE,"res1294"}</definedName>
    <definedName name="X" hidden="1">{#N/A,#N/A,FALSE,"ati1294";#N/A,#N/A,FALSE,"pas1294";#N/A,#N/A,FALSE,"res1294"}</definedName>
    <definedName name="XREF_COLUMN_1" localSheetId="4" hidden="1">#REF!</definedName>
    <definedName name="XREF_COLUMN_1" localSheetId="1" hidden="1">#REF!</definedName>
    <definedName name="XREF_COLUMN_1" hidden="1">#REF!</definedName>
    <definedName name="XREF_COLUMN_11" localSheetId="4" hidden="1">#REF!</definedName>
    <definedName name="XREF_COLUMN_11" localSheetId="1" hidden="1">#REF!</definedName>
    <definedName name="XREF_COLUMN_11" hidden="1">#REF!</definedName>
    <definedName name="XREF_COLUMN_12" localSheetId="4" hidden="1">#REF!</definedName>
    <definedName name="XREF_COLUMN_12" localSheetId="1" hidden="1">#REF!</definedName>
    <definedName name="XREF_COLUMN_12" hidden="1">#REF!</definedName>
    <definedName name="XREF_COLUMN_13" localSheetId="4" hidden="1">#REF!</definedName>
    <definedName name="XREF_COLUMN_13" localSheetId="1" hidden="1">#REF!</definedName>
    <definedName name="XREF_COLUMN_13" hidden="1">#REF!</definedName>
    <definedName name="XREF_COLUMN_14" localSheetId="4" hidden="1">#REF!</definedName>
    <definedName name="XREF_COLUMN_14" hidden="1">#REF!</definedName>
    <definedName name="XREF_COLUMN_15" localSheetId="4" hidden="1">#REF!</definedName>
    <definedName name="XREF_COLUMN_15" localSheetId="1" hidden="1">#REF!</definedName>
    <definedName name="XREF_COLUMN_15" hidden="1">#REF!</definedName>
    <definedName name="XREF_COLUMN_16" localSheetId="4" hidden="1">#REF!</definedName>
    <definedName name="XREF_COLUMN_16" localSheetId="1" hidden="1">#REF!</definedName>
    <definedName name="XREF_COLUMN_16" hidden="1">#REF!</definedName>
    <definedName name="XREF_COLUMN_18" localSheetId="4" hidden="1">#REF!</definedName>
    <definedName name="XREF_COLUMN_18" hidden="1">#REF!</definedName>
    <definedName name="XREF_COLUMN_19" localSheetId="4" hidden="1">#REF!</definedName>
    <definedName name="XREF_COLUMN_19" localSheetId="1" hidden="1">#REF!</definedName>
    <definedName name="XREF_COLUMN_19" hidden="1">#REF!</definedName>
    <definedName name="XREF_COLUMN_2" localSheetId="4" hidden="1">#REF!</definedName>
    <definedName name="XREF_COLUMN_2" localSheetId="1" hidden="1">#REF!</definedName>
    <definedName name="XREF_COLUMN_2" hidden="1">#REF!</definedName>
    <definedName name="XREF_COLUMN_20" localSheetId="4" hidden="1">#REF!</definedName>
    <definedName name="XREF_COLUMN_20" localSheetId="1" hidden="1">#REF!</definedName>
    <definedName name="XREF_COLUMN_20" hidden="1">#REF!</definedName>
    <definedName name="XREF_COLUMN_23" localSheetId="4" hidden="1">#REF!</definedName>
    <definedName name="XREF_COLUMN_23" hidden="1">#REF!</definedName>
    <definedName name="XREF_COLUMN_24" localSheetId="4" hidden="1">#REF!</definedName>
    <definedName name="XREF_COLUMN_24" hidden="1">#REF!</definedName>
    <definedName name="XREF_COLUMN_3" localSheetId="4" hidden="1">#REF!</definedName>
    <definedName name="XREF_COLUMN_3" localSheetId="1" hidden="1">#REF!</definedName>
    <definedName name="XREF_COLUMN_3" hidden="1">#REF!</definedName>
    <definedName name="XREF_COLUMN_4" localSheetId="4" hidden="1">#REF!</definedName>
    <definedName name="XREF_COLUMN_4" localSheetId="1" hidden="1">#REF!</definedName>
    <definedName name="XREF_COLUMN_4" hidden="1">#REF!</definedName>
    <definedName name="XREF_COLUMN_6" localSheetId="4" hidden="1">#REF!</definedName>
    <definedName name="XREF_COLUMN_6" localSheetId="1" hidden="1">#REF!</definedName>
    <definedName name="XREF_COLUMN_6" hidden="1">#REF!</definedName>
    <definedName name="XREF_COLUMN_8" localSheetId="4" hidden="1">#REF!</definedName>
    <definedName name="XREF_COLUMN_8" hidden="1">#REF!</definedName>
    <definedName name="XREF_COLUMN_9" localSheetId="4" hidden="1">#REF!</definedName>
    <definedName name="XREF_COLUMN_9" localSheetId="1" hidden="1">#REF!</definedName>
    <definedName name="XREF_COLUMN_9" hidden="1">#REF!</definedName>
    <definedName name="XRefActiveRow" localSheetId="4" hidden="1">#REF!</definedName>
    <definedName name="XRefActiveRow" localSheetId="1" hidden="1">#REF!</definedName>
    <definedName name="XRefActiveRow" hidden="1">#REF!</definedName>
    <definedName name="XRefColumnsCount" hidden="1">1</definedName>
    <definedName name="XRefCopy10" localSheetId="4" hidden="1">#REF!</definedName>
    <definedName name="XRefCopy10" localSheetId="1" hidden="1">#REF!</definedName>
    <definedName name="XRefCopy10" hidden="1">#REF!</definedName>
    <definedName name="XRefCopy10Row" localSheetId="4" hidden="1">#REF!</definedName>
    <definedName name="XRefCopy10Row" localSheetId="1" hidden="1">#REF!</definedName>
    <definedName name="XRefCopy10Row" hidden="1">#REF!</definedName>
    <definedName name="XRefCopy11" localSheetId="4" hidden="1">#REF!</definedName>
    <definedName name="XRefCopy11" localSheetId="1" hidden="1">#REF!</definedName>
    <definedName name="XRefCopy11" hidden="1">#REF!</definedName>
    <definedName name="XRefCopy11Row" localSheetId="4" hidden="1">#REF!</definedName>
    <definedName name="XRefCopy11Row" hidden="1">#REF!</definedName>
    <definedName name="XRefCopy12" localSheetId="4" hidden="1">#REF!</definedName>
    <definedName name="XRefCopy12" hidden="1">#REF!</definedName>
    <definedName name="XRefCopy12Row" localSheetId="4" hidden="1">#REF!</definedName>
    <definedName name="XRefCopy12Row" hidden="1">#REF!</definedName>
    <definedName name="XRefCopy13" localSheetId="4" hidden="1">#REF!</definedName>
    <definedName name="XRefCopy13" localSheetId="1" hidden="1">#REF!</definedName>
    <definedName name="XRefCopy13" hidden="1">#REF!</definedName>
    <definedName name="XRefCopy13Row" localSheetId="4" hidden="1">#REF!</definedName>
    <definedName name="XRefCopy13Row" hidden="1">#REF!</definedName>
    <definedName name="XRefCopy14" localSheetId="4" hidden="1">#REF!</definedName>
    <definedName name="XRefCopy14" localSheetId="1" hidden="1">#REF!</definedName>
    <definedName name="XRefCopy14" hidden="1">#REF!</definedName>
    <definedName name="XRefCopy15" localSheetId="4" hidden="1">#REF!</definedName>
    <definedName name="XRefCopy15" hidden="1">#REF!</definedName>
    <definedName name="XRefCopy15Row" localSheetId="4" hidden="1">#REF!</definedName>
    <definedName name="XRefCopy15Row" hidden="1">#REF!</definedName>
    <definedName name="XRefCopy16" localSheetId="4" hidden="1">#REF!</definedName>
    <definedName name="XRefCopy16" localSheetId="1" hidden="1">#REF!</definedName>
    <definedName name="XRefCopy16" hidden="1">#REF!</definedName>
    <definedName name="XRefCopy17" localSheetId="4" hidden="1">#REF!</definedName>
    <definedName name="XRefCopy17" hidden="1">#REF!</definedName>
    <definedName name="XRefCopy18" localSheetId="4" hidden="1">#REF!</definedName>
    <definedName name="XRefCopy18" hidden="1">#REF!</definedName>
    <definedName name="XRefCopy19" localSheetId="4" hidden="1">#REF!</definedName>
    <definedName name="XRefCopy19" hidden="1">#REF!</definedName>
    <definedName name="XRefCopy1Row" localSheetId="4" hidden="1">#REF!</definedName>
    <definedName name="XRefCopy1Row" localSheetId="1" hidden="1">#REF!</definedName>
    <definedName name="XRefCopy1Row" hidden="1">#REF!</definedName>
    <definedName name="XRefCopy2" localSheetId="4" hidden="1">#REF!</definedName>
    <definedName name="XRefCopy2" localSheetId="1" hidden="1">#REF!</definedName>
    <definedName name="XRefCopy2" hidden="1">#REF!</definedName>
    <definedName name="XRefCopy20" localSheetId="4" hidden="1">#REF!</definedName>
    <definedName name="XRefCopy20" localSheetId="1" hidden="1">#REF!</definedName>
    <definedName name="XRefCopy20" hidden="1">#REF!</definedName>
    <definedName name="xrefcopy200" localSheetId="4" hidden="1">#REF!</definedName>
    <definedName name="xrefcopy200" hidden="1">#REF!</definedName>
    <definedName name="XRefCopy21" localSheetId="4" hidden="1">#REF!</definedName>
    <definedName name="XRefCopy21" localSheetId="1" hidden="1">#REF!</definedName>
    <definedName name="XRefCopy21" hidden="1">#REF!</definedName>
    <definedName name="XRefCopy21Row" localSheetId="4" hidden="1">#REF!</definedName>
    <definedName name="XRefCopy21Row" hidden="1">#REF!</definedName>
    <definedName name="XRefCopy22Row" localSheetId="4" hidden="1">#REF!</definedName>
    <definedName name="XRefCopy22Row" hidden="1">#REF!</definedName>
    <definedName name="XRefCopy23" localSheetId="4" hidden="1">#REF!</definedName>
    <definedName name="XRefCopy23" localSheetId="1" hidden="1">#REF!</definedName>
    <definedName name="XRefCopy23" hidden="1">#REF!</definedName>
    <definedName name="XRefCopy24" localSheetId="4" hidden="1">#REF!</definedName>
    <definedName name="XRefCopy24" localSheetId="1" hidden="1">#REF!</definedName>
    <definedName name="XRefCopy24" hidden="1">#REF!</definedName>
    <definedName name="XRefCopy25" localSheetId="4" hidden="1">#REF!</definedName>
    <definedName name="XRefCopy25" localSheetId="1" hidden="1">#REF!</definedName>
    <definedName name="XRefCopy25" hidden="1">#REF!</definedName>
    <definedName name="XRefCopy26" localSheetId="4" hidden="1">#REF!</definedName>
    <definedName name="XRefCopy26" localSheetId="1" hidden="1">#REF!</definedName>
    <definedName name="XRefCopy26" hidden="1">#REF!</definedName>
    <definedName name="XRefCopy27" localSheetId="4" hidden="1">#REF!</definedName>
    <definedName name="XRefCopy27" localSheetId="1" hidden="1">#REF!</definedName>
    <definedName name="XRefCopy27" hidden="1">#REF!</definedName>
    <definedName name="XRefCopy28" localSheetId="4" hidden="1">#REF!</definedName>
    <definedName name="XRefCopy28" hidden="1">#REF!</definedName>
    <definedName name="XRefCopy29" localSheetId="4" hidden="1">#REF!</definedName>
    <definedName name="XRefCopy29" hidden="1">#REF!</definedName>
    <definedName name="XRefCopy29Row" localSheetId="4" hidden="1">#REF!</definedName>
    <definedName name="XRefCopy29Row" hidden="1">#REF!</definedName>
    <definedName name="XRefCopy2Row" localSheetId="4" hidden="1">#REF!</definedName>
    <definedName name="XRefCopy2Row" hidden="1">#REF!</definedName>
    <definedName name="XRefCopy3" localSheetId="4" hidden="1">#REF!</definedName>
    <definedName name="XRefCopy3" localSheetId="1" hidden="1">#REF!</definedName>
    <definedName name="XRefCopy3" hidden="1">#REF!</definedName>
    <definedName name="XRefCopy30" localSheetId="4" hidden="1">#REF!</definedName>
    <definedName name="XRefCopy30" localSheetId="1" hidden="1">#REF!</definedName>
    <definedName name="XRefCopy30" hidden="1">#REF!</definedName>
    <definedName name="XRefCopy30Row" localSheetId="4" hidden="1">#REF!</definedName>
    <definedName name="XRefCopy30Row" hidden="1">#REF!</definedName>
    <definedName name="XRefCopy31" localSheetId="4" hidden="1">#REF!</definedName>
    <definedName name="XRefCopy31" localSheetId="1" hidden="1">#REF!</definedName>
    <definedName name="XRefCopy31" hidden="1">#REF!</definedName>
    <definedName name="XRefCopy31Row" localSheetId="4" hidden="1">#REF!</definedName>
    <definedName name="XRefCopy31Row" hidden="1">#REF!</definedName>
    <definedName name="XRefCopy32Row" localSheetId="4" hidden="1">#REF!</definedName>
    <definedName name="XRefCopy32Row" hidden="1">#REF!</definedName>
    <definedName name="XRefCopy33" localSheetId="4" hidden="1">#REF!</definedName>
    <definedName name="XRefCopy33" hidden="1">#REF!</definedName>
    <definedName name="XRefCopy33Row" localSheetId="4" hidden="1">#REF!</definedName>
    <definedName name="XRefCopy33Row" hidden="1">#REF!</definedName>
    <definedName name="XRefCopy34" localSheetId="4" hidden="1">#REF!</definedName>
    <definedName name="XRefCopy34" localSheetId="1" hidden="1">#REF!</definedName>
    <definedName name="XRefCopy34" hidden="1">#REF!</definedName>
    <definedName name="XRefCopy34Row" localSheetId="4" hidden="1">#REF!</definedName>
    <definedName name="XRefCopy34Row" hidden="1">#REF!</definedName>
    <definedName name="XRefCopy35" localSheetId="4" hidden="1">#REF!</definedName>
    <definedName name="XRefCopy35" localSheetId="1" hidden="1">#REF!</definedName>
    <definedName name="XRefCopy35" hidden="1">#REF!</definedName>
    <definedName name="XRefCopy35Row" localSheetId="4" hidden="1">#REF!</definedName>
    <definedName name="XRefCopy35Row" hidden="1">#REF!</definedName>
    <definedName name="XRefCopy36" localSheetId="4" hidden="1">#REF!</definedName>
    <definedName name="XRefCopy36" localSheetId="1" hidden="1">#REF!</definedName>
    <definedName name="XRefCopy36" hidden="1">#REF!</definedName>
    <definedName name="XRefCopy36Row" localSheetId="4" hidden="1">#REF!</definedName>
    <definedName name="XRefCopy36Row" hidden="1">#REF!</definedName>
    <definedName name="XRefCopy37Row" localSheetId="4" hidden="1">#REF!</definedName>
    <definedName name="XRefCopy37Row" hidden="1">#REF!</definedName>
    <definedName name="XRefCopy38" localSheetId="4" hidden="1">#REF!</definedName>
    <definedName name="XRefCopy38" localSheetId="1" hidden="1">#REF!</definedName>
    <definedName name="XRefCopy38" hidden="1">#REF!</definedName>
    <definedName name="XRefCopy38Row" localSheetId="4" hidden="1">#REF!</definedName>
    <definedName name="XRefCopy38Row" hidden="1">#REF!</definedName>
    <definedName name="XRefCopy39" localSheetId="4" hidden="1">#REF!</definedName>
    <definedName name="XRefCopy39" localSheetId="1" hidden="1">#REF!</definedName>
    <definedName name="XRefCopy39" hidden="1">#REF!</definedName>
    <definedName name="XRefCopy39Row" localSheetId="4" hidden="1">#REF!</definedName>
    <definedName name="XRefCopy39Row" hidden="1">#REF!</definedName>
    <definedName name="XRefCopy3Row" localSheetId="4" hidden="1">#REF!</definedName>
    <definedName name="XRefCopy3Row" localSheetId="1" hidden="1">#REF!</definedName>
    <definedName name="XRefCopy3Row" hidden="1">#REF!</definedName>
    <definedName name="XRefCopy4" localSheetId="4" hidden="1">#REF!</definedName>
    <definedName name="XRefCopy4" localSheetId="1" hidden="1">#REF!</definedName>
    <definedName name="XRefCopy4" hidden="1">#REF!</definedName>
    <definedName name="XRefCopy40" localSheetId="4" hidden="1">#REF!</definedName>
    <definedName name="XRefCopy40" hidden="1">#REF!</definedName>
    <definedName name="XRefCopy40Row" localSheetId="4" hidden="1">#REF!</definedName>
    <definedName name="XRefCopy40Row" hidden="1">#REF!</definedName>
    <definedName name="XRefCopy41" localSheetId="4" hidden="1">#REF!</definedName>
    <definedName name="XRefCopy41" localSheetId="1" hidden="1">#REF!</definedName>
    <definedName name="XRefCopy41" hidden="1">#REF!</definedName>
    <definedName name="XRefCopy41Row" localSheetId="4" hidden="1">#REF!</definedName>
    <definedName name="XRefCopy41Row" hidden="1">#REF!</definedName>
    <definedName name="XRefCopy42" localSheetId="4" hidden="1">#REF!</definedName>
    <definedName name="XRefCopy42" localSheetId="1" hidden="1">#REF!</definedName>
    <definedName name="XRefCopy42" hidden="1">#REF!</definedName>
    <definedName name="XRefCopy42Row" localSheetId="4" hidden="1">#REF!</definedName>
    <definedName name="XRefCopy42Row" hidden="1">#REF!</definedName>
    <definedName name="XRefCopy43" localSheetId="4" hidden="1">#REF!</definedName>
    <definedName name="XRefCopy43" hidden="1">#REF!</definedName>
    <definedName name="XRefCopy43Row" localSheetId="4" hidden="1">#REF!</definedName>
    <definedName name="XRefCopy43Row" hidden="1">#REF!</definedName>
    <definedName name="XRefCopy44" localSheetId="4" hidden="1">#REF!</definedName>
    <definedName name="XRefCopy44" localSheetId="1" hidden="1">#REF!</definedName>
    <definedName name="XRefCopy44" hidden="1">#REF!</definedName>
    <definedName name="XRefCopy44Row" localSheetId="4" hidden="1">#REF!</definedName>
    <definedName name="XRefCopy44Row" hidden="1">#REF!</definedName>
    <definedName name="XRefCopy45" localSheetId="4" hidden="1">#REF!</definedName>
    <definedName name="XRefCopy45" hidden="1">#REF!</definedName>
    <definedName name="XRefCopy45Row" localSheetId="4" hidden="1">#REF!</definedName>
    <definedName name="XRefCopy45Row" hidden="1">#REF!</definedName>
    <definedName name="XRefCopy46" localSheetId="4" hidden="1">#REF!</definedName>
    <definedName name="XRefCopy46" hidden="1">#REF!</definedName>
    <definedName name="XRefCopy46Row" localSheetId="4" hidden="1">#REF!</definedName>
    <definedName name="XRefCopy46Row" hidden="1">#REF!</definedName>
    <definedName name="XRefCopy47" localSheetId="4" hidden="1">#REF!</definedName>
    <definedName name="XRefCopy47" hidden="1">#REF!</definedName>
    <definedName name="XRefCopy47Row" localSheetId="4" hidden="1">#REF!</definedName>
    <definedName name="XRefCopy47Row" hidden="1">#REF!</definedName>
    <definedName name="XRefCopy48" localSheetId="4" hidden="1">#REF!</definedName>
    <definedName name="XRefCopy48" hidden="1">#REF!</definedName>
    <definedName name="XRefCopy48Row" localSheetId="4" hidden="1">#REF!</definedName>
    <definedName name="XRefCopy48Row" localSheetId="1" hidden="1">#REF!</definedName>
    <definedName name="XRefCopy48Row" hidden="1">#REF!</definedName>
    <definedName name="XRefCopy49" localSheetId="4" hidden="1">#REF!</definedName>
    <definedName name="XRefCopy49" hidden="1">#REF!</definedName>
    <definedName name="XRefCopy49Row" localSheetId="4" hidden="1">#REF!</definedName>
    <definedName name="XRefCopy49Row" localSheetId="1" hidden="1">#REF!</definedName>
    <definedName name="XRefCopy49Row" hidden="1">#REF!</definedName>
    <definedName name="XRefCopy4Row" localSheetId="4" hidden="1">#REF!</definedName>
    <definedName name="XRefCopy4Row" localSheetId="1" hidden="1">#REF!</definedName>
    <definedName name="XRefCopy4Row" hidden="1">#REF!</definedName>
    <definedName name="XRefCopy5" localSheetId="4" hidden="1">#REF!</definedName>
    <definedName name="XRefCopy5" localSheetId="1" hidden="1">#REF!</definedName>
    <definedName name="XRefCopy5" hidden="1">#REF!</definedName>
    <definedName name="XRefCopy50" localSheetId="4" hidden="1">#REF!</definedName>
    <definedName name="XRefCopy50" hidden="1">#REF!</definedName>
    <definedName name="XRefCopy50Row" localSheetId="4" hidden="1">#REF!</definedName>
    <definedName name="XRefCopy50Row" hidden="1">#REF!</definedName>
    <definedName name="XRefCopy51" localSheetId="4" hidden="1">#REF!</definedName>
    <definedName name="XRefCopy51" hidden="1">#REF!</definedName>
    <definedName name="XRefCopy51Row" localSheetId="4" hidden="1">#REF!</definedName>
    <definedName name="XRefCopy51Row" hidden="1">#REF!</definedName>
    <definedName name="XRefCopy52" localSheetId="4" hidden="1">#REF!</definedName>
    <definedName name="XRefCopy52" hidden="1">#REF!</definedName>
    <definedName name="XRefCopy52Row" localSheetId="4" hidden="1">#REF!</definedName>
    <definedName name="XRefCopy52Row" localSheetId="1" hidden="1">#REF!</definedName>
    <definedName name="XRefCopy52Row" hidden="1">#REF!</definedName>
    <definedName name="XRefCopy53" localSheetId="4" hidden="1">#REF!</definedName>
    <definedName name="XRefCopy53" localSheetId="1" hidden="1">#REF!</definedName>
    <definedName name="XRefCopy53" hidden="1">#REF!</definedName>
    <definedName name="XRefCopy53Row" localSheetId="4" hidden="1">#REF!</definedName>
    <definedName name="XRefCopy53Row" localSheetId="1" hidden="1">#REF!</definedName>
    <definedName name="XRefCopy53Row" hidden="1">#REF!</definedName>
    <definedName name="XRefCopy54" localSheetId="4" hidden="1">#REF!</definedName>
    <definedName name="XRefCopy54" localSheetId="1" hidden="1">#REF!</definedName>
    <definedName name="XRefCopy54" hidden="1">#REF!</definedName>
    <definedName name="XRefCopy54Row" localSheetId="4" hidden="1">#REF!</definedName>
    <definedName name="XRefCopy54Row" hidden="1">#REF!</definedName>
    <definedName name="XRefCopy55" localSheetId="4" hidden="1">#REF!</definedName>
    <definedName name="XRefCopy55" localSheetId="1" hidden="1">#REF!</definedName>
    <definedName name="XRefCopy55" hidden="1">#REF!</definedName>
    <definedName name="XRefCopy55Row" localSheetId="4" hidden="1">#REF!</definedName>
    <definedName name="XRefCopy55Row" localSheetId="1" hidden="1">#REF!</definedName>
    <definedName name="XRefCopy55Row" hidden="1">#REF!</definedName>
    <definedName name="XRefCopy56" localSheetId="4" hidden="1">#REF!</definedName>
    <definedName name="XRefCopy56" hidden="1">#REF!</definedName>
    <definedName name="XRefCopy56Row" localSheetId="4" hidden="1">#REF!</definedName>
    <definedName name="XRefCopy56Row" localSheetId="1" hidden="1">#REF!</definedName>
    <definedName name="XRefCopy56Row" hidden="1">#REF!</definedName>
    <definedName name="XRefCopy57" localSheetId="4" hidden="1">#REF!</definedName>
    <definedName name="XRefCopy57" hidden="1">#REF!</definedName>
    <definedName name="XRefCopy57Row" localSheetId="4" hidden="1">#REF!</definedName>
    <definedName name="XRefCopy57Row" localSheetId="1" hidden="1">#REF!</definedName>
    <definedName name="XRefCopy57Row" hidden="1">#REF!</definedName>
    <definedName name="XRefCopy58" localSheetId="4" hidden="1">#REF!</definedName>
    <definedName name="XRefCopy58" localSheetId="1" hidden="1">#REF!</definedName>
    <definedName name="XRefCopy58" hidden="1">#REF!</definedName>
    <definedName name="XRefCopy58Row" localSheetId="4" hidden="1">#REF!</definedName>
    <definedName name="XRefCopy58Row" localSheetId="1" hidden="1">#REF!</definedName>
    <definedName name="XRefCopy58Row" hidden="1">#REF!</definedName>
    <definedName name="XRefCopy59" localSheetId="4" hidden="1">#REF!</definedName>
    <definedName name="XRefCopy59" hidden="1">#REF!</definedName>
    <definedName name="XRefCopy59Row" localSheetId="4" hidden="1">#REF!</definedName>
    <definedName name="XRefCopy59Row" localSheetId="1" hidden="1">#REF!</definedName>
    <definedName name="XRefCopy59Row" hidden="1">#REF!</definedName>
    <definedName name="XRefCopy5Row" localSheetId="4" hidden="1">#REF!</definedName>
    <definedName name="XRefCopy5Row" localSheetId="1" hidden="1">#REF!</definedName>
    <definedName name="XRefCopy5Row" hidden="1">#REF!</definedName>
    <definedName name="XRefCopy60" localSheetId="4" hidden="1">#REF!</definedName>
    <definedName name="XRefCopy60" hidden="1">#REF!</definedName>
    <definedName name="XRefCopy60Row" localSheetId="4" hidden="1">#REF!</definedName>
    <definedName name="XRefCopy60Row" hidden="1">#REF!</definedName>
    <definedName name="XRefCopy61Row" localSheetId="4" hidden="1">#REF!</definedName>
    <definedName name="XRefCopy61Row" hidden="1">#REF!</definedName>
    <definedName name="XRefCopy62" localSheetId="4" hidden="1">#REF!</definedName>
    <definedName name="XRefCopy62" hidden="1">#REF!</definedName>
    <definedName name="XRefCopy62Row" localSheetId="4" hidden="1">#REF!</definedName>
    <definedName name="XRefCopy62Row" hidden="1">#REF!</definedName>
    <definedName name="XRefCopy63" localSheetId="4" hidden="1">#REF!</definedName>
    <definedName name="XRefCopy63" hidden="1">#REF!</definedName>
    <definedName name="XRefCopy63Row" localSheetId="4" hidden="1">#REF!</definedName>
    <definedName name="XRefCopy63Row" hidden="1">#REF!</definedName>
    <definedName name="XRefCopy64" localSheetId="4" hidden="1">#REF!</definedName>
    <definedName name="XRefCopy64" hidden="1">#REF!</definedName>
    <definedName name="XRefCopy64Row" localSheetId="4" hidden="1">#REF!</definedName>
    <definedName name="XRefCopy64Row" hidden="1">#REF!</definedName>
    <definedName name="XRefCopy65Row" localSheetId="4" hidden="1">#REF!</definedName>
    <definedName name="XRefCopy65Row" hidden="1">#REF!</definedName>
    <definedName name="XRefCopy66" localSheetId="4" hidden="1">#REF!</definedName>
    <definedName name="XRefCopy66" hidden="1">#REF!</definedName>
    <definedName name="XRefCopy66Row" localSheetId="4" hidden="1">#REF!</definedName>
    <definedName name="XRefCopy66Row" hidden="1">#REF!</definedName>
    <definedName name="XRefCopy67Row" localSheetId="4" hidden="1">#REF!</definedName>
    <definedName name="XRefCopy67Row" hidden="1">#REF!</definedName>
    <definedName name="XRefCopy68Row" localSheetId="4" hidden="1">#REF!</definedName>
    <definedName name="XRefCopy68Row" hidden="1">#REF!</definedName>
    <definedName name="XRefCopy69Row" localSheetId="4" hidden="1">#REF!</definedName>
    <definedName name="XRefCopy69Row" hidden="1">#REF!</definedName>
    <definedName name="XRefCopy6Row" localSheetId="4" hidden="1">#REF!</definedName>
    <definedName name="XRefCopy6Row" hidden="1">#REF!</definedName>
    <definedName name="XRefCopy7" localSheetId="4" hidden="1">#REF!</definedName>
    <definedName name="XRefCopy7" localSheetId="1" hidden="1">#REF!</definedName>
    <definedName name="XRefCopy7" hidden="1">#REF!</definedName>
    <definedName name="XRefCopy70Row" localSheetId="4" hidden="1">#REF!</definedName>
    <definedName name="XRefCopy70Row" hidden="1">#REF!</definedName>
    <definedName name="XRefCopy71Row" localSheetId="4" hidden="1">#REF!</definedName>
    <definedName name="XRefCopy71Row" hidden="1">#REF!</definedName>
    <definedName name="XRefCopy72Row" localSheetId="4" hidden="1">#REF!</definedName>
    <definedName name="XRefCopy72Row" hidden="1">#REF!</definedName>
    <definedName name="XRefCopy73Row" localSheetId="4" hidden="1">#REF!</definedName>
    <definedName name="XRefCopy73Row" hidden="1">#REF!</definedName>
    <definedName name="XRefCopy74Row" localSheetId="4" hidden="1">#REF!</definedName>
    <definedName name="XRefCopy74Row" hidden="1">#REF!</definedName>
    <definedName name="XRefCopy75Row" localSheetId="4" hidden="1">#REF!</definedName>
    <definedName name="XRefCopy75Row" hidden="1">#REF!</definedName>
    <definedName name="XRefCopy76Row" localSheetId="4" hidden="1">#REF!</definedName>
    <definedName name="XRefCopy76Row" hidden="1">#REF!</definedName>
    <definedName name="XRefCopy77Row" localSheetId="4" hidden="1">#REF!</definedName>
    <definedName name="XRefCopy77Row" hidden="1">#REF!</definedName>
    <definedName name="XRefCopy78Row" localSheetId="4" hidden="1">#REF!</definedName>
    <definedName name="XRefCopy78Row" hidden="1">#REF!</definedName>
    <definedName name="XRefCopy7Row" localSheetId="4" hidden="1">#REF!</definedName>
    <definedName name="XRefCopy7Row" localSheetId="1" hidden="1">#REF!</definedName>
    <definedName name="XRefCopy7Row" hidden="1">#REF!</definedName>
    <definedName name="XRefCopy8" localSheetId="4" hidden="1">#REF!</definedName>
    <definedName name="XRefCopy8" localSheetId="1" hidden="1">#REF!</definedName>
    <definedName name="XRefCopy8" hidden="1">#REF!</definedName>
    <definedName name="XRefCopy80Row" localSheetId="4" hidden="1">#REF!</definedName>
    <definedName name="XRefCopy80Row" hidden="1">#REF!</definedName>
    <definedName name="XRefCopy81Row" localSheetId="4" hidden="1">#REF!</definedName>
    <definedName name="XRefCopy81Row" hidden="1">#REF!</definedName>
    <definedName name="XRefCopy82Row" localSheetId="4" hidden="1">#REF!</definedName>
    <definedName name="XRefCopy82Row" hidden="1">#REF!</definedName>
    <definedName name="XRefCopy8Row" localSheetId="4" hidden="1">#REF!</definedName>
    <definedName name="XRefCopy8Row" localSheetId="1" hidden="1">#REF!</definedName>
    <definedName name="XRefCopy8Row" hidden="1">#REF!</definedName>
    <definedName name="XRefCopy9" localSheetId="4" hidden="1">#REF!</definedName>
    <definedName name="XRefCopy9" localSheetId="1" hidden="1">#REF!</definedName>
    <definedName name="XRefCopy9" hidden="1">#REF!</definedName>
    <definedName name="XRefCopy9Row" localSheetId="4" hidden="1">#REF!</definedName>
    <definedName name="XRefCopy9Row" localSheetId="1" hidden="1">#REF!</definedName>
    <definedName name="XRefCopy9Row" hidden="1">#REF!</definedName>
    <definedName name="XRefCopyRangeCount" hidden="1">1</definedName>
    <definedName name="XRefPaste1" localSheetId="4" hidden="1">#REF!</definedName>
    <definedName name="XRefPaste1" localSheetId="1" hidden="1">#REF!</definedName>
    <definedName name="XRefPaste1" hidden="1">#REF!</definedName>
    <definedName name="XRefPaste101" localSheetId="4" hidden="1">#REF!</definedName>
    <definedName name="XRefPaste101" hidden="1">#REF!</definedName>
    <definedName name="XRefPaste101Row" localSheetId="4" hidden="1">#REF!</definedName>
    <definedName name="XRefPaste101Row" hidden="1">#REF!</definedName>
    <definedName name="XRefPaste102" localSheetId="4" hidden="1">#REF!</definedName>
    <definedName name="XRefPaste102" hidden="1">#REF!</definedName>
    <definedName name="XRefPaste102Row" localSheetId="4" hidden="1">#REF!</definedName>
    <definedName name="XRefPaste102Row" hidden="1">#REF!</definedName>
    <definedName name="XRefPaste103" localSheetId="4" hidden="1">#REF!</definedName>
    <definedName name="XRefPaste103" hidden="1">#REF!</definedName>
    <definedName name="XRefPaste103Row" localSheetId="4" hidden="1">#REF!</definedName>
    <definedName name="XRefPaste103Row" hidden="1">#REF!</definedName>
    <definedName name="XRefPaste104Row" localSheetId="4" hidden="1">#REF!</definedName>
    <definedName name="XRefPaste104Row" hidden="1">#REF!</definedName>
    <definedName name="XRefPaste105Row" localSheetId="4" hidden="1">#REF!</definedName>
    <definedName name="XRefPaste105Row" hidden="1">#REF!</definedName>
    <definedName name="XRefPaste106" localSheetId="4" hidden="1">#REF!</definedName>
    <definedName name="XRefPaste106" hidden="1">#REF!</definedName>
    <definedName name="XRefPaste106Row" localSheetId="4" hidden="1">#REF!</definedName>
    <definedName name="XRefPaste106Row" hidden="1">#REF!</definedName>
    <definedName name="XRefPaste107Row" localSheetId="4" hidden="1">#REF!</definedName>
    <definedName name="XRefPaste107Row" hidden="1">#REF!</definedName>
    <definedName name="XRefPaste108Row" localSheetId="4" hidden="1">#REF!</definedName>
    <definedName name="XRefPaste108Row" hidden="1">#REF!</definedName>
    <definedName name="XRefPaste10Row" localSheetId="4" hidden="1">#REF!</definedName>
    <definedName name="XRefPaste10Row" hidden="1">#REF!</definedName>
    <definedName name="XRefPaste11" localSheetId="4" hidden="1">#REF!</definedName>
    <definedName name="XRefPaste11" hidden="1">#REF!</definedName>
    <definedName name="XRefPaste111Row" localSheetId="4" hidden="1">#REF!</definedName>
    <definedName name="XRefPaste111Row" hidden="1">#REF!</definedName>
    <definedName name="XRefPaste112Row" localSheetId="4" hidden="1">#REF!</definedName>
    <definedName name="XRefPaste112Row" hidden="1">#REF!</definedName>
    <definedName name="XRefPaste117Row" localSheetId="4" hidden="1">#REF!</definedName>
    <definedName name="XRefPaste117Row" hidden="1">#REF!</definedName>
    <definedName name="XRefPaste118Row" localSheetId="4" hidden="1">#REF!</definedName>
    <definedName name="XRefPaste118Row" hidden="1">#REF!</definedName>
    <definedName name="XRefPaste119Row" localSheetId="4" hidden="1">#REF!</definedName>
    <definedName name="XRefPaste119Row" hidden="1">#REF!</definedName>
    <definedName name="XRefPaste11Row" localSheetId="4" hidden="1">#REF!</definedName>
    <definedName name="XRefPaste11Row" hidden="1">#REF!</definedName>
    <definedName name="XRefPaste12" localSheetId="4" hidden="1">#REF!</definedName>
    <definedName name="XRefPaste12" hidden="1">#REF!</definedName>
    <definedName name="XRefPaste120" localSheetId="4" hidden="1">#REF!</definedName>
    <definedName name="XRefPaste120" hidden="1">#REF!</definedName>
    <definedName name="XRefPaste120Row" localSheetId="4" hidden="1">#REF!</definedName>
    <definedName name="XRefPaste120Row" hidden="1">#REF!</definedName>
    <definedName name="XRefPaste121Row" localSheetId="4" hidden="1">#REF!</definedName>
    <definedName name="XRefPaste121Row" hidden="1">#REF!</definedName>
    <definedName name="XRefPaste122Row" localSheetId="4" hidden="1">#REF!</definedName>
    <definedName name="XRefPaste122Row" hidden="1">#REF!</definedName>
    <definedName name="XRefPaste123Row" localSheetId="4" hidden="1">#REF!</definedName>
    <definedName name="XRefPaste123Row" hidden="1">#REF!</definedName>
    <definedName name="XRefPaste124Row" localSheetId="4" hidden="1">#REF!</definedName>
    <definedName name="XRefPaste124Row" hidden="1">#REF!</definedName>
    <definedName name="XRefPaste126Row" localSheetId="4" hidden="1">#REF!</definedName>
    <definedName name="XRefPaste126Row" hidden="1">#REF!</definedName>
    <definedName name="XRefPaste127Row" localSheetId="4" hidden="1">#REF!</definedName>
    <definedName name="XRefPaste127Row" hidden="1">#REF!</definedName>
    <definedName name="XRefPaste128Row" localSheetId="4" hidden="1">#REF!</definedName>
    <definedName name="XRefPaste128Row" hidden="1">#REF!</definedName>
    <definedName name="XRefPaste129Row" localSheetId="4" hidden="1">#REF!</definedName>
    <definedName name="XRefPaste129Row" hidden="1">#REF!</definedName>
    <definedName name="XRefPaste12Row" localSheetId="4" hidden="1">#REF!</definedName>
    <definedName name="XRefPaste12Row" hidden="1">#REF!</definedName>
    <definedName name="XRefPaste13" localSheetId="4" hidden="1">#REF!</definedName>
    <definedName name="XRefPaste13" hidden="1">#REF!</definedName>
    <definedName name="XRefPaste130Row" localSheetId="4" hidden="1">#REF!</definedName>
    <definedName name="XRefPaste130Row" hidden="1">#REF!</definedName>
    <definedName name="XRefPaste131Row" localSheetId="4" hidden="1">#REF!</definedName>
    <definedName name="XRefPaste131Row" hidden="1">#REF!</definedName>
    <definedName name="XRefPaste132Row" localSheetId="4" hidden="1">#REF!</definedName>
    <definedName name="XRefPaste132Row" hidden="1">#REF!</definedName>
    <definedName name="XRefPaste133Row" localSheetId="4" hidden="1">#REF!</definedName>
    <definedName name="XRefPaste133Row" hidden="1">#REF!</definedName>
    <definedName name="XRefPaste134Row" localSheetId="4" hidden="1">#REF!</definedName>
    <definedName name="XRefPaste134Row" hidden="1">#REF!</definedName>
    <definedName name="XRefPaste135Row" localSheetId="4" hidden="1">#REF!</definedName>
    <definedName name="XRefPaste135Row" hidden="1">#REF!</definedName>
    <definedName name="XRefPaste136Row" localSheetId="4" hidden="1">#REF!</definedName>
    <definedName name="XRefPaste136Row" hidden="1">#REF!</definedName>
    <definedName name="XRefPaste137Row" localSheetId="4" hidden="1">#REF!</definedName>
    <definedName name="XRefPaste137Row" hidden="1">#REF!</definedName>
    <definedName name="XRefPaste138Row" localSheetId="4" hidden="1">#REF!</definedName>
    <definedName name="XRefPaste138Row" hidden="1">#REF!</definedName>
    <definedName name="XRefPaste139Row" localSheetId="4" hidden="1">#REF!</definedName>
    <definedName name="XRefPaste139Row" hidden="1">#REF!</definedName>
    <definedName name="XRefPaste13Row" localSheetId="4" hidden="1">#REF!</definedName>
    <definedName name="XRefPaste13Row" hidden="1">#REF!</definedName>
    <definedName name="XRefPaste14" localSheetId="4" hidden="1">#REF!</definedName>
    <definedName name="XRefPaste14" hidden="1">#REF!</definedName>
    <definedName name="XRefPaste15" localSheetId="4" hidden="1">#REF!</definedName>
    <definedName name="XRefPaste15" hidden="1">#REF!</definedName>
    <definedName name="XRefPaste16" localSheetId="4" hidden="1">#REF!</definedName>
    <definedName name="XRefPaste16" hidden="1">#REF!</definedName>
    <definedName name="XRefPaste17" localSheetId="4" hidden="1">#REF!</definedName>
    <definedName name="XRefPaste17" hidden="1">#REF!</definedName>
    <definedName name="XRefPaste18" localSheetId="4" hidden="1">#REF!</definedName>
    <definedName name="XRefPaste18" hidden="1">#REF!</definedName>
    <definedName name="XRefPaste19Row" localSheetId="4" hidden="1">#REF!</definedName>
    <definedName name="XRefPaste19Row" hidden="1">#REF!</definedName>
    <definedName name="XRefPaste1Row" localSheetId="4" hidden="1">#REF!</definedName>
    <definedName name="XRefPaste1Row" hidden="1">#REF!</definedName>
    <definedName name="XRefPaste2" localSheetId="4" hidden="1">#REF!</definedName>
    <definedName name="XRefPaste2" localSheetId="1" hidden="1">#REF!</definedName>
    <definedName name="XRefPaste2" hidden="1">#REF!</definedName>
    <definedName name="XRefPaste21" localSheetId="4" hidden="1">#REF!</definedName>
    <definedName name="XRefPaste21" hidden="1">#REF!</definedName>
    <definedName name="XRefPaste22" localSheetId="4" hidden="1">#REF!</definedName>
    <definedName name="XRefPaste22" hidden="1">#REF!</definedName>
    <definedName name="XRefPaste24" localSheetId="4" hidden="1">#REF!</definedName>
    <definedName name="XRefPaste24" hidden="1">#REF!</definedName>
    <definedName name="XRefPaste26" localSheetId="4" hidden="1">#REF!</definedName>
    <definedName name="XRefPaste26" hidden="1">#REF!</definedName>
    <definedName name="XRefPaste26Row" localSheetId="4" hidden="1">#REF!</definedName>
    <definedName name="XRefPaste26Row" hidden="1">#REF!</definedName>
    <definedName name="XRefPaste27Row" localSheetId="4" hidden="1">#REF!</definedName>
    <definedName name="XRefPaste27Row" localSheetId="1" hidden="1">#REF!</definedName>
    <definedName name="XRefPaste27Row" hidden="1">#REF!</definedName>
    <definedName name="XRefPaste28" localSheetId="4" hidden="1">#REF!</definedName>
    <definedName name="XRefPaste28" hidden="1">#REF!</definedName>
    <definedName name="XRefPaste28Row" localSheetId="4" hidden="1">#REF!</definedName>
    <definedName name="XRefPaste28Row" localSheetId="1" hidden="1">#REF!</definedName>
    <definedName name="XRefPaste28Row" hidden="1">#REF!</definedName>
    <definedName name="XRefPaste29" localSheetId="4" hidden="1">#REF!</definedName>
    <definedName name="XRefPaste29" hidden="1">#REF!</definedName>
    <definedName name="XRefPaste29Row" localSheetId="4" hidden="1">#REF!</definedName>
    <definedName name="XRefPaste29Row" localSheetId="1" hidden="1">#REF!</definedName>
    <definedName name="XRefPaste29Row" hidden="1">#REF!</definedName>
    <definedName name="XRefPaste2Row" localSheetId="4" hidden="1">#REF!</definedName>
    <definedName name="XRefPaste2Row" localSheetId="1" hidden="1">#REF!</definedName>
    <definedName name="XRefPaste2Row" hidden="1">#REF!</definedName>
    <definedName name="XRefPaste3" localSheetId="4" hidden="1">#REF!</definedName>
    <definedName name="XRefPaste3" localSheetId="1" hidden="1">#REF!</definedName>
    <definedName name="XRefPaste3" hidden="1">#REF!</definedName>
    <definedName name="XRefPaste30" localSheetId="4" hidden="1">#REF!</definedName>
    <definedName name="XRefPaste30" hidden="1">#REF!</definedName>
    <definedName name="XRefPaste30Row" localSheetId="4" hidden="1">#REF!</definedName>
    <definedName name="XRefPaste30Row" localSheetId="1" hidden="1">#REF!</definedName>
    <definedName name="XRefPaste30Row" hidden="1">#REF!</definedName>
    <definedName name="XRefPaste31" localSheetId="4" hidden="1">#REF!</definedName>
    <definedName name="XRefPaste31" hidden="1">#REF!</definedName>
    <definedName name="XRefPaste31Row" localSheetId="4" hidden="1">#REF!</definedName>
    <definedName name="XRefPaste31Row" localSheetId="1" hidden="1">#REF!</definedName>
    <definedName name="XRefPaste31Row" hidden="1">#REF!</definedName>
    <definedName name="XRefPaste32" localSheetId="4" hidden="1">#REF!</definedName>
    <definedName name="XRefPaste32" hidden="1">#REF!</definedName>
    <definedName name="XRefPaste32Row" localSheetId="4" hidden="1">#REF!</definedName>
    <definedName name="XRefPaste32Row" localSheetId="1" hidden="1">#REF!</definedName>
    <definedName name="XRefPaste32Row" hidden="1">#REF!</definedName>
    <definedName name="XRefPaste33Row" localSheetId="4" hidden="1">#REF!</definedName>
    <definedName name="XRefPaste33Row" localSheetId="1" hidden="1">#REF!</definedName>
    <definedName name="XRefPaste33Row" hidden="1">#REF!</definedName>
    <definedName name="XRefPaste34Row" localSheetId="4" hidden="1">#REF!</definedName>
    <definedName name="XRefPaste34Row" localSheetId="1" hidden="1">#REF!</definedName>
    <definedName name="XRefPaste34Row" hidden="1">#REF!</definedName>
    <definedName name="XRefPaste35Row" localSheetId="4" hidden="1">#REF!</definedName>
    <definedName name="XRefPaste35Row" localSheetId="1" hidden="1">#REF!</definedName>
    <definedName name="XRefPaste35Row" hidden="1">#REF!</definedName>
    <definedName name="XRefPaste36Row" localSheetId="4" hidden="1">#REF!</definedName>
    <definedName name="XRefPaste36Row" hidden="1">#REF!</definedName>
    <definedName name="XRefPaste37Row" localSheetId="4" hidden="1">#REF!</definedName>
    <definedName name="XRefPaste37Row" hidden="1">#REF!</definedName>
    <definedName name="XRefPaste38" localSheetId="4" hidden="1">#REF!</definedName>
    <definedName name="XRefPaste38" hidden="1">#REF!</definedName>
    <definedName name="XRefPaste38Row" localSheetId="4" hidden="1">#REF!</definedName>
    <definedName name="XRefPaste38Row" hidden="1">#REF!</definedName>
    <definedName name="XRefPaste39" localSheetId="4" hidden="1">#REF!</definedName>
    <definedName name="XRefPaste39" hidden="1">#REF!</definedName>
    <definedName name="XRefPaste39Row" localSheetId="4" hidden="1">#REF!</definedName>
    <definedName name="XRefPaste39Row" hidden="1">#REF!</definedName>
    <definedName name="XRefPaste3Row" localSheetId="4" hidden="1">#REF!</definedName>
    <definedName name="XRefPaste3Row" hidden="1">#REF!</definedName>
    <definedName name="XRefPaste4" localSheetId="4" hidden="1">#REF!</definedName>
    <definedName name="XRefPaste4" hidden="1">#REF!</definedName>
    <definedName name="XRefPaste43Row" localSheetId="4" hidden="1">#REF!</definedName>
    <definedName name="XRefPaste43Row" localSheetId="1" hidden="1">#REF!</definedName>
    <definedName name="XRefPaste43Row" hidden="1">#REF!</definedName>
    <definedName name="XRefPaste44Row" localSheetId="4" hidden="1">#REF!</definedName>
    <definedName name="XRefPaste44Row" localSheetId="1" hidden="1">#REF!</definedName>
    <definedName name="XRefPaste44Row" hidden="1">#REF!</definedName>
    <definedName name="XRefPaste45" localSheetId="4" hidden="1">#REF!</definedName>
    <definedName name="XRefPaste45" hidden="1">#REF!</definedName>
    <definedName name="XRefPaste45Row" localSheetId="4" hidden="1">#REF!</definedName>
    <definedName name="XRefPaste45Row" localSheetId="1" hidden="1">#REF!</definedName>
    <definedName name="XRefPaste45Row" hidden="1">#REF!</definedName>
    <definedName name="XRefPaste46" localSheetId="4" hidden="1">#REF!</definedName>
    <definedName name="XRefPaste46" localSheetId="1" hidden="1">#REF!</definedName>
    <definedName name="XRefPaste46" hidden="1">#REF!</definedName>
    <definedName name="XRefPaste46Row" localSheetId="4" hidden="1">#REF!</definedName>
    <definedName name="XRefPaste46Row" localSheetId="1" hidden="1">#REF!</definedName>
    <definedName name="XRefPaste46Row" hidden="1">#REF!</definedName>
    <definedName name="XRefPaste4Row" localSheetId="4" hidden="1">#REF!</definedName>
    <definedName name="XRefPaste4Row" localSheetId="1" hidden="1">#REF!</definedName>
    <definedName name="XRefPaste4Row" hidden="1">#REF!</definedName>
    <definedName name="XRefPaste5" localSheetId="4" hidden="1">#REF!</definedName>
    <definedName name="XRefPaste5" hidden="1">#REF!</definedName>
    <definedName name="XRefPaste56Row" localSheetId="4" hidden="1">#REF!</definedName>
    <definedName name="XRefPaste56Row" hidden="1">#REF!</definedName>
    <definedName name="XRefPaste57Row" localSheetId="4" hidden="1">#REF!</definedName>
    <definedName name="XRefPaste57Row" hidden="1">#REF!</definedName>
    <definedName name="XRefPaste59Row" localSheetId="4" hidden="1">#REF!</definedName>
    <definedName name="XRefPaste59Row" hidden="1">#REF!</definedName>
    <definedName name="XRefPaste5Row" localSheetId="4" hidden="1">#REF!</definedName>
    <definedName name="XRefPaste5Row" localSheetId="1" hidden="1">#REF!</definedName>
    <definedName name="XRefPaste5Row" hidden="1">#REF!</definedName>
    <definedName name="XRefPaste6" localSheetId="4" hidden="1">#REF!</definedName>
    <definedName name="XRefPaste6" hidden="1">#REF!</definedName>
    <definedName name="XRefPaste62Row" localSheetId="4" hidden="1">#REF!</definedName>
    <definedName name="XRefPaste62Row" hidden="1">#REF!</definedName>
    <definedName name="XRefPaste63Row" localSheetId="4" hidden="1">#REF!</definedName>
    <definedName name="XRefPaste63Row" hidden="1">#REF!</definedName>
    <definedName name="XRefPaste64Row" localSheetId="4" hidden="1">#REF!</definedName>
    <definedName name="XRefPaste64Row" hidden="1">#REF!</definedName>
    <definedName name="XRefPaste65Row" localSheetId="4" hidden="1">#REF!</definedName>
    <definedName name="XRefPaste65Row" hidden="1">#REF!</definedName>
    <definedName name="XRefPaste67Row" localSheetId="4" hidden="1">#REF!</definedName>
    <definedName name="XRefPaste67Row" hidden="1">#REF!</definedName>
    <definedName name="XRefPaste68Row" localSheetId="4" hidden="1">#REF!</definedName>
    <definedName name="XRefPaste68Row" hidden="1">#REF!</definedName>
    <definedName name="XRefPaste69Row" localSheetId="4" hidden="1">#REF!</definedName>
    <definedName name="XRefPaste69Row" hidden="1">#REF!</definedName>
    <definedName name="XRefPaste6Row" localSheetId="4" hidden="1">#REF!</definedName>
    <definedName name="XRefPaste6Row" localSheetId="1" hidden="1">#REF!</definedName>
    <definedName name="XRefPaste6Row" hidden="1">#REF!</definedName>
    <definedName name="XRefPaste70Row" localSheetId="4" hidden="1">#REF!</definedName>
    <definedName name="XRefPaste70Row" hidden="1">#REF!</definedName>
    <definedName name="XRefPaste71Row" localSheetId="4" hidden="1">#REF!</definedName>
    <definedName name="XRefPaste71Row" hidden="1">#REF!</definedName>
    <definedName name="XRefPaste75Row" localSheetId="4" hidden="1">#REF!</definedName>
    <definedName name="XRefPaste75Row" hidden="1">#REF!</definedName>
    <definedName name="XRefPaste7Row" localSheetId="4" hidden="1">#REF!</definedName>
    <definedName name="XRefPaste7Row" localSheetId="1" hidden="1">#REF!</definedName>
    <definedName name="XRefPaste7Row" hidden="1">#REF!</definedName>
    <definedName name="XRefPaste8Row" localSheetId="4" hidden="1">#REF!</definedName>
    <definedName name="XRefPaste8Row" localSheetId="1" hidden="1">#REF!</definedName>
    <definedName name="XRefPaste8Row" hidden="1">#REF!</definedName>
    <definedName name="XRefPaste9" localSheetId="4" hidden="1">#REF!</definedName>
    <definedName name="XRefPaste9" hidden="1">#REF!</definedName>
    <definedName name="XRefPaste99Row" localSheetId="4" hidden="1">#REF!</definedName>
    <definedName name="XRefPaste99Row" hidden="1">#REF!</definedName>
    <definedName name="XRefPaste9Row" localSheetId="4" hidden="1">#REF!</definedName>
    <definedName name="XRefPaste9Row" localSheetId="1" hidden="1">#REF!</definedName>
    <definedName name="XRefPaste9Row" hidden="1">#REF!</definedName>
    <definedName name="XRefPasteRangeCount" hidden="1">1</definedName>
    <definedName name="XVCWXV" localSheetId="4" hidden="1">#REF!</definedName>
    <definedName name="XVCWXV" hidden="1">#REF!</definedName>
    <definedName name="xx" localSheetId="4" hidden="1">{#N/A,#N/A,FALSE,"Skjema 6.5"}</definedName>
    <definedName name="xx" hidden="1">{#N/A,#N/A,FALSE,"Skjema 6.5"}</definedName>
    <definedName name="XXX" localSheetId="4" hidden="1">{"report",#N/A,FALSE,"dataBase"}</definedName>
    <definedName name="XXX" hidden="1">{"report",#N/A,FALSE,"dataBase"}</definedName>
    <definedName name="Y" localSheetId="4" hidden="1">{#N/A,#N/A,FALSE,"ati1294";#N/A,#N/A,FALSE,"pas1294";#N/A,#N/A,FALSE,"res1294"}</definedName>
    <definedName name="Y" hidden="1">{#N/A,#N/A,FALSE,"ati1294";#N/A,#N/A,FALSE,"pas1294";#N/A,#N/A,FALSE,"res1294"}</definedName>
    <definedName name="Year1">'[14]2. Variables'!$P$10</definedName>
    <definedName name="yyy" localSheetId="4" hidden="1">{"report",#N/A,FALSE,"dataBase"}</definedName>
    <definedName name="yyy" hidden="1">{"report",#N/A,FALSE,"dataBase"}</definedName>
    <definedName name="z">[95]BETA!$T$15</definedName>
    <definedName name="Z_1" localSheetId="1">#REF!</definedName>
    <definedName name="Z_1">#REF!</definedName>
    <definedName name="Z_2891AF67_639B_11D2_AA4E_AB73DC59AB4D_.wvu.PrintArea" localSheetId="4" hidden="1">#REF!</definedName>
    <definedName name="Z_2891AF67_639B_11D2_AA4E_AB73DC59AB4D_.wvu.PrintArea" hidden="1">#REF!</definedName>
    <definedName name="Z_2891AF68_639B_11D2_AA4E_AB73DC59AB4D_.wvu.PrintArea" localSheetId="4" hidden="1">#REF!</definedName>
    <definedName name="Z_2891AF68_639B_11D2_AA4E_AB73DC59AB4D_.wvu.PrintArea" hidden="1">#REF!</definedName>
    <definedName name="Z_3" localSheetId="1">#REF!</definedName>
    <definedName name="Z_3">#REF!</definedName>
    <definedName name="Z_89DAEDA2_5518_11D5_AEAC_0050BF0AA4B8_.wvu.FilterData" localSheetId="4" hidden="1">#REF!</definedName>
    <definedName name="Z_89DAEDA2_5518_11D5_AEAC_0050BF0AA4B8_.wvu.FilterData" hidden="1">#REF!</definedName>
    <definedName name="Z757Z120" localSheetId="1">#REF!</definedName>
    <definedName name="Z757Z120">#REF!</definedName>
    <definedName name="ZERTRET" localSheetId="4" hidden="1">#REF!</definedName>
    <definedName name="ZERTRET" hidden="1">#REF!</definedName>
    <definedName name="zxc" localSheetId="4" hidden="1">{#N/A,#N/A,FALSE,"ati1294";#N/A,#N/A,FALSE,"pas1294";#N/A,#N/A,FALSE,"res1294"}</definedName>
    <definedName name="zxc" hidden="1">{#N/A,#N/A,FALSE,"ati1294";#N/A,#N/A,FALSE,"pas1294";#N/A,#N/A,FALSE,"res1294"}</definedName>
    <definedName name="ZZ" localSheetId="4" hidden="1">{#N/A,#N/A,FALSE,"ati1294";#N/A,#N/A,FALSE,"pas1294";#N/A,#N/A,FALSE,"res1294"}</definedName>
    <definedName name="ZZ" hidden="1">{#N/A,#N/A,FALSE,"ati1294";#N/A,#N/A,FALSE,"pas1294";#N/A,#N/A,FALSE,"res1294"}</definedName>
    <definedName name="zzz" localSheetId="4" hidden="1">{"report",#N/A,FALSE,"dataBase"}</definedName>
    <definedName name="zzz" hidden="1">{"report",#N/A,FALSE,"dataBase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C10" i="15" l="1"/>
  <c r="O31" i="15"/>
  <c r="O30" i="15"/>
  <c r="O29" i="15"/>
  <c r="O28" i="15"/>
  <c r="O27" i="15"/>
  <c r="O26" i="15"/>
  <c r="O25" i="15"/>
  <c r="O24" i="15"/>
  <c r="O23" i="15"/>
  <c r="O22" i="15"/>
  <c r="O21" i="15"/>
  <c r="O20" i="15"/>
  <c r="O19" i="15"/>
  <c r="O18" i="15"/>
  <c r="O17" i="15"/>
  <c r="O16" i="15"/>
  <c r="O15" i="15"/>
  <c r="O14" i="15"/>
  <c r="O13" i="15"/>
  <c r="O12" i="15"/>
  <c r="O32" i="15"/>
  <c r="AM38" i="27"/>
  <c r="AL38" i="27"/>
  <c r="AK38" i="27"/>
  <c r="AJ38" i="27"/>
  <c r="AI38" i="27"/>
  <c r="AH38" i="27"/>
  <c r="AG38" i="27"/>
  <c r="F4" i="40"/>
  <c r="E4" i="40"/>
  <c r="D4" i="40"/>
  <c r="C4" i="40"/>
  <c r="B4" i="40"/>
  <c r="O6" i="18"/>
  <c r="G114" i="34"/>
  <c r="G108" i="34"/>
  <c r="G103" i="34"/>
  <c r="G80" i="34"/>
  <c r="G72" i="34"/>
  <c r="G68" i="34"/>
  <c r="G54" i="34"/>
  <c r="G51" i="34"/>
  <c r="G43" i="34"/>
  <c r="G42" i="34"/>
  <c r="G25" i="34"/>
  <c r="G13" i="34"/>
  <c r="L118" i="34"/>
  <c r="L115" i="34"/>
  <c r="L109" i="34"/>
  <c r="L102" i="34"/>
  <c r="L101" i="34"/>
  <c r="L93" i="34"/>
  <c r="L91" i="34"/>
  <c r="L89" i="34"/>
  <c r="L88" i="34"/>
  <c r="L87" i="34"/>
  <c r="L85" i="34"/>
  <c r="L84" i="34"/>
  <c r="L70" i="34"/>
  <c r="L64" i="34"/>
  <c r="L63" i="34"/>
  <c r="L58" i="34"/>
  <c r="L57" i="34"/>
  <c r="L56" i="34"/>
  <c r="L50" i="34"/>
  <c r="L46" i="34"/>
  <c r="L45" i="34"/>
  <c r="L41" i="34"/>
  <c r="L40" i="34"/>
  <c r="L39" i="34"/>
  <c r="L38" i="34"/>
  <c r="L36" i="34"/>
  <c r="L34" i="34"/>
  <c r="L32" i="34"/>
  <c r="L30" i="34"/>
  <c r="L28" i="34"/>
  <c r="L26" i="34"/>
  <c r="L24" i="34"/>
  <c r="L23" i="34"/>
  <c r="L22" i="34"/>
  <c r="L19" i="34"/>
  <c r="L18" i="34"/>
  <c r="L17" i="34"/>
  <c r="L16" i="34"/>
  <c r="L14" i="34"/>
  <c r="L10" i="34"/>
  <c r="L8" i="34"/>
  <c r="L4" i="34"/>
  <c r="D9" i="45"/>
  <c r="D7" i="45"/>
  <c r="D8" i="45"/>
  <c r="D21" i="15"/>
  <c r="E21" i="15" s="1"/>
  <c r="F21" i="15" s="1"/>
  <c r="D20" i="15"/>
  <c r="E20" i="15" s="1"/>
  <c r="F20" i="15" s="1"/>
  <c r="C11" i="45"/>
  <c r="D24" i="41" l="1"/>
  <c r="L45" i="15" l="1"/>
  <c r="O45" i="15" s="1"/>
  <c r="O8" i="18"/>
  <c r="O7" i="18"/>
  <c r="D12" i="15"/>
  <c r="D13" i="15"/>
  <c r="G120" i="34"/>
  <c r="G119" i="34"/>
  <c r="G117" i="34"/>
  <c r="G116" i="34"/>
  <c r="G115" i="34"/>
  <c r="G113" i="34"/>
  <c r="G112" i="34"/>
  <c r="G111" i="34"/>
  <c r="G110" i="34"/>
  <c r="G109" i="34"/>
  <c r="G107" i="34"/>
  <c r="G106" i="34"/>
  <c r="G105" i="34"/>
  <c r="G104" i="34"/>
  <c r="G102" i="34"/>
  <c r="G101" i="34"/>
  <c r="G100" i="34"/>
  <c r="G99" i="34"/>
  <c r="G98" i="34"/>
  <c r="G97" i="34"/>
  <c r="G96" i="34"/>
  <c r="G95" i="34"/>
  <c r="G94" i="34"/>
  <c r="G93" i="34"/>
  <c r="G92" i="34"/>
  <c r="G91" i="34"/>
  <c r="G90" i="34"/>
  <c r="G89" i="34"/>
  <c r="G88" i="34"/>
  <c r="G87" i="34"/>
  <c r="G86" i="34"/>
  <c r="G85" i="34"/>
  <c r="G84" i="34"/>
  <c r="G83" i="34"/>
  <c r="G82" i="34"/>
  <c r="G81" i="34"/>
  <c r="G79" i="34"/>
  <c r="G78" i="34"/>
  <c r="G77" i="34"/>
  <c r="G76" i="34"/>
  <c r="G75" i="34"/>
  <c r="G74" i="34"/>
  <c r="G73" i="34"/>
  <c r="G71" i="34"/>
  <c r="G70" i="34"/>
  <c r="G69" i="34"/>
  <c r="G67" i="34"/>
  <c r="G66" i="34"/>
  <c r="G65" i="34"/>
  <c r="G64" i="34"/>
  <c r="G63" i="34"/>
  <c r="G62" i="34"/>
  <c r="G61" i="34"/>
  <c r="G60" i="34"/>
  <c r="G59" i="34"/>
  <c r="G58" i="34"/>
  <c r="G57" i="34"/>
  <c r="G56" i="34"/>
  <c r="G55" i="34"/>
  <c r="G53" i="34"/>
  <c r="G52" i="34"/>
  <c r="G50" i="34"/>
  <c r="G49" i="34"/>
  <c r="G48" i="34"/>
  <c r="G47" i="34"/>
  <c r="G46" i="34"/>
  <c r="G45" i="34"/>
  <c r="G44" i="34"/>
  <c r="G41" i="34"/>
  <c r="G40" i="34"/>
  <c r="G39" i="34"/>
  <c r="G38" i="34"/>
  <c r="G37" i="34"/>
  <c r="G36" i="34"/>
  <c r="G35" i="34"/>
  <c r="G33" i="34"/>
  <c r="G32" i="34"/>
  <c r="G31" i="34"/>
  <c r="G30" i="34"/>
  <c r="G29" i="34"/>
  <c r="G28" i="34"/>
  <c r="G27" i="34"/>
  <c r="G26" i="34"/>
  <c r="G24" i="34"/>
  <c r="G23" i="34"/>
  <c r="G22" i="34"/>
  <c r="G21" i="34"/>
  <c r="G20" i="34"/>
  <c r="G19" i="34"/>
  <c r="G18" i="34"/>
  <c r="G17" i="34"/>
  <c r="G15" i="34"/>
  <c r="G14" i="34"/>
  <c r="G12" i="34"/>
  <c r="G11" i="34"/>
  <c r="G10" i="34"/>
  <c r="G9" i="34"/>
  <c r="G7" i="34"/>
  <c r="G6" i="34"/>
  <c r="G5" i="34"/>
  <c r="G4" i="34"/>
  <c r="G3" i="34"/>
  <c r="H4" i="34"/>
  <c r="N4" i="34" s="1"/>
  <c r="G118" i="34"/>
  <c r="G16" i="34"/>
  <c r="G8" i="34"/>
  <c r="I120" i="34"/>
  <c r="I119" i="34"/>
  <c r="I118" i="34"/>
  <c r="I117" i="34"/>
  <c r="I116" i="34"/>
  <c r="I115" i="34"/>
  <c r="I114" i="34"/>
  <c r="I113" i="34"/>
  <c r="I112" i="34"/>
  <c r="I111" i="34"/>
  <c r="I110" i="34"/>
  <c r="I109" i="34"/>
  <c r="I108" i="34"/>
  <c r="I107" i="34"/>
  <c r="I106" i="34"/>
  <c r="I105" i="34"/>
  <c r="I104" i="34"/>
  <c r="I103" i="34"/>
  <c r="I102" i="34"/>
  <c r="I101" i="34"/>
  <c r="I100" i="34"/>
  <c r="I99" i="34"/>
  <c r="I98" i="34"/>
  <c r="I97" i="34"/>
  <c r="I96" i="34"/>
  <c r="I95" i="34"/>
  <c r="I94" i="34"/>
  <c r="I93" i="34"/>
  <c r="I92" i="34"/>
  <c r="I91" i="34"/>
  <c r="I90" i="34"/>
  <c r="I89" i="34"/>
  <c r="I88" i="34"/>
  <c r="I87" i="34"/>
  <c r="I86" i="34"/>
  <c r="I85" i="34"/>
  <c r="I84" i="34"/>
  <c r="I82" i="34"/>
  <c r="I81" i="34"/>
  <c r="I80" i="34"/>
  <c r="I79" i="34"/>
  <c r="I78" i="34"/>
  <c r="I77" i="34"/>
  <c r="I76" i="34"/>
  <c r="I75" i="34"/>
  <c r="I74" i="34"/>
  <c r="I73" i="34"/>
  <c r="I72" i="34"/>
  <c r="I71" i="34"/>
  <c r="I70" i="34"/>
  <c r="I69" i="34"/>
  <c r="I68" i="34"/>
  <c r="I67" i="34"/>
  <c r="I66" i="34"/>
  <c r="I65" i="34"/>
  <c r="I64" i="34"/>
  <c r="I63" i="34"/>
  <c r="I62" i="34"/>
  <c r="I61" i="34"/>
  <c r="I60" i="34"/>
  <c r="I59" i="34"/>
  <c r="I58" i="34"/>
  <c r="I57" i="34"/>
  <c r="I56" i="34"/>
  <c r="I55" i="34"/>
  <c r="I54" i="34"/>
  <c r="I53" i="34"/>
  <c r="I52" i="34"/>
  <c r="I51" i="34"/>
  <c r="I50" i="34"/>
  <c r="I49" i="34"/>
  <c r="I48" i="34"/>
  <c r="I47" i="34"/>
  <c r="I46" i="34"/>
  <c r="I45" i="34"/>
  <c r="I44" i="34"/>
  <c r="I43" i="34"/>
  <c r="I42" i="34"/>
  <c r="I41" i="34"/>
  <c r="I40" i="34"/>
  <c r="I39" i="34"/>
  <c r="I38" i="34"/>
  <c r="I37" i="34"/>
  <c r="I36" i="34"/>
  <c r="I35" i="34"/>
  <c r="I34" i="34"/>
  <c r="I33" i="34"/>
  <c r="I32" i="34"/>
  <c r="I31" i="34"/>
  <c r="I30" i="34"/>
  <c r="I29" i="34"/>
  <c r="I28" i="34"/>
  <c r="I27" i="34"/>
  <c r="I26" i="34"/>
  <c r="I25" i="34"/>
  <c r="I24" i="34"/>
  <c r="I23" i="34"/>
  <c r="I22" i="34"/>
  <c r="I21" i="34"/>
  <c r="I20" i="34"/>
  <c r="I19" i="34"/>
  <c r="I18" i="34"/>
  <c r="I17" i="34"/>
  <c r="I16" i="34"/>
  <c r="I15" i="34"/>
  <c r="I14" i="34"/>
  <c r="I13" i="34"/>
  <c r="I12" i="34"/>
  <c r="I11" i="34"/>
  <c r="I10" i="34"/>
  <c r="I9" i="34"/>
  <c r="I8" i="34"/>
  <c r="I7" i="34"/>
  <c r="I6" i="34"/>
  <c r="I5" i="34"/>
  <c r="I4" i="34"/>
  <c r="I3" i="34"/>
  <c r="M45" i="15" l="1"/>
  <c r="N45" i="15"/>
  <c r="O9" i="18"/>
  <c r="P9" i="18" s="1"/>
  <c r="M3" i="44"/>
  <c r="I21" i="36"/>
  <c r="I84" i="36"/>
  <c r="I83" i="36"/>
  <c r="I82" i="36"/>
  <c r="I81" i="36"/>
  <c r="I80" i="36"/>
  <c r="I79" i="36"/>
  <c r="I78" i="36"/>
  <c r="I77" i="36"/>
  <c r="I76" i="36"/>
  <c r="I75" i="36"/>
  <c r="I74" i="36"/>
  <c r="I73" i="36"/>
  <c r="I72" i="36"/>
  <c r="I71" i="36"/>
  <c r="I70" i="36"/>
  <c r="I69" i="36"/>
  <c r="I68" i="36"/>
  <c r="I67" i="36"/>
  <c r="I66" i="36"/>
  <c r="I65" i="36"/>
  <c r="I64" i="36"/>
  <c r="I63" i="36"/>
  <c r="I62" i="36"/>
  <c r="I61" i="36"/>
  <c r="I60" i="36"/>
  <c r="I59" i="36"/>
  <c r="I58" i="36"/>
  <c r="I57" i="36"/>
  <c r="I56" i="36"/>
  <c r="I55" i="36"/>
  <c r="I54" i="36"/>
  <c r="I53" i="36"/>
  <c r="I52" i="36"/>
  <c r="I51" i="36"/>
  <c r="I50" i="36"/>
  <c r="I49" i="36"/>
  <c r="I48" i="36"/>
  <c r="I47" i="36"/>
  <c r="I46" i="36"/>
  <c r="I45" i="36"/>
  <c r="I44" i="36"/>
  <c r="I43" i="36"/>
  <c r="I42" i="36"/>
  <c r="I41" i="36"/>
  <c r="I40" i="36"/>
  <c r="I39" i="36"/>
  <c r="I38" i="36"/>
  <c r="I37" i="36"/>
  <c r="I36" i="36"/>
  <c r="I35" i="36"/>
  <c r="I34" i="36"/>
  <c r="I33" i="36"/>
  <c r="I32" i="36"/>
  <c r="I31" i="36"/>
  <c r="I30" i="36"/>
  <c r="I29" i="36"/>
  <c r="I28" i="36"/>
  <c r="I85" i="36"/>
  <c r="I27" i="36"/>
  <c r="I26" i="36"/>
  <c r="I25" i="36"/>
  <c r="I24" i="36"/>
  <c r="I23" i="36"/>
  <c r="I22" i="36"/>
  <c r="I20" i="36"/>
  <c r="I19" i="36"/>
  <c r="I18" i="36"/>
  <c r="I17" i="36"/>
  <c r="I16" i="36"/>
  <c r="I15" i="36"/>
  <c r="I14" i="36"/>
  <c r="I13" i="36"/>
  <c r="I12" i="36"/>
  <c r="I11" i="36"/>
  <c r="I10" i="36"/>
  <c r="I9" i="36"/>
  <c r="I8" i="36"/>
  <c r="I7" i="36"/>
  <c r="I6" i="36"/>
  <c r="I5" i="36"/>
  <c r="I4" i="36"/>
  <c r="I3" i="36"/>
  <c r="I2" i="36"/>
  <c r="J31" i="15" l="1"/>
  <c r="B42" i="4" s="1"/>
  <c r="M4" i="44"/>
  <c r="L41" i="15" s="1"/>
  <c r="F193" i="43"/>
  <c r="F192" i="43"/>
  <c r="F191" i="43"/>
  <c r="F190" i="43"/>
  <c r="F189" i="43"/>
  <c r="F188" i="43"/>
  <c r="F187" i="43"/>
  <c r="F186" i="43"/>
  <c r="F185" i="43"/>
  <c r="F184" i="43"/>
  <c r="F183" i="43"/>
  <c r="F182" i="43"/>
  <c r="F181" i="43"/>
  <c r="F180" i="43"/>
  <c r="F179" i="43"/>
  <c r="F178" i="43"/>
  <c r="F177" i="43"/>
  <c r="F176" i="43"/>
  <c r="F175" i="43"/>
  <c r="F174" i="43"/>
  <c r="F173" i="43"/>
  <c r="F172" i="43"/>
  <c r="F171" i="43"/>
  <c r="F170" i="43"/>
  <c r="F169" i="43"/>
  <c r="F168" i="43"/>
  <c r="F167" i="43"/>
  <c r="F166" i="43"/>
  <c r="F165" i="43"/>
  <c r="F164" i="43"/>
  <c r="F163" i="43"/>
  <c r="F162" i="43"/>
  <c r="F161" i="43"/>
  <c r="F160" i="43"/>
  <c r="F159" i="43"/>
  <c r="F158" i="43"/>
  <c r="F157" i="43"/>
  <c r="F156" i="43"/>
  <c r="F155" i="43"/>
  <c r="F154" i="43"/>
  <c r="F152" i="43"/>
  <c r="F150" i="43"/>
  <c r="F148" i="43"/>
  <c r="F146" i="43"/>
  <c r="F144" i="43"/>
  <c r="F142" i="43"/>
  <c r="F140" i="43"/>
  <c r="F138" i="43"/>
  <c r="F136" i="43"/>
  <c r="F134" i="43"/>
  <c r="F132" i="43"/>
  <c r="F130" i="43"/>
  <c r="F128" i="43"/>
  <c r="F126" i="43"/>
  <c r="F124" i="43"/>
  <c r="F122" i="43"/>
  <c r="F120" i="43"/>
  <c r="F118" i="43"/>
  <c r="F116" i="43"/>
  <c r="F114" i="43"/>
  <c r="F112" i="43"/>
  <c r="F110" i="43"/>
  <c r="F108" i="43"/>
  <c r="F106" i="43"/>
  <c r="F104" i="43"/>
  <c r="F102" i="43"/>
  <c r="F100" i="43"/>
  <c r="F98" i="43"/>
  <c r="F96" i="43"/>
  <c r="F94" i="43"/>
  <c r="F92" i="43"/>
  <c r="F90" i="43"/>
  <c r="F88" i="43"/>
  <c r="F86" i="43"/>
  <c r="F84" i="43"/>
  <c r="F82" i="43"/>
  <c r="F80" i="43"/>
  <c r="F78" i="43"/>
  <c r="F76" i="43"/>
  <c r="F74" i="43"/>
  <c r="F72" i="43"/>
  <c r="F70" i="43"/>
  <c r="F68" i="43"/>
  <c r="F66" i="43"/>
  <c r="F64" i="43"/>
  <c r="F62" i="43"/>
  <c r="F60" i="43"/>
  <c r="F58" i="43"/>
  <c r="F56" i="43"/>
  <c r="F54" i="43"/>
  <c r="F52" i="43"/>
  <c r="F50" i="43"/>
  <c r="F48" i="43"/>
  <c r="F46" i="43"/>
  <c r="F44" i="43"/>
  <c r="F42" i="43"/>
  <c r="F40" i="43"/>
  <c r="F38" i="43"/>
  <c r="F37" i="43"/>
  <c r="F35" i="43"/>
  <c r="F34" i="43"/>
  <c r="F32" i="43"/>
  <c r="F31" i="43"/>
  <c r="F29" i="43"/>
  <c r="F27" i="43"/>
  <c r="F25" i="43"/>
  <c r="F23" i="43"/>
  <c r="F21" i="43"/>
  <c r="F19" i="43"/>
  <c r="F17" i="43"/>
  <c r="F15" i="43"/>
  <c r="F13" i="43"/>
  <c r="F11" i="43"/>
  <c r="F9" i="43"/>
  <c r="F7" i="43"/>
  <c r="F5" i="43"/>
  <c r="E193" i="43"/>
  <c r="E192" i="43"/>
  <c r="E191" i="43"/>
  <c r="E190" i="43"/>
  <c r="E189" i="43"/>
  <c r="E188" i="43"/>
  <c r="E187" i="43"/>
  <c r="E186" i="43"/>
  <c r="E185" i="43"/>
  <c r="E184" i="43"/>
  <c r="E183" i="43"/>
  <c r="E182" i="43"/>
  <c r="E181" i="43"/>
  <c r="E180" i="43"/>
  <c r="E179" i="43"/>
  <c r="E178" i="43"/>
  <c r="E177" i="43"/>
  <c r="E176" i="43"/>
  <c r="E175" i="43"/>
  <c r="E174" i="43"/>
  <c r="E173" i="43"/>
  <c r="E172" i="43"/>
  <c r="E171" i="43"/>
  <c r="E170" i="43"/>
  <c r="E169" i="43"/>
  <c r="E168" i="43"/>
  <c r="E167" i="43"/>
  <c r="E166" i="43"/>
  <c r="E165" i="43"/>
  <c r="E164" i="43"/>
  <c r="E163" i="43"/>
  <c r="E162" i="43"/>
  <c r="E161" i="43"/>
  <c r="E160" i="43"/>
  <c r="E159" i="43"/>
  <c r="E158" i="43"/>
  <c r="E157" i="43"/>
  <c r="E156" i="43"/>
  <c r="E155" i="43"/>
  <c r="E154" i="43"/>
  <c r="E152" i="43"/>
  <c r="E150" i="43"/>
  <c r="E148" i="43"/>
  <c r="E146" i="43"/>
  <c r="E144" i="43"/>
  <c r="E142" i="43"/>
  <c r="E140" i="43"/>
  <c r="E138" i="43"/>
  <c r="E136" i="43"/>
  <c r="E134" i="43"/>
  <c r="E132" i="43"/>
  <c r="E130" i="43"/>
  <c r="E128" i="43"/>
  <c r="E126" i="43"/>
  <c r="E124" i="43"/>
  <c r="E122" i="43"/>
  <c r="E120" i="43"/>
  <c r="E118" i="43"/>
  <c r="E116" i="43"/>
  <c r="E114" i="43"/>
  <c r="E112" i="43"/>
  <c r="E110" i="43"/>
  <c r="E108" i="43"/>
  <c r="E106" i="43"/>
  <c r="E104" i="43"/>
  <c r="E102" i="43"/>
  <c r="E100" i="43"/>
  <c r="E98" i="43"/>
  <c r="E96" i="43"/>
  <c r="E94" i="43"/>
  <c r="E92" i="43"/>
  <c r="E90" i="43"/>
  <c r="E88" i="43"/>
  <c r="E86" i="43"/>
  <c r="E84" i="43"/>
  <c r="E82" i="43"/>
  <c r="E80" i="43"/>
  <c r="E78" i="43"/>
  <c r="E76" i="43"/>
  <c r="E74" i="43"/>
  <c r="E72" i="43"/>
  <c r="E70" i="43"/>
  <c r="E68" i="43"/>
  <c r="E66" i="43"/>
  <c r="E64" i="43"/>
  <c r="E62" i="43"/>
  <c r="E60" i="43"/>
  <c r="E58" i="43"/>
  <c r="E56" i="43"/>
  <c r="E54" i="43"/>
  <c r="E52" i="43"/>
  <c r="E50" i="43"/>
  <c r="E48" i="43"/>
  <c r="E46" i="43"/>
  <c r="E44" i="43"/>
  <c r="E42" i="43"/>
  <c r="E40" i="43"/>
  <c r="E38" i="43"/>
  <c r="E37" i="43"/>
  <c r="E35" i="43"/>
  <c r="E34" i="43"/>
  <c r="E32" i="43"/>
  <c r="E31" i="43"/>
  <c r="E29" i="43"/>
  <c r="E27" i="43"/>
  <c r="E25" i="43"/>
  <c r="E23" i="43"/>
  <c r="E21" i="43"/>
  <c r="E19" i="43"/>
  <c r="E17" i="43"/>
  <c r="E15" i="43"/>
  <c r="E13" i="43"/>
  <c r="E11" i="43"/>
  <c r="E9" i="43"/>
  <c r="E7" i="43"/>
  <c r="E5" i="43"/>
  <c r="F4" i="43"/>
  <c r="E4" i="43"/>
  <c r="D24" i="18"/>
  <c r="D194" i="43"/>
  <c r="B73" i="4" l="1"/>
  <c r="D42" i="4"/>
  <c r="O10" i="18"/>
  <c r="G27" i="18" s="1"/>
  <c r="G13" i="18" s="1"/>
  <c r="P2" i="34"/>
  <c r="G7" i="18" l="1"/>
  <c r="J12" i="18"/>
  <c r="J15" i="18"/>
  <c r="G12" i="18"/>
  <c r="J25" i="18"/>
  <c r="J14" i="18"/>
  <c r="G14" i="18"/>
  <c r="J5" i="18"/>
  <c r="G20" i="18"/>
  <c r="J24" i="18"/>
  <c r="G19" i="18"/>
  <c r="J10" i="18"/>
  <c r="G11" i="18"/>
  <c r="J23" i="18"/>
  <c r="G18" i="18"/>
  <c r="G17" i="18"/>
  <c r="J13" i="18"/>
  <c r="J16" i="18"/>
  <c r="J6" i="18"/>
  <c r="G23" i="18"/>
  <c r="G25" i="18"/>
  <c r="J7" i="18"/>
  <c r="G16" i="18"/>
  <c r="G24" i="18"/>
  <c r="K31" i="15" s="1"/>
  <c r="C42" i="4" s="1"/>
  <c r="J19" i="18"/>
  <c r="G22" i="18"/>
  <c r="G9" i="18"/>
  <c r="J22" i="18"/>
  <c r="J11" i="18"/>
  <c r="G6" i="18"/>
  <c r="J17" i="18"/>
  <c r="J20" i="18"/>
  <c r="G10" i="18"/>
  <c r="G21" i="18"/>
  <c r="G15" i="18"/>
  <c r="J18" i="18"/>
  <c r="J21" i="18"/>
  <c r="J9" i="18"/>
  <c r="G8" i="18"/>
  <c r="J8" i="18"/>
  <c r="B14" i="26"/>
  <c r="S14" i="15" s="1"/>
  <c r="F24" i="41"/>
  <c r="F22" i="41"/>
  <c r="E22" i="41"/>
  <c r="D22" i="41"/>
  <c r="E21" i="41"/>
  <c r="G21" i="41" s="1"/>
  <c r="G19" i="41"/>
  <c r="E19" i="41"/>
  <c r="E18" i="41"/>
  <c r="G18" i="41" s="1"/>
  <c r="G17" i="41"/>
  <c r="E17" i="41"/>
  <c r="E16" i="41"/>
  <c r="G16" i="41" s="1"/>
  <c r="G15" i="41"/>
  <c r="E15" i="41"/>
  <c r="E14" i="41"/>
  <c r="G14" i="41" s="1"/>
  <c r="G13" i="41"/>
  <c r="E13" i="41"/>
  <c r="E12" i="41"/>
  <c r="G12" i="41" s="1"/>
  <c r="G11" i="41"/>
  <c r="E11" i="41"/>
  <c r="E10" i="41"/>
  <c r="G10" i="41" s="1"/>
  <c r="G22" i="41" s="1"/>
  <c r="G9" i="41"/>
  <c r="E9" i="41"/>
  <c r="E8" i="41"/>
  <c r="G8" i="41" s="1"/>
  <c r="G7" i="41"/>
  <c r="E7" i="41"/>
  <c r="E6" i="41"/>
  <c r="G6" i="41" s="1"/>
  <c r="AL84" i="26" l="1"/>
  <c r="AK84" i="26"/>
  <c r="AJ84" i="26"/>
  <c r="AI84" i="26"/>
  <c r="AH84" i="26"/>
  <c r="AG84" i="26"/>
  <c r="AF84" i="26"/>
  <c r="AE84" i="26"/>
  <c r="AD84" i="26"/>
  <c r="AC84" i="26"/>
  <c r="AB84" i="26"/>
  <c r="AA84" i="26"/>
  <c r="Z84" i="26"/>
  <c r="Y84" i="26"/>
  <c r="X84" i="26"/>
  <c r="W84" i="26"/>
  <c r="V84" i="26"/>
  <c r="U84" i="26"/>
  <c r="T84" i="26"/>
  <c r="S84" i="26"/>
  <c r="R84" i="26"/>
  <c r="Q84" i="26"/>
  <c r="P84" i="26"/>
  <c r="O84" i="26"/>
  <c r="N84" i="26"/>
  <c r="M84" i="26"/>
  <c r="L84" i="26"/>
  <c r="K84" i="26"/>
  <c r="J84" i="26"/>
  <c r="I84" i="26"/>
  <c r="H84" i="26"/>
  <c r="AL86" i="26"/>
  <c r="AK86" i="26"/>
  <c r="AJ86" i="26"/>
  <c r="AI86" i="26"/>
  <c r="AH86" i="26"/>
  <c r="AG86" i="26"/>
  <c r="AF86" i="26"/>
  <c r="AE86" i="26"/>
  <c r="AD86" i="26"/>
  <c r="AC86" i="26"/>
  <c r="AB86" i="26"/>
  <c r="AA86" i="26"/>
  <c r="Z86" i="26"/>
  <c r="Y86" i="26"/>
  <c r="X86" i="26"/>
  <c r="W86" i="26"/>
  <c r="V86" i="26"/>
  <c r="U86" i="26"/>
  <c r="T86" i="26"/>
  <c r="S86" i="26"/>
  <c r="R86" i="26"/>
  <c r="Q86" i="26"/>
  <c r="P86" i="26"/>
  <c r="O86" i="26"/>
  <c r="N86" i="26"/>
  <c r="M86" i="26"/>
  <c r="L86" i="26"/>
  <c r="K86" i="26"/>
  <c r="J86" i="26"/>
  <c r="I86" i="26"/>
  <c r="L38" i="15"/>
  <c r="L39" i="15" s="1"/>
  <c r="M136" i="35"/>
  <c r="M135" i="35"/>
  <c r="M134" i="35"/>
  <c r="M133" i="35"/>
  <c r="M132" i="35"/>
  <c r="M131" i="35"/>
  <c r="M130" i="35"/>
  <c r="M129" i="35"/>
  <c r="M128" i="35"/>
  <c r="M127" i="35"/>
  <c r="M126" i="35"/>
  <c r="M125" i="35"/>
  <c r="M124" i="35"/>
  <c r="M123" i="35"/>
  <c r="M122" i="35"/>
  <c r="M121" i="35"/>
  <c r="M120" i="35"/>
  <c r="M119" i="35"/>
  <c r="M118" i="35"/>
  <c r="M117" i="35"/>
  <c r="M116" i="35"/>
  <c r="M115" i="35"/>
  <c r="M114" i="35"/>
  <c r="M113" i="35"/>
  <c r="M112" i="35"/>
  <c r="M111" i="35"/>
  <c r="M110" i="35"/>
  <c r="M109" i="35"/>
  <c r="M108" i="35"/>
  <c r="M107" i="35"/>
  <c r="M106" i="35"/>
  <c r="M105" i="35"/>
  <c r="M104" i="35"/>
  <c r="M103" i="35"/>
  <c r="M102" i="35"/>
  <c r="M101" i="35"/>
  <c r="M100" i="35"/>
  <c r="M99" i="35"/>
  <c r="M98" i="35"/>
  <c r="M97" i="35"/>
  <c r="M96" i="35"/>
  <c r="M95" i="35"/>
  <c r="M94" i="35"/>
  <c r="M93" i="35"/>
  <c r="M92" i="35"/>
  <c r="M91" i="35"/>
  <c r="M90" i="35"/>
  <c r="M89" i="35"/>
  <c r="M88" i="35"/>
  <c r="M87" i="35"/>
  <c r="M86" i="35"/>
  <c r="M85" i="35"/>
  <c r="M84" i="35"/>
  <c r="M83" i="35"/>
  <c r="M82" i="35"/>
  <c r="M81" i="35"/>
  <c r="M80" i="35"/>
  <c r="M79" i="35"/>
  <c r="M78" i="35"/>
  <c r="M77" i="35"/>
  <c r="M76" i="35"/>
  <c r="M75" i="35"/>
  <c r="M74" i="35"/>
  <c r="M73" i="35"/>
  <c r="M72" i="35"/>
  <c r="M71" i="35"/>
  <c r="M70" i="35"/>
  <c r="M69" i="35"/>
  <c r="M68" i="35"/>
  <c r="M67" i="35"/>
  <c r="M66" i="35"/>
  <c r="M65" i="35"/>
  <c r="M64" i="35"/>
  <c r="M63" i="35"/>
  <c r="M62" i="35"/>
  <c r="M61" i="35"/>
  <c r="M60" i="35"/>
  <c r="M59" i="35"/>
  <c r="M58" i="35"/>
  <c r="M57" i="35"/>
  <c r="M56" i="35"/>
  <c r="M55" i="35"/>
  <c r="M54" i="35"/>
  <c r="M53" i="35"/>
  <c r="M52" i="35"/>
  <c r="M51" i="35"/>
  <c r="M50" i="35"/>
  <c r="M49" i="35"/>
  <c r="M48" i="35"/>
  <c r="M47" i="35"/>
  <c r="M46" i="35"/>
  <c r="M45" i="35"/>
  <c r="M44" i="35"/>
  <c r="M43" i="35"/>
  <c r="M42" i="35"/>
  <c r="M41" i="35"/>
  <c r="M40" i="35"/>
  <c r="M39" i="35"/>
  <c r="M38" i="35"/>
  <c r="M37" i="35"/>
  <c r="M36" i="35"/>
  <c r="M35" i="35"/>
  <c r="M34" i="35"/>
  <c r="M33" i="35"/>
  <c r="M32" i="35"/>
  <c r="M31" i="35"/>
  <c r="M30" i="35"/>
  <c r="M29" i="35"/>
  <c r="M28" i="35"/>
  <c r="M27" i="35"/>
  <c r="M26" i="35"/>
  <c r="M25" i="35"/>
  <c r="M24" i="35"/>
  <c r="M23" i="35"/>
  <c r="M22" i="35"/>
  <c r="M21" i="35"/>
  <c r="M20" i="35"/>
  <c r="M19" i="35"/>
  <c r="M18" i="35"/>
  <c r="M17" i="35"/>
  <c r="M16" i="35"/>
  <c r="M15" i="35"/>
  <c r="M14" i="35"/>
  <c r="M13" i="35"/>
  <c r="M12" i="35"/>
  <c r="M11" i="35"/>
  <c r="M10" i="35"/>
  <c r="M9" i="35"/>
  <c r="M137" i="35"/>
  <c r="M138" i="35"/>
  <c r="L137" i="35"/>
  <c r="L138" i="35"/>
  <c r="H118" i="34" l="1"/>
  <c r="H115" i="34"/>
  <c r="N115" i="34" s="1"/>
  <c r="H109" i="34"/>
  <c r="H102" i="34"/>
  <c r="N102" i="34" s="1"/>
  <c r="H101" i="34"/>
  <c r="H89" i="34"/>
  <c r="N89" i="34" s="1"/>
  <c r="H93" i="34"/>
  <c r="H91" i="34"/>
  <c r="H88" i="34"/>
  <c r="N88" i="34" s="1"/>
  <c r="H87" i="34"/>
  <c r="N87" i="34" s="1"/>
  <c r="H85" i="34"/>
  <c r="N85" i="34" s="1"/>
  <c r="H84" i="34"/>
  <c r="N84" i="34" s="1"/>
  <c r="H70" i="34"/>
  <c r="N70" i="34" s="1"/>
  <c r="H64" i="34"/>
  <c r="N64" i="34" s="1"/>
  <c r="H63" i="34"/>
  <c r="N63" i="34" s="1"/>
  <c r="H58" i="34"/>
  <c r="N58" i="34" s="1"/>
  <c r="H57" i="34"/>
  <c r="N57" i="34" s="1"/>
  <c r="H56" i="34"/>
  <c r="N56" i="34" s="1"/>
  <c r="H50" i="34"/>
  <c r="N50" i="34" s="1"/>
  <c r="H46" i="34"/>
  <c r="N46" i="34" s="1"/>
  <c r="H45" i="34"/>
  <c r="H41" i="34"/>
  <c r="N41" i="34" s="1"/>
  <c r="H40" i="34"/>
  <c r="N40" i="34" s="1"/>
  <c r="H39" i="34"/>
  <c r="N39" i="34" s="1"/>
  <c r="H38" i="34"/>
  <c r="L100" i="35"/>
  <c r="H36" i="34"/>
  <c r="N36" i="34" s="1"/>
  <c r="H32" i="34"/>
  <c r="H30" i="34"/>
  <c r="N30" i="34" s="1"/>
  <c r="H28" i="34"/>
  <c r="N28" i="34" s="1"/>
  <c r="H26" i="34"/>
  <c r="H24" i="34"/>
  <c r="N24" i="34" s="1"/>
  <c r="H23" i="34"/>
  <c r="N23" i="34" s="1"/>
  <c r="H22" i="34"/>
  <c r="H19" i="34"/>
  <c r="H18" i="34"/>
  <c r="N18" i="34" s="1"/>
  <c r="H17" i="34"/>
  <c r="H16" i="34"/>
  <c r="H14" i="34"/>
  <c r="H10" i="34"/>
  <c r="N10" i="34" s="1"/>
  <c r="H8" i="34"/>
  <c r="N8" i="34" s="1"/>
  <c r="H120" i="34"/>
  <c r="L120" i="34" s="1"/>
  <c r="H119" i="34"/>
  <c r="L119" i="34" s="1"/>
  <c r="H117" i="34"/>
  <c r="L117" i="34" s="1"/>
  <c r="H116" i="34"/>
  <c r="L116" i="34" s="1"/>
  <c r="H114" i="34"/>
  <c r="H113" i="34"/>
  <c r="L113" i="34" s="1"/>
  <c r="H112" i="34"/>
  <c r="L112" i="34" s="1"/>
  <c r="H111" i="34"/>
  <c r="L111" i="34" s="1"/>
  <c r="H110" i="34"/>
  <c r="L110" i="34" s="1"/>
  <c r="H108" i="34"/>
  <c r="H107" i="34"/>
  <c r="L107" i="34" s="1"/>
  <c r="H106" i="34"/>
  <c r="L106" i="34" s="1"/>
  <c r="H105" i="34"/>
  <c r="L105" i="34" s="1"/>
  <c r="H104" i="34"/>
  <c r="L104" i="34" s="1"/>
  <c r="H103" i="34"/>
  <c r="H100" i="34"/>
  <c r="L100" i="34" s="1"/>
  <c r="H99" i="34"/>
  <c r="L99" i="34" s="1"/>
  <c r="H98" i="34"/>
  <c r="L98" i="34" s="1"/>
  <c r="H97" i="34"/>
  <c r="L97" i="34" s="1"/>
  <c r="H96" i="34"/>
  <c r="L96" i="34" s="1"/>
  <c r="H95" i="34"/>
  <c r="L95" i="34" s="1"/>
  <c r="H94" i="34"/>
  <c r="L94" i="34" s="1"/>
  <c r="H92" i="34"/>
  <c r="L92" i="34" s="1"/>
  <c r="H90" i="34"/>
  <c r="L90" i="34" s="1"/>
  <c r="H86" i="34"/>
  <c r="L86" i="34" s="1"/>
  <c r="H83" i="34"/>
  <c r="L83" i="34" s="1"/>
  <c r="H82" i="34"/>
  <c r="L82" i="34" s="1"/>
  <c r="H81" i="34"/>
  <c r="L81" i="34" s="1"/>
  <c r="H80" i="34"/>
  <c r="H79" i="34"/>
  <c r="L79" i="34" s="1"/>
  <c r="H78" i="34"/>
  <c r="L78" i="34" s="1"/>
  <c r="H77" i="34"/>
  <c r="L77" i="34" s="1"/>
  <c r="H76" i="34"/>
  <c r="L76" i="34" s="1"/>
  <c r="H75" i="34"/>
  <c r="L75" i="34" s="1"/>
  <c r="H74" i="34"/>
  <c r="L74" i="34" s="1"/>
  <c r="H73" i="34"/>
  <c r="L73" i="34" s="1"/>
  <c r="H72" i="34"/>
  <c r="H71" i="34"/>
  <c r="L71" i="34" s="1"/>
  <c r="H69" i="34"/>
  <c r="L69" i="34" s="1"/>
  <c r="H68" i="34"/>
  <c r="H67" i="34"/>
  <c r="L67" i="34" s="1"/>
  <c r="H66" i="34"/>
  <c r="L66" i="34" s="1"/>
  <c r="H65" i="34"/>
  <c r="L65" i="34" s="1"/>
  <c r="H62" i="34"/>
  <c r="L62" i="34" s="1"/>
  <c r="H61" i="34"/>
  <c r="L61" i="34" s="1"/>
  <c r="H60" i="34"/>
  <c r="L60" i="34" s="1"/>
  <c r="H59" i="34"/>
  <c r="L59" i="34" s="1"/>
  <c r="H55" i="34"/>
  <c r="L55" i="34" s="1"/>
  <c r="H54" i="34"/>
  <c r="H53" i="34"/>
  <c r="L53" i="34" s="1"/>
  <c r="H52" i="34"/>
  <c r="L52" i="34" s="1"/>
  <c r="H51" i="34"/>
  <c r="H49" i="34"/>
  <c r="L49" i="34" s="1"/>
  <c r="H48" i="34"/>
  <c r="L48" i="34" s="1"/>
  <c r="H47" i="34"/>
  <c r="L47" i="34" s="1"/>
  <c r="H44" i="34"/>
  <c r="L44" i="34" s="1"/>
  <c r="H43" i="34"/>
  <c r="H42" i="34"/>
  <c r="H37" i="34"/>
  <c r="L37" i="34" s="1"/>
  <c r="H35" i="34"/>
  <c r="L35" i="34" s="1"/>
  <c r="H33" i="34"/>
  <c r="L33" i="34" s="1"/>
  <c r="H31" i="34"/>
  <c r="L31" i="34" s="1"/>
  <c r="H29" i="34"/>
  <c r="L29" i="34" s="1"/>
  <c r="H27" i="34"/>
  <c r="L27" i="34" s="1"/>
  <c r="H25" i="34"/>
  <c r="H21" i="34"/>
  <c r="L21" i="34" s="1"/>
  <c r="H20" i="34"/>
  <c r="L20" i="34" s="1"/>
  <c r="H15" i="34"/>
  <c r="L15" i="34" s="1"/>
  <c r="H13" i="34"/>
  <c r="H12" i="34"/>
  <c r="L12" i="34" s="1"/>
  <c r="H11" i="34"/>
  <c r="L11" i="34" s="1"/>
  <c r="H9" i="34"/>
  <c r="L9" i="34" s="1"/>
  <c r="H7" i="34"/>
  <c r="L7" i="34" s="1"/>
  <c r="H6" i="34"/>
  <c r="L6" i="34" s="1"/>
  <c r="H5" i="34"/>
  <c r="L5" i="34" s="1"/>
  <c r="H3" i="34"/>
  <c r="L3" i="34" s="1"/>
  <c r="AL56" i="26"/>
  <c r="AK56" i="26"/>
  <c r="AE23" i="15" s="1"/>
  <c r="AJ56" i="26"/>
  <c r="AD23" i="15" s="1"/>
  <c r="AI56" i="26"/>
  <c r="AH56" i="26"/>
  <c r="AG56" i="26"/>
  <c r="AF56" i="26"/>
  <c r="AE56" i="26"/>
  <c r="H56" i="26"/>
  <c r="I56" i="26"/>
  <c r="J56" i="26"/>
  <c r="L56" i="26"/>
  <c r="M56" i="26"/>
  <c r="N56" i="26"/>
  <c r="P56" i="26"/>
  <c r="Q56" i="26"/>
  <c r="R56" i="26"/>
  <c r="T56" i="26"/>
  <c r="U56" i="26"/>
  <c r="V56" i="26"/>
  <c r="X56" i="26"/>
  <c r="Y56" i="26"/>
  <c r="Z56" i="26"/>
  <c r="AB56" i="26"/>
  <c r="AC56" i="26"/>
  <c r="AD56" i="26"/>
  <c r="K56" i="26"/>
  <c r="O56" i="26"/>
  <c r="S56" i="26"/>
  <c r="W56" i="26"/>
  <c r="AA56" i="26"/>
  <c r="B26" i="26"/>
  <c r="B13" i="26"/>
  <c r="AH240" i="4"/>
  <c r="AG240" i="4"/>
  <c r="AF240" i="4"/>
  <c r="AE240" i="4"/>
  <c r="AD240" i="4"/>
  <c r="AC240" i="4"/>
  <c r="AB240" i="4"/>
  <c r="AA240" i="4"/>
  <c r="C210" i="4"/>
  <c r="C317" i="4"/>
  <c r="C304" i="4"/>
  <c r="Z240" i="4"/>
  <c r="Y240" i="4"/>
  <c r="X240" i="4"/>
  <c r="W240" i="4"/>
  <c r="V240" i="4"/>
  <c r="U240" i="4"/>
  <c r="T240" i="4"/>
  <c r="S240" i="4"/>
  <c r="R240" i="4"/>
  <c r="Q240" i="4"/>
  <c r="P240" i="4"/>
  <c r="O240" i="4"/>
  <c r="N240" i="4"/>
  <c r="M240" i="4"/>
  <c r="L240" i="4"/>
  <c r="K240" i="4"/>
  <c r="J240" i="4"/>
  <c r="I240" i="4"/>
  <c r="H240" i="4"/>
  <c r="G240" i="4"/>
  <c r="F240" i="4"/>
  <c r="E240" i="4"/>
  <c r="D240" i="4"/>
  <c r="L103" i="34" l="1"/>
  <c r="N103" i="34" s="1"/>
  <c r="L13" i="34"/>
  <c r="N13" i="34" s="1"/>
  <c r="N72" i="34"/>
  <c r="L72" i="34"/>
  <c r="L80" i="34"/>
  <c r="N80" i="34" s="1"/>
  <c r="L114" i="34"/>
  <c r="N114" i="34" s="1"/>
  <c r="L42" i="34"/>
  <c r="N42" i="34" s="1"/>
  <c r="N108" i="34"/>
  <c r="L108" i="34"/>
  <c r="L51" i="34"/>
  <c r="N51" i="34" s="1"/>
  <c r="L25" i="34"/>
  <c r="N25" i="34" s="1"/>
  <c r="L43" i="34"/>
  <c r="N43" i="34" s="1"/>
  <c r="N54" i="34"/>
  <c r="L54" i="34"/>
  <c r="L68" i="34"/>
  <c r="N68" i="34" s="1"/>
  <c r="N22" i="34"/>
  <c r="J22" i="34"/>
  <c r="C99" i="4"/>
  <c r="C98" i="4"/>
  <c r="C97" i="4"/>
  <c r="C96" i="4"/>
  <c r="C95" i="4"/>
  <c r="C94" i="4"/>
  <c r="C93" i="4"/>
  <c r="C92" i="4"/>
  <c r="C91" i="4"/>
  <c r="C90" i="4"/>
  <c r="C89" i="4"/>
  <c r="C88" i="4"/>
  <c r="C87" i="4"/>
  <c r="C86" i="4"/>
  <c r="C85" i="4"/>
  <c r="C84" i="4"/>
  <c r="C83" i="4"/>
  <c r="C82" i="4"/>
  <c r="C81" i="4"/>
  <c r="E16" i="15"/>
  <c r="J32" i="15"/>
  <c r="J30" i="15"/>
  <c r="J29" i="15"/>
  <c r="J28" i="15"/>
  <c r="B39" i="4" s="1"/>
  <c r="J27" i="15"/>
  <c r="B38" i="4" s="1"/>
  <c r="J26" i="15"/>
  <c r="J25" i="15"/>
  <c r="J24" i="15"/>
  <c r="J23" i="15"/>
  <c r="J22" i="15"/>
  <c r="J21" i="15"/>
  <c r="B32" i="4" s="1"/>
  <c r="J20" i="15"/>
  <c r="B31" i="4" s="1"/>
  <c r="J19" i="15"/>
  <c r="B30" i="4" s="1"/>
  <c r="J18" i="15"/>
  <c r="J17" i="15"/>
  <c r="B28" i="4" s="1"/>
  <c r="J16" i="15"/>
  <c r="J15" i="15"/>
  <c r="J14" i="15"/>
  <c r="J13" i="15"/>
  <c r="J12" i="15"/>
  <c r="B23" i="4" s="1"/>
  <c r="F27" i="18"/>
  <c r="I27" i="18"/>
  <c r="D25" i="18"/>
  <c r="P10" i="18"/>
  <c r="J27" i="18" s="1"/>
  <c r="F119" i="34"/>
  <c r="F118" i="34"/>
  <c r="F117" i="34"/>
  <c r="F116" i="34"/>
  <c r="F115" i="34"/>
  <c r="F114" i="34"/>
  <c r="F113" i="34"/>
  <c r="F112" i="34"/>
  <c r="F111" i="34"/>
  <c r="F110" i="34"/>
  <c r="F109" i="34"/>
  <c r="F108" i="34"/>
  <c r="F107" i="34"/>
  <c r="F106" i="34"/>
  <c r="F105" i="34"/>
  <c r="F104" i="34"/>
  <c r="F103" i="34"/>
  <c r="F102" i="34"/>
  <c r="F101" i="34"/>
  <c r="F100" i="34"/>
  <c r="F99" i="34"/>
  <c r="F98" i="34"/>
  <c r="F97" i="34"/>
  <c r="F96" i="34"/>
  <c r="F95" i="34"/>
  <c r="F94" i="34"/>
  <c r="F93" i="34"/>
  <c r="F92" i="34"/>
  <c r="F91" i="34"/>
  <c r="F90" i="34"/>
  <c r="F89" i="34"/>
  <c r="F88" i="34"/>
  <c r="F87" i="34"/>
  <c r="F86" i="34"/>
  <c r="F85" i="34"/>
  <c r="F84" i="34"/>
  <c r="F83" i="34"/>
  <c r="F82" i="34"/>
  <c r="F81" i="34"/>
  <c r="F80" i="34"/>
  <c r="F79" i="34"/>
  <c r="F78" i="34"/>
  <c r="F77" i="34"/>
  <c r="F76" i="34"/>
  <c r="F75" i="34"/>
  <c r="F74" i="34"/>
  <c r="F73" i="34"/>
  <c r="F72" i="34"/>
  <c r="F71" i="34"/>
  <c r="F70" i="34"/>
  <c r="F69" i="34"/>
  <c r="F68" i="34"/>
  <c r="F67" i="34"/>
  <c r="F66" i="34"/>
  <c r="F65" i="34"/>
  <c r="F64" i="34"/>
  <c r="F63" i="34"/>
  <c r="F62" i="34"/>
  <c r="F61" i="34"/>
  <c r="F60" i="34"/>
  <c r="F59" i="34"/>
  <c r="F58" i="34"/>
  <c r="F57" i="34"/>
  <c r="F56" i="34"/>
  <c r="F55" i="34"/>
  <c r="F54" i="34"/>
  <c r="F53" i="34"/>
  <c r="F52" i="34"/>
  <c r="F51" i="34"/>
  <c r="F50" i="34"/>
  <c r="F49" i="34"/>
  <c r="F48" i="34"/>
  <c r="F47" i="34"/>
  <c r="F46" i="34"/>
  <c r="F45" i="34"/>
  <c r="F44" i="34"/>
  <c r="F43" i="34"/>
  <c r="F42" i="34"/>
  <c r="F41" i="34"/>
  <c r="F40" i="34"/>
  <c r="F39" i="34"/>
  <c r="F38" i="34"/>
  <c r="F37" i="34"/>
  <c r="F36" i="34"/>
  <c r="F35" i="34"/>
  <c r="F34" i="34"/>
  <c r="F33" i="34"/>
  <c r="F32" i="34"/>
  <c r="F31" i="34"/>
  <c r="F30" i="34"/>
  <c r="F29" i="34"/>
  <c r="F28" i="34"/>
  <c r="F27" i="34"/>
  <c r="F26" i="34"/>
  <c r="F25" i="34"/>
  <c r="F24" i="34"/>
  <c r="F23" i="34"/>
  <c r="F22" i="34"/>
  <c r="F21" i="34"/>
  <c r="F20" i="34"/>
  <c r="F19" i="34"/>
  <c r="F18" i="34"/>
  <c r="F17" i="34"/>
  <c r="F16" i="34"/>
  <c r="F15" i="34"/>
  <c r="F14" i="34"/>
  <c r="F13" i="34"/>
  <c r="F12" i="34"/>
  <c r="F11" i="34"/>
  <c r="F10" i="34"/>
  <c r="F9" i="34"/>
  <c r="F8" i="34"/>
  <c r="F7" i="34"/>
  <c r="F6" i="34"/>
  <c r="F5" i="34"/>
  <c r="F4" i="34"/>
  <c r="F3" i="34"/>
  <c r="F120" i="34"/>
  <c r="N10" i="18"/>
  <c r="D16" i="15" s="1"/>
  <c r="K32" i="15" l="1"/>
  <c r="F16" i="15"/>
  <c r="B24" i="4"/>
  <c r="B40" i="4"/>
  <c r="B41" i="4"/>
  <c r="B25" i="4"/>
  <c r="B33" i="4"/>
  <c r="B26" i="4"/>
  <c r="B34" i="4"/>
  <c r="B43" i="4"/>
  <c r="B27" i="4"/>
  <c r="B35" i="4"/>
  <c r="B36" i="4"/>
  <c r="B29" i="4"/>
  <c r="B37" i="4"/>
  <c r="B69" i="4"/>
  <c r="B95" i="4" s="1"/>
  <c r="B70" i="4"/>
  <c r="B96" i="4" s="1"/>
  <c r="B63" i="4"/>
  <c r="B89" i="4" s="1"/>
  <c r="B62" i="4"/>
  <c r="B88" i="4" s="1"/>
  <c r="B59" i="4"/>
  <c r="B85" i="4" s="1"/>
  <c r="B61" i="4"/>
  <c r="B87" i="4" s="1"/>
  <c r="J19" i="34"/>
  <c r="J51" i="34"/>
  <c r="J83" i="34"/>
  <c r="J20" i="34"/>
  <c r="D6" i="18"/>
  <c r="J16" i="34"/>
  <c r="J24" i="34"/>
  <c r="J32" i="34"/>
  <c r="J40" i="34"/>
  <c r="J48" i="34"/>
  <c r="J56" i="34"/>
  <c r="J64" i="34"/>
  <c r="J72" i="34"/>
  <c r="J80" i="34"/>
  <c r="J88" i="34"/>
  <c r="J96" i="34"/>
  <c r="J104" i="34"/>
  <c r="J112" i="34"/>
  <c r="J27" i="34"/>
  <c r="J59" i="34"/>
  <c r="J4" i="34"/>
  <c r="J28" i="34"/>
  <c r="J15" i="34"/>
  <c r="J17" i="34"/>
  <c r="J25" i="34"/>
  <c r="J33" i="34"/>
  <c r="J41" i="34"/>
  <c r="D17" i="18"/>
  <c r="J57" i="34"/>
  <c r="J65" i="34"/>
  <c r="J73" i="34"/>
  <c r="J81" i="34"/>
  <c r="J89" i="34"/>
  <c r="J97" i="34"/>
  <c r="J105" i="34"/>
  <c r="J113" i="34"/>
  <c r="J11" i="34"/>
  <c r="J120" i="34"/>
  <c r="J10" i="34"/>
  <c r="J18" i="34"/>
  <c r="J26" i="34"/>
  <c r="J34" i="34"/>
  <c r="J42" i="34"/>
  <c r="J50" i="34"/>
  <c r="J58" i="34"/>
  <c r="J66" i="34"/>
  <c r="J74" i="34"/>
  <c r="J82" i="34"/>
  <c r="J90" i="34"/>
  <c r="J98" i="34"/>
  <c r="J106" i="34"/>
  <c r="J114" i="34"/>
  <c r="J43" i="34"/>
  <c r="J75" i="34"/>
  <c r="J91" i="34"/>
  <c r="J99" i="34"/>
  <c r="J107" i="34"/>
  <c r="J115" i="34"/>
  <c r="J35" i="34"/>
  <c r="J67" i="34"/>
  <c r="J12" i="34"/>
  <c r="J36" i="34"/>
  <c r="J44" i="34"/>
  <c r="J52" i="34"/>
  <c r="J60" i="34"/>
  <c r="J68" i="34"/>
  <c r="J76" i="34"/>
  <c r="J84" i="34"/>
  <c r="D22" i="18"/>
  <c r="J100" i="34"/>
  <c r="J116" i="34"/>
  <c r="J9" i="34"/>
  <c r="J3" i="34"/>
  <c r="J37" i="34"/>
  <c r="J61" i="34"/>
  <c r="J101" i="34"/>
  <c r="J53" i="34"/>
  <c r="J85" i="34"/>
  <c r="J6" i="34"/>
  <c r="J14" i="34"/>
  <c r="J30" i="34"/>
  <c r="J38" i="34"/>
  <c r="J46" i="34"/>
  <c r="J54" i="34"/>
  <c r="J62" i="34"/>
  <c r="J70" i="34"/>
  <c r="J78" i="34"/>
  <c r="J86" i="34"/>
  <c r="J94" i="34"/>
  <c r="J102" i="34"/>
  <c r="J110" i="34"/>
  <c r="J118" i="34"/>
  <c r="J29" i="34"/>
  <c r="J69" i="34"/>
  <c r="J93" i="34"/>
  <c r="J119" i="34"/>
  <c r="J13" i="34"/>
  <c r="J39" i="34"/>
  <c r="J55" i="34"/>
  <c r="J79" i="34"/>
  <c r="J111" i="34"/>
  <c r="J5" i="34"/>
  <c r="J117" i="34"/>
  <c r="J23" i="34"/>
  <c r="J47" i="34"/>
  <c r="J71" i="34"/>
  <c r="J103" i="34"/>
  <c r="J109" i="34"/>
  <c r="J7" i="34"/>
  <c r="J63" i="34"/>
  <c r="P6" i="18"/>
  <c r="P7" i="18"/>
  <c r="P8" i="18"/>
  <c r="B68" i="4" l="1"/>
  <c r="B94" i="4" s="1"/>
  <c r="B56" i="4"/>
  <c r="B82" i="4" s="1"/>
  <c r="B67" i="4"/>
  <c r="B93" i="4" s="1"/>
  <c r="B72" i="4"/>
  <c r="B98" i="4" s="1"/>
  <c r="B64" i="4"/>
  <c r="B90" i="4" s="1"/>
  <c r="B66" i="4"/>
  <c r="B92" i="4" s="1"/>
  <c r="D35" i="4"/>
  <c r="B71" i="4"/>
  <c r="B97" i="4" s="1"/>
  <c r="D40" i="4"/>
  <c r="B60" i="4"/>
  <c r="B86" i="4" s="1"/>
  <c r="D29" i="4"/>
  <c r="B58" i="4"/>
  <c r="B84" i="4" s="1"/>
  <c r="B55" i="4"/>
  <c r="B81" i="4" s="1"/>
  <c r="D24" i="4"/>
  <c r="B57" i="4"/>
  <c r="B83" i="4" s="1"/>
  <c r="B74" i="4"/>
  <c r="B99" i="4" s="1"/>
  <c r="D43" i="4"/>
  <c r="B65" i="4"/>
  <c r="B91" i="4" s="1"/>
  <c r="K29" i="15"/>
  <c r="K13" i="15"/>
  <c r="K24" i="15"/>
  <c r="D14" i="18"/>
  <c r="D32" i="4" s="1"/>
  <c r="D12" i="18"/>
  <c r="D30" i="4" s="1"/>
  <c r="D20" i="18"/>
  <c r="D38" i="4" s="1"/>
  <c r="D18" i="18"/>
  <c r="D36" i="4" s="1"/>
  <c r="J49" i="34"/>
  <c r="J8" i="34"/>
  <c r="J92" i="34"/>
  <c r="D15" i="18"/>
  <c r="D33" i="4" s="1"/>
  <c r="J87" i="34"/>
  <c r="D21" i="18"/>
  <c r="D39" i="4" s="1"/>
  <c r="D8" i="18"/>
  <c r="D26" i="4" s="1"/>
  <c r="D10" i="18"/>
  <c r="D28" i="4" s="1"/>
  <c r="D9" i="18"/>
  <c r="D27" i="4" s="1"/>
  <c r="D23" i="18"/>
  <c r="D41" i="4" s="1"/>
  <c r="J95" i="34"/>
  <c r="J21" i="34"/>
  <c r="D11" i="18"/>
  <c r="J77" i="34"/>
  <c r="D19" i="18"/>
  <c r="D37" i="4" s="1"/>
  <c r="J31" i="34"/>
  <c r="D13" i="18"/>
  <c r="D31" i="4" s="1"/>
  <c r="D7" i="18"/>
  <c r="D25" i="4" s="1"/>
  <c r="D5" i="18"/>
  <c r="D23" i="4" s="1"/>
  <c r="D16" i="18"/>
  <c r="D34" i="4" s="1"/>
  <c r="J45" i="34"/>
  <c r="C24" i="4" l="1"/>
  <c r="C35" i="4"/>
  <c r="C43" i="4"/>
  <c r="C40" i="4"/>
  <c r="D45" i="4"/>
  <c r="K21" i="15"/>
  <c r="C32" i="4" s="1"/>
  <c r="K28" i="15"/>
  <c r="C39" i="4" s="1"/>
  <c r="K23" i="15"/>
  <c r="C34" i="4" s="1"/>
  <c r="K22" i="15"/>
  <c r="C33" i="4" s="1"/>
  <c r="K27" i="15"/>
  <c r="C38" i="4" s="1"/>
  <c r="K18" i="15"/>
  <c r="C29" i="4" s="1"/>
  <c r="K26" i="15"/>
  <c r="C37" i="4" s="1"/>
  <c r="K14" i="15"/>
  <c r="C25" i="4" s="1"/>
  <c r="K30" i="15"/>
  <c r="C41" i="4" s="1"/>
  <c r="K15" i="15"/>
  <c r="C26" i="4" s="1"/>
  <c r="K19" i="15"/>
  <c r="C30" i="4" s="1"/>
  <c r="K20" i="15"/>
  <c r="C31" i="4" s="1"/>
  <c r="K16" i="15"/>
  <c r="C27" i="4" s="1"/>
  <c r="K17" i="15"/>
  <c r="C28" i="4" s="1"/>
  <c r="K25" i="15"/>
  <c r="C36" i="4" s="1"/>
  <c r="D27" i="18"/>
  <c r="C24" i="18" s="1"/>
  <c r="C21" i="18" l="1"/>
  <c r="C8" i="18"/>
  <c r="C5" i="18"/>
  <c r="C7" i="18"/>
  <c r="C10" i="18"/>
  <c r="C15" i="18"/>
  <c r="C16" i="18"/>
  <c r="C13" i="18"/>
  <c r="C11" i="18"/>
  <c r="C25" i="18"/>
  <c r="C12" i="18"/>
  <c r="C22" i="18"/>
  <c r="C14" i="18"/>
  <c r="C6" i="18"/>
  <c r="C20" i="18"/>
  <c r="C17" i="18"/>
  <c r="C19" i="18"/>
  <c r="C23" i="18"/>
  <c r="C18" i="18"/>
  <c r="C9" i="18"/>
  <c r="C27" i="18" l="1"/>
  <c r="J108" i="34"/>
  <c r="H2" i="34"/>
  <c r="H140" i="35"/>
  <c r="H139" i="35"/>
  <c r="H138" i="35"/>
  <c r="I137" i="35"/>
  <c r="H137" i="35"/>
  <c r="H136" i="35"/>
  <c r="I136" i="35" s="1"/>
  <c r="H135" i="35"/>
  <c r="H134" i="35"/>
  <c r="H133" i="35"/>
  <c r="H132" i="35"/>
  <c r="H131" i="35"/>
  <c r="H130" i="35"/>
  <c r="H129" i="35"/>
  <c r="H128" i="35"/>
  <c r="H127" i="35"/>
  <c r="H126" i="35"/>
  <c r="H125" i="35"/>
  <c r="H124" i="35"/>
  <c r="H123" i="35"/>
  <c r="H122" i="35"/>
  <c r="H121" i="35"/>
  <c r="H120" i="35"/>
  <c r="H119" i="35"/>
  <c r="H118" i="35"/>
  <c r="H117" i="35"/>
  <c r="H116" i="35"/>
  <c r="H115" i="35"/>
  <c r="H114" i="35"/>
  <c r="K113" i="35"/>
  <c r="H113" i="35"/>
  <c r="H112" i="35"/>
  <c r="K112" i="35" s="1"/>
  <c r="K111" i="35" s="1"/>
  <c r="K110" i="35" s="1"/>
  <c r="K109" i="35" s="1"/>
  <c r="K108" i="35" s="1"/>
  <c r="K107" i="35" s="1"/>
  <c r="K106" i="35" s="1"/>
  <c r="K105" i="35" s="1"/>
  <c r="K104" i="35" s="1"/>
  <c r="K103" i="35" s="1"/>
  <c r="K102" i="35" s="1"/>
  <c r="K101" i="35" s="1"/>
  <c r="K100" i="35" s="1"/>
  <c r="K99" i="35" s="1"/>
  <c r="K98" i="35" s="1"/>
  <c r="K97" i="35" s="1"/>
  <c r="K96" i="35" s="1"/>
  <c r="K95" i="35" s="1"/>
  <c r="K94" i="35" s="1"/>
  <c r="K93" i="35" s="1"/>
  <c r="K92" i="35" s="1"/>
  <c r="K91" i="35" s="1"/>
  <c r="K90" i="35" s="1"/>
  <c r="K89" i="35" s="1"/>
  <c r="K88" i="35" s="1"/>
  <c r="K87" i="35" s="1"/>
  <c r="K86" i="35" s="1"/>
  <c r="K85" i="35" s="1"/>
  <c r="K84" i="35" s="1"/>
  <c r="K83" i="35" s="1"/>
  <c r="K82" i="35" s="1"/>
  <c r="K81" i="35" s="1"/>
  <c r="K80" i="35" s="1"/>
  <c r="K79" i="35" s="1"/>
  <c r="K78" i="35" s="1"/>
  <c r="K77" i="35" s="1"/>
  <c r="K76" i="35" s="1"/>
  <c r="K75" i="35" s="1"/>
  <c r="K74" i="35" s="1"/>
  <c r="K73" i="35" s="1"/>
  <c r="K72" i="35" s="1"/>
  <c r="K71" i="35" s="1"/>
  <c r="K70" i="35" s="1"/>
  <c r="K69" i="35" s="1"/>
  <c r="K68" i="35" s="1"/>
  <c r="K67" i="35" s="1"/>
  <c r="K66" i="35" s="1"/>
  <c r="K65" i="35" s="1"/>
  <c r="K64" i="35" s="1"/>
  <c r="K63" i="35" s="1"/>
  <c r="K62" i="35" s="1"/>
  <c r="K61" i="35" s="1"/>
  <c r="K60" i="35" s="1"/>
  <c r="K59" i="35" s="1"/>
  <c r="K58" i="35" s="1"/>
  <c r="K57" i="35" s="1"/>
  <c r="K56" i="35" s="1"/>
  <c r="K55" i="35" s="1"/>
  <c r="K54" i="35" s="1"/>
  <c r="K53" i="35" s="1"/>
  <c r="K52" i="35" s="1"/>
  <c r="K51" i="35" s="1"/>
  <c r="K50" i="35" s="1"/>
  <c r="K49" i="35" s="1"/>
  <c r="K48" i="35" s="1"/>
  <c r="K47" i="35" s="1"/>
  <c r="K46" i="35" s="1"/>
  <c r="K45" i="35" s="1"/>
  <c r="K44" i="35" s="1"/>
  <c r="K43" i="35" s="1"/>
  <c r="K42" i="35" s="1"/>
  <c r="K41" i="35" s="1"/>
  <c r="K40" i="35" s="1"/>
  <c r="K39" i="35" s="1"/>
  <c r="K38" i="35" s="1"/>
  <c r="K37" i="35" s="1"/>
  <c r="K36" i="35" s="1"/>
  <c r="K35" i="35" s="1"/>
  <c r="K34" i="35" s="1"/>
  <c r="K33" i="35" s="1"/>
  <c r="K32" i="35" s="1"/>
  <c r="K31" i="35" s="1"/>
  <c r="K30" i="35" s="1"/>
  <c r="K29" i="35" s="1"/>
  <c r="K28" i="35" s="1"/>
  <c r="K27" i="35" s="1"/>
  <c r="K26" i="35" s="1"/>
  <c r="K25" i="35" s="1"/>
  <c r="K24" i="35" s="1"/>
  <c r="K23" i="35" s="1"/>
  <c r="K22" i="35" s="1"/>
  <c r="K21" i="35" s="1"/>
  <c r="K20" i="35" s="1"/>
  <c r="K19" i="35" s="1"/>
  <c r="K18" i="35" s="1"/>
  <c r="K17" i="35" s="1"/>
  <c r="K16" i="35" s="1"/>
  <c r="K15" i="35" s="1"/>
  <c r="K14" i="35" s="1"/>
  <c r="K13" i="35" s="1"/>
  <c r="K12" i="35" s="1"/>
  <c r="K11" i="35" s="1"/>
  <c r="K10" i="35" s="1"/>
  <c r="K9" i="35" s="1"/>
  <c r="H111" i="35"/>
  <c r="H110" i="35"/>
  <c r="H109" i="35"/>
  <c r="H108" i="35"/>
  <c r="H107" i="35"/>
  <c r="H106" i="35"/>
  <c r="H105" i="35"/>
  <c r="H104" i="35"/>
  <c r="H103" i="35"/>
  <c r="H102" i="35"/>
  <c r="H101" i="35"/>
  <c r="H100" i="35"/>
  <c r="H99" i="35"/>
  <c r="H98" i="35"/>
  <c r="H97" i="35"/>
  <c r="H96" i="35"/>
  <c r="H95" i="35"/>
  <c r="H94" i="35"/>
  <c r="H93" i="35"/>
  <c r="H92" i="35"/>
  <c r="H91" i="35"/>
  <c r="H90" i="35"/>
  <c r="H89" i="35"/>
  <c r="H88" i="35"/>
  <c r="H87" i="35"/>
  <c r="H86" i="35"/>
  <c r="H85" i="35"/>
  <c r="H84" i="35"/>
  <c r="H83" i="35"/>
  <c r="H82" i="35"/>
  <c r="H81" i="35"/>
  <c r="H80" i="35"/>
  <c r="H79" i="35"/>
  <c r="H78" i="35"/>
  <c r="H77" i="35"/>
  <c r="H76" i="35"/>
  <c r="H75" i="35"/>
  <c r="H74" i="35"/>
  <c r="H73" i="35"/>
  <c r="H72" i="35"/>
  <c r="H71" i="35"/>
  <c r="H70" i="35"/>
  <c r="H69" i="35"/>
  <c r="H68" i="35"/>
  <c r="H67" i="35"/>
  <c r="H66" i="35"/>
  <c r="H65" i="35"/>
  <c r="H64" i="35"/>
  <c r="H63" i="35"/>
  <c r="H62" i="35"/>
  <c r="H61" i="35"/>
  <c r="H60" i="35"/>
  <c r="H59" i="35"/>
  <c r="H58" i="35"/>
  <c r="H57" i="35"/>
  <c r="H56" i="35"/>
  <c r="H55" i="35"/>
  <c r="H54" i="35"/>
  <c r="H53" i="35"/>
  <c r="H52" i="35"/>
  <c r="H51" i="35"/>
  <c r="H50" i="35"/>
  <c r="H49" i="35"/>
  <c r="H48" i="35"/>
  <c r="H47" i="35"/>
  <c r="H46" i="35"/>
  <c r="H45" i="35"/>
  <c r="H44" i="35"/>
  <c r="H43" i="35"/>
  <c r="H42" i="35"/>
  <c r="H41" i="35"/>
  <c r="H40" i="35"/>
  <c r="H39" i="35"/>
  <c r="H38" i="35"/>
  <c r="H37" i="35"/>
  <c r="H36" i="35"/>
  <c r="H35" i="35"/>
  <c r="H34" i="35"/>
  <c r="H33" i="35"/>
  <c r="H32" i="35"/>
  <c r="H31" i="35"/>
  <c r="H30" i="35"/>
  <c r="H29" i="35"/>
  <c r="H28" i="35"/>
  <c r="H27" i="35"/>
  <c r="H26" i="35"/>
  <c r="H25" i="35"/>
  <c r="H24" i="35"/>
  <c r="H23" i="35"/>
  <c r="H22" i="35"/>
  <c r="H21" i="35"/>
  <c r="H20" i="35"/>
  <c r="H19" i="35"/>
  <c r="H18" i="35"/>
  <c r="H17" i="35"/>
  <c r="H16" i="35"/>
  <c r="H15" i="35"/>
  <c r="H14" i="35"/>
  <c r="H13" i="35"/>
  <c r="H12" i="35"/>
  <c r="H11" i="35"/>
  <c r="H10" i="35"/>
  <c r="O9" i="35"/>
  <c r="H9" i="35"/>
  <c r="I135" i="35" l="1"/>
  <c r="L136" i="35"/>
  <c r="L135" i="35" l="1"/>
  <c r="I134" i="35"/>
  <c r="I133" i="35" l="1"/>
  <c r="L134" i="35"/>
  <c r="L133" i="35" l="1"/>
  <c r="I132" i="35"/>
  <c r="B2" i="4"/>
  <c r="B2" i="28" l="1"/>
  <c r="B2" i="27"/>
  <c r="L132" i="35"/>
  <c r="I131" i="35"/>
  <c r="I130" i="35" l="1"/>
  <c r="L131" i="35"/>
  <c r="L130" i="35" l="1"/>
  <c r="I129" i="35"/>
  <c r="I128" i="35" l="1"/>
  <c r="L129" i="35"/>
  <c r="F19" i="15"/>
  <c r="F31" i="15" s="1"/>
  <c r="F36" i="15" s="1"/>
  <c r="F41" i="15" s="1"/>
  <c r="E19" i="15"/>
  <c r="E31" i="15" s="1"/>
  <c r="E36" i="15" s="1"/>
  <c r="E41" i="15" s="1"/>
  <c r="D19" i="15"/>
  <c r="D31" i="15" s="1"/>
  <c r="D36" i="15" s="1"/>
  <c r="D41" i="15" s="1"/>
  <c r="I127" i="35" l="1"/>
  <c r="L128" i="35"/>
  <c r="AG33" i="30"/>
  <c r="AF33" i="30"/>
  <c r="AE33" i="30"/>
  <c r="AD33" i="30"/>
  <c r="AC33" i="30"/>
  <c r="AB33" i="30"/>
  <c r="AA33" i="30"/>
  <c r="Z33" i="30"/>
  <c r="Y33" i="30"/>
  <c r="X33" i="30"/>
  <c r="W33" i="30"/>
  <c r="V33" i="30"/>
  <c r="B2" i="30"/>
  <c r="L127" i="35" l="1"/>
  <c r="I126" i="35"/>
  <c r="AG36" i="28"/>
  <c r="I35" i="28"/>
  <c r="I34" i="28"/>
  <c r="I33" i="28"/>
  <c r="I32" i="28"/>
  <c r="I125" i="35" l="1"/>
  <c r="L126" i="35"/>
  <c r="AH36" i="28"/>
  <c r="L125" i="35" l="1"/>
  <c r="I124" i="35"/>
  <c r="AI36" i="28"/>
  <c r="AJ36" i="28" s="1"/>
  <c r="L124" i="35" l="1"/>
  <c r="I123" i="35"/>
  <c r="AK36" i="28"/>
  <c r="I122" i="35" l="1"/>
  <c r="L123" i="35"/>
  <c r="AL36" i="28"/>
  <c r="AM36" i="28" s="1"/>
  <c r="AN36" i="28" s="1"/>
  <c r="AO36" i="28" s="1"/>
  <c r="AP36" i="28" s="1"/>
  <c r="AQ36" i="28" s="1"/>
  <c r="L122" i="35" l="1"/>
  <c r="I121" i="35"/>
  <c r="I120" i="35" l="1"/>
  <c r="L121" i="35"/>
  <c r="D9" i="30"/>
  <c r="E9" i="30" s="1"/>
  <c r="F9" i="30" s="1"/>
  <c r="G9" i="30" s="1"/>
  <c r="H9" i="30" s="1"/>
  <c r="I9" i="30" s="1"/>
  <c r="J9" i="30" s="1"/>
  <c r="K9" i="30" s="1"/>
  <c r="L9" i="30" s="1"/>
  <c r="M9" i="30" s="1"/>
  <c r="N9" i="30" s="1"/>
  <c r="O9" i="30" s="1"/>
  <c r="P9" i="30" s="1"/>
  <c r="Q9" i="30" s="1"/>
  <c r="R9" i="30" s="1"/>
  <c r="S9" i="30" s="1"/>
  <c r="T9" i="30" s="1"/>
  <c r="U9" i="30" s="1"/>
  <c r="V9" i="30" s="1"/>
  <c r="W9" i="30" s="1"/>
  <c r="X9" i="30" s="1"/>
  <c r="Y9" i="30" s="1"/>
  <c r="Z9" i="30" s="1"/>
  <c r="AA9" i="30" s="1"/>
  <c r="AB9" i="30" s="1"/>
  <c r="AC9" i="30" s="1"/>
  <c r="AD9" i="30" s="1"/>
  <c r="AE9" i="30" s="1"/>
  <c r="AF9" i="30" s="1"/>
  <c r="AG9" i="30" s="1"/>
  <c r="AG7" i="30" s="1"/>
  <c r="I119" i="35" l="1"/>
  <c r="L120" i="35"/>
  <c r="D7" i="30"/>
  <c r="E11" i="15"/>
  <c r="H7" i="30"/>
  <c r="L7" i="30"/>
  <c r="P7" i="30"/>
  <c r="T7" i="30"/>
  <c r="X7" i="30"/>
  <c r="AB7" i="30"/>
  <c r="AF7" i="30"/>
  <c r="E7" i="30"/>
  <c r="I7" i="30"/>
  <c r="M7" i="30"/>
  <c r="Q7" i="30"/>
  <c r="U7" i="30"/>
  <c r="Y7" i="30"/>
  <c r="AC7" i="30"/>
  <c r="F7" i="30"/>
  <c r="J7" i="30"/>
  <c r="N7" i="30"/>
  <c r="R7" i="30"/>
  <c r="V7" i="30"/>
  <c r="Z7" i="30"/>
  <c r="AD7" i="30"/>
  <c r="G7" i="30"/>
  <c r="K7" i="30"/>
  <c r="O7" i="30"/>
  <c r="S7" i="30"/>
  <c r="W7" i="30"/>
  <c r="AA7" i="30"/>
  <c r="AE7" i="30"/>
  <c r="E12" i="15" l="1"/>
  <c r="E13" i="15"/>
  <c r="L119" i="35"/>
  <c r="I118" i="35"/>
  <c r="F11" i="15"/>
  <c r="C275" i="4"/>
  <c r="C276" i="4"/>
  <c r="C277" i="4"/>
  <c r="C278" i="4"/>
  <c r="C209" i="4"/>
  <c r="F12" i="15" l="1"/>
  <c r="F13" i="15"/>
  <c r="I117" i="35"/>
  <c r="L118" i="35"/>
  <c r="S10" i="15"/>
  <c r="E148" i="26"/>
  <c r="E135" i="26"/>
  <c r="H74" i="27"/>
  <c r="H73" i="27"/>
  <c r="H68" i="27"/>
  <c r="B2" i="26"/>
  <c r="L117" i="35" l="1"/>
  <c r="I116" i="35"/>
  <c r="B14" i="28"/>
  <c r="L6" i="28"/>
  <c r="L116" i="35" l="1"/>
  <c r="I115" i="35"/>
  <c r="B15" i="28"/>
  <c r="M6" i="28"/>
  <c r="I114" i="35" l="1"/>
  <c r="L115" i="35"/>
  <c r="N6" i="28"/>
  <c r="K38" i="28"/>
  <c r="B16" i="28"/>
  <c r="L114" i="35" l="1"/>
  <c r="I113" i="35"/>
  <c r="O6" i="28"/>
  <c r="B17" i="28"/>
  <c r="I112" i="35" l="1"/>
  <c r="L113" i="35"/>
  <c r="B18" i="28"/>
  <c r="P6" i="28"/>
  <c r="L112" i="35" l="1"/>
  <c r="I111" i="35"/>
  <c r="Q6" i="28"/>
  <c r="B19" i="28"/>
  <c r="I110" i="35" l="1"/>
  <c r="L111" i="35"/>
  <c r="B20" i="28"/>
  <c r="R6" i="28"/>
  <c r="L110" i="35" l="1"/>
  <c r="I109" i="35"/>
  <c r="S6" i="28"/>
  <c r="B21" i="28"/>
  <c r="I108" i="35" l="1"/>
  <c r="L109" i="35"/>
  <c r="B22" i="28"/>
  <c r="T6" i="28"/>
  <c r="L108" i="35" l="1"/>
  <c r="I107" i="35"/>
  <c r="B23" i="28"/>
  <c r="U6" i="28"/>
  <c r="I106" i="35" l="1"/>
  <c r="L107" i="35"/>
  <c r="V6" i="28"/>
  <c r="B24" i="28"/>
  <c r="L106" i="35" l="1"/>
  <c r="I105" i="35"/>
  <c r="B25" i="28"/>
  <c r="W6" i="28"/>
  <c r="I104" i="35" l="1"/>
  <c r="L105" i="35"/>
  <c r="B26" i="28"/>
  <c r="X6" i="28"/>
  <c r="L104" i="35" l="1"/>
  <c r="I103" i="35"/>
  <c r="B27" i="28"/>
  <c r="Y6" i="28"/>
  <c r="I102" i="35" l="1"/>
  <c r="L103" i="35"/>
  <c r="B28" i="28"/>
  <c r="Z6" i="28"/>
  <c r="L102" i="35" l="1"/>
  <c r="I101" i="35"/>
  <c r="B29" i="28"/>
  <c r="AA6" i="28"/>
  <c r="I100" i="35" l="1"/>
  <c r="L101" i="35"/>
  <c r="B30" i="28"/>
  <c r="B31" i="28" s="1"/>
  <c r="B32" i="28" s="1"/>
  <c r="B33" i="28" s="1"/>
  <c r="B34" i="28" s="1"/>
  <c r="B35" i="28" s="1"/>
  <c r="B36" i="28" s="1"/>
  <c r="AB6" i="28"/>
  <c r="AC6" i="28" s="1"/>
  <c r="AD6" i="28" s="1"/>
  <c r="AE6" i="28" s="1"/>
  <c r="AF6" i="28" s="1"/>
  <c r="AG6" i="28" s="1"/>
  <c r="AH6" i="28" s="1"/>
  <c r="AI6" i="28" s="1"/>
  <c r="AJ6" i="28" s="1"/>
  <c r="AK6" i="28" s="1"/>
  <c r="AL6" i="28" s="1"/>
  <c r="AM6" i="28" s="1"/>
  <c r="AN6" i="28" s="1"/>
  <c r="AO6" i="28" l="1"/>
  <c r="I99" i="35"/>
  <c r="AP6" i="28" l="1"/>
  <c r="I98" i="35"/>
  <c r="L99" i="35"/>
  <c r="H128" i="26"/>
  <c r="I128" i="26" s="1"/>
  <c r="J128" i="26" s="1"/>
  <c r="K128" i="26" s="1"/>
  <c r="L128" i="26" s="1"/>
  <c r="M128" i="26" s="1"/>
  <c r="N128" i="26" s="1"/>
  <c r="O128" i="26" s="1"/>
  <c r="P128" i="26" s="1"/>
  <c r="Q128" i="26" s="1"/>
  <c r="R128" i="26" s="1"/>
  <c r="S128" i="26" s="1"/>
  <c r="T128" i="26" s="1"/>
  <c r="U128" i="26" s="1"/>
  <c r="V128" i="26" s="1"/>
  <c r="W128" i="26" s="1"/>
  <c r="X128" i="26" s="1"/>
  <c r="Y128" i="26" s="1"/>
  <c r="Z128" i="26" s="1"/>
  <c r="AA128" i="26" s="1"/>
  <c r="AB128" i="26" s="1"/>
  <c r="AC128" i="26" s="1"/>
  <c r="AD128" i="26" s="1"/>
  <c r="AE128" i="26" s="1"/>
  <c r="AF128" i="26" s="1"/>
  <c r="AG128" i="26" s="1"/>
  <c r="AH128" i="26" s="1"/>
  <c r="AI128" i="26" s="1"/>
  <c r="AJ128" i="26" s="1"/>
  <c r="AK128" i="26" s="1"/>
  <c r="AL128" i="26" s="1"/>
  <c r="H124" i="26"/>
  <c r="H122" i="26"/>
  <c r="I122" i="26" s="1"/>
  <c r="J122" i="26" s="1"/>
  <c r="K122" i="26" s="1"/>
  <c r="L122" i="26" s="1"/>
  <c r="M122" i="26" s="1"/>
  <c r="N122" i="26" s="1"/>
  <c r="O122" i="26" s="1"/>
  <c r="P122" i="26" s="1"/>
  <c r="Q122" i="26" s="1"/>
  <c r="R122" i="26" s="1"/>
  <c r="S122" i="26" s="1"/>
  <c r="T122" i="26" s="1"/>
  <c r="U122" i="26" s="1"/>
  <c r="V122" i="26" s="1"/>
  <c r="W122" i="26" s="1"/>
  <c r="X122" i="26" s="1"/>
  <c r="Y122" i="26" s="1"/>
  <c r="Z122" i="26" s="1"/>
  <c r="AA122" i="26" s="1"/>
  <c r="AB122" i="26" s="1"/>
  <c r="AC122" i="26" s="1"/>
  <c r="AD122" i="26" s="1"/>
  <c r="AE122" i="26" s="1"/>
  <c r="AF122" i="26" s="1"/>
  <c r="AG122" i="26" s="1"/>
  <c r="AH122" i="26" s="1"/>
  <c r="AI122" i="26" s="1"/>
  <c r="AJ122" i="26" s="1"/>
  <c r="AK122" i="26" s="1"/>
  <c r="AL122" i="26" s="1"/>
  <c r="G148" i="26"/>
  <c r="G154" i="26" s="1"/>
  <c r="G156" i="26" s="1"/>
  <c r="F148" i="26"/>
  <c r="F156" i="26" s="1"/>
  <c r="E156" i="26"/>
  <c r="D135" i="26"/>
  <c r="D146" i="26"/>
  <c r="B12" i="26"/>
  <c r="B11" i="26"/>
  <c r="B73" i="27"/>
  <c r="D64" i="27"/>
  <c r="D46" i="27"/>
  <c r="F42" i="27"/>
  <c r="E38" i="27"/>
  <c r="F36" i="27"/>
  <c r="G32" i="27"/>
  <c r="E32" i="27"/>
  <c r="F28" i="27"/>
  <c r="H28" i="27" s="1"/>
  <c r="D73" i="27" s="1"/>
  <c r="G22" i="27"/>
  <c r="E22" i="27"/>
  <c r="F20" i="27"/>
  <c r="H20" i="27" s="1"/>
  <c r="AQ6" i="28" l="1"/>
  <c r="L98" i="35"/>
  <c r="I97" i="35"/>
  <c r="S12" i="15"/>
  <c r="S11" i="15"/>
  <c r="S13" i="15"/>
  <c r="I124" i="26"/>
  <c r="J124" i="26" s="1"/>
  <c r="K124" i="26" s="1"/>
  <c r="L124" i="26" s="1"/>
  <c r="M124" i="26" s="1"/>
  <c r="N124" i="26" s="1"/>
  <c r="O124" i="26" s="1"/>
  <c r="P124" i="26" s="1"/>
  <c r="Q124" i="26" s="1"/>
  <c r="R124" i="26" s="1"/>
  <c r="S124" i="26" s="1"/>
  <c r="T124" i="26" s="1"/>
  <c r="U124" i="26" s="1"/>
  <c r="V124" i="26" s="1"/>
  <c r="W124" i="26" s="1"/>
  <c r="X124" i="26" s="1"/>
  <c r="Y124" i="26" s="1"/>
  <c r="Z124" i="26" s="1"/>
  <c r="AA124" i="26" s="1"/>
  <c r="AB124" i="26" s="1"/>
  <c r="AC124" i="26" s="1"/>
  <c r="AD124" i="26" s="1"/>
  <c r="AE124" i="26" s="1"/>
  <c r="AF124" i="26" s="1"/>
  <c r="AG124" i="26" s="1"/>
  <c r="AH124" i="26" s="1"/>
  <c r="AI124" i="26" s="1"/>
  <c r="AJ124" i="26" s="1"/>
  <c r="AK124" i="26" s="1"/>
  <c r="AL124" i="26" s="1"/>
  <c r="G144" i="26"/>
  <c r="D148" i="26"/>
  <c r="D156" i="26" s="1"/>
  <c r="B74" i="27"/>
  <c r="F30" i="27"/>
  <c r="H30" i="27" s="1"/>
  <c r="D74" i="27" s="1"/>
  <c r="E15" i="27"/>
  <c r="E24" i="27" s="1"/>
  <c r="H42" i="27"/>
  <c r="B68" i="27"/>
  <c r="D22" i="27"/>
  <c r="F19" i="27"/>
  <c r="D32" i="27"/>
  <c r="F29" i="27"/>
  <c r="H29" i="27" s="1"/>
  <c r="F13" i="27"/>
  <c r="H13" i="27" s="1"/>
  <c r="F38" i="27"/>
  <c r="G36" i="27"/>
  <c r="H36" i="27" s="1"/>
  <c r="D38" i="27"/>
  <c r="F12" i="27"/>
  <c r="F44" i="27"/>
  <c r="I96" i="35" l="1"/>
  <c r="L97" i="35"/>
  <c r="D48" i="27"/>
  <c r="D52" i="27" s="1"/>
  <c r="D76" i="27"/>
  <c r="H38" i="27"/>
  <c r="H58" i="27"/>
  <c r="F32" i="27"/>
  <c r="H32" i="27"/>
  <c r="G15" i="27"/>
  <c r="G24" i="27" s="1"/>
  <c r="D68" i="27"/>
  <c r="D71" i="27" s="1"/>
  <c r="E46" i="27"/>
  <c r="E48" i="27" s="1"/>
  <c r="F43" i="27"/>
  <c r="H19" i="27"/>
  <c r="F22" i="27"/>
  <c r="D15" i="27"/>
  <c r="D24" i="27" s="1"/>
  <c r="D51" i="27" s="1"/>
  <c r="D53" i="27" s="1"/>
  <c r="G38" i="27"/>
  <c r="L96" i="35" l="1"/>
  <c r="I95" i="35"/>
  <c r="H57" i="27"/>
  <c r="H60" i="27" s="1"/>
  <c r="F15" i="27"/>
  <c r="F24" i="27" s="1"/>
  <c r="F51" i="27" s="1"/>
  <c r="H12" i="27"/>
  <c r="H15" i="27" s="1"/>
  <c r="H22" i="27"/>
  <c r="H43" i="27"/>
  <c r="F46" i="27"/>
  <c r="F48" i="27" s="1"/>
  <c r="F52" i="27" s="1"/>
  <c r="I94" i="35" l="1"/>
  <c r="L95" i="35"/>
  <c r="H24" i="27"/>
  <c r="H51" i="27" s="1"/>
  <c r="G46" i="27"/>
  <c r="G48" i="27" s="1"/>
  <c r="H44" i="27"/>
  <c r="F53" i="27"/>
  <c r="AM44" i="27" l="1"/>
  <c r="AL44" i="27"/>
  <c r="AK44" i="27"/>
  <c r="AJ44" i="27"/>
  <c r="AI44" i="27"/>
  <c r="AG44" i="27"/>
  <c r="AH44" i="27"/>
  <c r="L94" i="35"/>
  <c r="I93" i="35"/>
  <c r="AF44" i="27"/>
  <c r="AB44" i="27"/>
  <c r="X44" i="27"/>
  <c r="AE44" i="27"/>
  <c r="AA44" i="27"/>
  <c r="W44" i="27"/>
  <c r="Y44" i="27"/>
  <c r="AD44" i="27"/>
  <c r="Z44" i="27"/>
  <c r="V44" i="27"/>
  <c r="AC44" i="27"/>
  <c r="U44" i="27"/>
  <c r="T44" i="27"/>
  <c r="P44" i="27"/>
  <c r="Q44" i="27"/>
  <c r="S44" i="27"/>
  <c r="O44" i="27"/>
  <c r="R44" i="27"/>
  <c r="G131" i="26"/>
  <c r="M44" i="27"/>
  <c r="L44" i="27"/>
  <c r="N44" i="27"/>
  <c r="J44" i="27"/>
  <c r="K44" i="27"/>
  <c r="H46" i="27"/>
  <c r="H48" i="27" s="1"/>
  <c r="H52" i="27" s="1"/>
  <c r="H53" i="27" s="1"/>
  <c r="I92" i="35" l="1"/>
  <c r="L93" i="35"/>
  <c r="G146" i="26"/>
  <c r="L92" i="35" l="1"/>
  <c r="I91" i="35"/>
  <c r="I90" i="35" l="1"/>
  <c r="L91" i="35"/>
  <c r="L90" i="35" l="1"/>
  <c r="I89" i="35"/>
  <c r="I88" i="35" l="1"/>
  <c r="L89" i="35"/>
  <c r="L88" i="35" l="1"/>
  <c r="I87" i="35"/>
  <c r="I86" i="35" l="1"/>
  <c r="L87" i="35"/>
  <c r="L86" i="35" l="1"/>
  <c r="I85" i="35"/>
  <c r="B164" i="26"/>
  <c r="I84" i="35" l="1"/>
  <c r="L85" i="35"/>
  <c r="L84" i="35" l="1"/>
  <c r="I83" i="35"/>
  <c r="I82" i="35" l="1"/>
  <c r="L83" i="35"/>
  <c r="L82" i="35" l="1"/>
  <c r="I81" i="35"/>
  <c r="I80" i="35" l="1"/>
  <c r="L81" i="35"/>
  <c r="L80" i="35" l="1"/>
  <c r="I79" i="35"/>
  <c r="I78" i="35" l="1"/>
  <c r="L79" i="35"/>
  <c r="L78" i="35" l="1"/>
  <c r="I77" i="35"/>
  <c r="I76" i="35" l="1"/>
  <c r="L77" i="35"/>
  <c r="L76" i="35" l="1"/>
  <c r="I75" i="35"/>
  <c r="I74" i="35" l="1"/>
  <c r="L75" i="35"/>
  <c r="E9" i="15"/>
  <c r="F24" i="15"/>
  <c r="F26" i="15" s="1"/>
  <c r="L74" i="35" l="1"/>
  <c r="I73" i="35"/>
  <c r="F9" i="15"/>
  <c r="C9" i="15" s="1"/>
  <c r="L31" i="15" l="1"/>
  <c r="E42" i="4" s="1"/>
  <c r="C21" i="15"/>
  <c r="C23" i="15"/>
  <c r="C27" i="15"/>
  <c r="C122" i="4" s="1"/>
  <c r="C22" i="15"/>
  <c r="C16" i="30" s="1"/>
  <c r="D16" i="30" s="1"/>
  <c r="L32" i="15"/>
  <c r="E43" i="4" s="1"/>
  <c r="L49" i="15"/>
  <c r="C39" i="15"/>
  <c r="C34" i="15"/>
  <c r="C43" i="15"/>
  <c r="C42" i="15"/>
  <c r="C33" i="15"/>
  <c r="C32" i="15"/>
  <c r="C38" i="15"/>
  <c r="C37" i="15"/>
  <c r="C12" i="15"/>
  <c r="D13" i="4" s="1"/>
  <c r="E13" i="4" s="1"/>
  <c r="F13" i="4" s="1"/>
  <c r="G13" i="4" s="1"/>
  <c r="H13" i="4" s="1"/>
  <c r="I13" i="4" s="1"/>
  <c r="J13" i="4" s="1"/>
  <c r="K13" i="4" s="1"/>
  <c r="L13" i="4" s="1"/>
  <c r="M13" i="4" s="1"/>
  <c r="N13" i="4" s="1"/>
  <c r="O13" i="4" s="1"/>
  <c r="P13" i="4" s="1"/>
  <c r="Q13" i="4" s="1"/>
  <c r="R13" i="4" s="1"/>
  <c r="S13" i="4" s="1"/>
  <c r="T13" i="4" s="1"/>
  <c r="U13" i="4" s="1"/>
  <c r="V13" i="4" s="1"/>
  <c r="W13" i="4" s="1"/>
  <c r="X13" i="4" s="1"/>
  <c r="Y13" i="4" s="1"/>
  <c r="Z13" i="4" s="1"/>
  <c r="AA13" i="4" s="1"/>
  <c r="AB13" i="4" s="1"/>
  <c r="AC13" i="4" s="1"/>
  <c r="AD13" i="4" s="1"/>
  <c r="AE13" i="4" s="1"/>
  <c r="AF13" i="4" s="1"/>
  <c r="AG13" i="4" s="1"/>
  <c r="AH13" i="4" s="1"/>
  <c r="L23" i="15"/>
  <c r="E34" i="4" s="1"/>
  <c r="L15" i="15"/>
  <c r="E26" i="4" s="1"/>
  <c r="L22" i="15"/>
  <c r="E33" i="4" s="1"/>
  <c r="L17" i="15"/>
  <c r="E28" i="4" s="1"/>
  <c r="L29" i="15"/>
  <c r="E40" i="4" s="1"/>
  <c r="L21" i="15"/>
  <c r="E32" i="4" s="1"/>
  <c r="L13" i="15"/>
  <c r="E24" i="4" s="1"/>
  <c r="L28" i="15"/>
  <c r="E39" i="4" s="1"/>
  <c r="L20" i="15"/>
  <c r="E31" i="4" s="1"/>
  <c r="L12" i="15"/>
  <c r="E23" i="4" s="1"/>
  <c r="L27" i="15"/>
  <c r="E38" i="4" s="1"/>
  <c r="L19" i="15"/>
  <c r="E30" i="4" s="1"/>
  <c r="L26" i="15"/>
  <c r="E37" i="4" s="1"/>
  <c r="L18" i="15"/>
  <c r="E29" i="4" s="1"/>
  <c r="L25" i="15"/>
  <c r="E36" i="4" s="1"/>
  <c r="L24" i="15"/>
  <c r="E35" i="4" s="1"/>
  <c r="L16" i="15"/>
  <c r="E27" i="4" s="1"/>
  <c r="L30" i="15"/>
  <c r="E41" i="4" s="1"/>
  <c r="L14" i="15"/>
  <c r="E25" i="4" s="1"/>
  <c r="I72" i="35"/>
  <c r="L73" i="35"/>
  <c r="C11" i="15"/>
  <c r="E24" i="15"/>
  <c r="E26" i="15" s="1"/>
  <c r="D296" i="4"/>
  <c r="E296" i="4" s="1"/>
  <c r="F296" i="4" s="1"/>
  <c r="G296" i="4" s="1"/>
  <c r="H296" i="4" s="1"/>
  <c r="I296" i="4" s="1"/>
  <c r="J296" i="4" s="1"/>
  <c r="K296" i="4" s="1"/>
  <c r="L296" i="4" s="1"/>
  <c r="M296" i="4" s="1"/>
  <c r="N296" i="4" s="1"/>
  <c r="O296" i="4" s="1"/>
  <c r="P296" i="4" s="1"/>
  <c r="Q296" i="4" s="1"/>
  <c r="R296" i="4" s="1"/>
  <c r="S296" i="4" s="1"/>
  <c r="T296" i="4" s="1"/>
  <c r="U296" i="4" s="1"/>
  <c r="V296" i="4" s="1"/>
  <c r="W296" i="4" s="1"/>
  <c r="X296" i="4" s="1"/>
  <c r="Y296" i="4" s="1"/>
  <c r="Z296" i="4" s="1"/>
  <c r="AA296" i="4" s="1"/>
  <c r="AB296" i="4" s="1"/>
  <c r="AC296" i="4" s="1"/>
  <c r="AD296" i="4" s="1"/>
  <c r="AE296" i="4" s="1"/>
  <c r="AF296" i="4" s="1"/>
  <c r="AG296" i="4" s="1"/>
  <c r="AH296" i="4" s="1"/>
  <c r="E294" i="4"/>
  <c r="F294" i="4" s="1"/>
  <c r="G294" i="4" s="1"/>
  <c r="H294" i="4" s="1"/>
  <c r="I294" i="4" s="1"/>
  <c r="J294" i="4" s="1"/>
  <c r="K294" i="4" s="1"/>
  <c r="L294" i="4" s="1"/>
  <c r="M294" i="4" s="1"/>
  <c r="N294" i="4" s="1"/>
  <c r="O294" i="4" s="1"/>
  <c r="P294" i="4" s="1"/>
  <c r="Q294" i="4" s="1"/>
  <c r="R294" i="4" s="1"/>
  <c r="S294" i="4" s="1"/>
  <c r="T294" i="4" s="1"/>
  <c r="U294" i="4" s="1"/>
  <c r="V294" i="4" s="1"/>
  <c r="W294" i="4" s="1"/>
  <c r="X294" i="4" s="1"/>
  <c r="Y294" i="4" s="1"/>
  <c r="Z294" i="4" s="1"/>
  <c r="AA294" i="4" s="1"/>
  <c r="AB294" i="4" s="1"/>
  <c r="AC294" i="4" s="1"/>
  <c r="AD294" i="4" s="1"/>
  <c r="AE294" i="4" s="1"/>
  <c r="AF294" i="4" s="1"/>
  <c r="AG294" i="4" s="1"/>
  <c r="AH294" i="4" s="1"/>
  <c r="D292" i="4"/>
  <c r="E292" i="4" s="1"/>
  <c r="F292" i="4" s="1"/>
  <c r="G292" i="4" s="1"/>
  <c r="H292" i="4" s="1"/>
  <c r="I292" i="4" s="1"/>
  <c r="J292" i="4" s="1"/>
  <c r="K292" i="4" s="1"/>
  <c r="L292" i="4" s="1"/>
  <c r="M292" i="4" s="1"/>
  <c r="N292" i="4" s="1"/>
  <c r="O292" i="4" s="1"/>
  <c r="P292" i="4" s="1"/>
  <c r="Q292" i="4" s="1"/>
  <c r="R292" i="4" s="1"/>
  <c r="S292" i="4" s="1"/>
  <c r="T292" i="4" s="1"/>
  <c r="U292" i="4" s="1"/>
  <c r="V292" i="4" s="1"/>
  <c r="W292" i="4" s="1"/>
  <c r="X292" i="4" s="1"/>
  <c r="Y292" i="4" s="1"/>
  <c r="Z292" i="4" s="1"/>
  <c r="AA292" i="4" s="1"/>
  <c r="AB292" i="4" s="1"/>
  <c r="AC292" i="4" s="1"/>
  <c r="AD292" i="4" s="1"/>
  <c r="AE292" i="4" s="1"/>
  <c r="AF292" i="4" s="1"/>
  <c r="AG292" i="4" s="1"/>
  <c r="AH292" i="4" s="1"/>
  <c r="D290" i="4"/>
  <c r="E290" i="4" s="1"/>
  <c r="F290" i="4" s="1"/>
  <c r="G290" i="4" s="1"/>
  <c r="H290" i="4" s="1"/>
  <c r="I290" i="4" s="1"/>
  <c r="J290" i="4" s="1"/>
  <c r="K290" i="4" s="1"/>
  <c r="L290" i="4" s="1"/>
  <c r="M290" i="4" s="1"/>
  <c r="N290" i="4" s="1"/>
  <c r="O290" i="4" s="1"/>
  <c r="P290" i="4" s="1"/>
  <c r="Q290" i="4" s="1"/>
  <c r="R290" i="4" s="1"/>
  <c r="S290" i="4" s="1"/>
  <c r="T290" i="4" s="1"/>
  <c r="U290" i="4" s="1"/>
  <c r="V290" i="4" s="1"/>
  <c r="W290" i="4" s="1"/>
  <c r="X290" i="4" s="1"/>
  <c r="Y290" i="4" s="1"/>
  <c r="Z290" i="4" s="1"/>
  <c r="AA290" i="4" s="1"/>
  <c r="AB290" i="4" s="1"/>
  <c r="AC290" i="4" s="1"/>
  <c r="AD290" i="4" s="1"/>
  <c r="AE290" i="4" s="1"/>
  <c r="AF290" i="4" s="1"/>
  <c r="AG290" i="4" s="1"/>
  <c r="AH290" i="4" s="1"/>
  <c r="B275" i="4"/>
  <c r="B236" i="4"/>
  <c r="E232" i="4"/>
  <c r="B139" i="4"/>
  <c r="E136" i="4"/>
  <c r="F136" i="4" s="1"/>
  <c r="G136" i="4" s="1"/>
  <c r="H136" i="4" s="1"/>
  <c r="I136" i="4" s="1"/>
  <c r="J136" i="4" s="1"/>
  <c r="K136" i="4" s="1"/>
  <c r="L136" i="4" s="1"/>
  <c r="M136" i="4" s="1"/>
  <c r="N136" i="4" s="1"/>
  <c r="O136" i="4" s="1"/>
  <c r="P136" i="4" s="1"/>
  <c r="Q136" i="4" s="1"/>
  <c r="R136" i="4" s="1"/>
  <c r="S136" i="4" s="1"/>
  <c r="T136" i="4" s="1"/>
  <c r="U136" i="4" s="1"/>
  <c r="V136" i="4" s="1"/>
  <c r="W136" i="4" s="1"/>
  <c r="X136" i="4" s="1"/>
  <c r="Y136" i="4" s="1"/>
  <c r="Z136" i="4" s="1"/>
  <c r="AA136" i="4" s="1"/>
  <c r="AB136" i="4" s="1"/>
  <c r="AC136" i="4" s="1"/>
  <c r="AD136" i="4" s="1"/>
  <c r="AE136" i="4" s="1"/>
  <c r="AF136" i="4" s="1"/>
  <c r="AG136" i="4" s="1"/>
  <c r="AH136" i="4" s="1"/>
  <c r="AI136" i="4" s="1"/>
  <c r="AJ136" i="4" s="1"/>
  <c r="AK136" i="4" s="1"/>
  <c r="AL136" i="4" s="1"/>
  <c r="AM136" i="4" s="1"/>
  <c r="AN136" i="4" s="1"/>
  <c r="AO136" i="4" s="1"/>
  <c r="AP136" i="4" s="1"/>
  <c r="AQ136" i="4" s="1"/>
  <c r="AR136" i="4" s="1"/>
  <c r="AS136" i="4" s="1"/>
  <c r="AT136" i="4" s="1"/>
  <c r="AU136" i="4" s="1"/>
  <c r="AV136" i="4" s="1"/>
  <c r="AW136" i="4" s="1"/>
  <c r="AX136" i="4" s="1"/>
  <c r="AY136" i="4" s="1"/>
  <c r="AZ136" i="4" s="1"/>
  <c r="BA136" i="4" s="1"/>
  <c r="BB136" i="4" s="1"/>
  <c r="BC136" i="4" s="1"/>
  <c r="BD136" i="4" s="1"/>
  <c r="BE136" i="4" s="1"/>
  <c r="BF136" i="4" s="1"/>
  <c r="BG136" i="4" s="1"/>
  <c r="BH136" i="4" s="1"/>
  <c r="BI136" i="4" s="1"/>
  <c r="BJ136" i="4" s="1"/>
  <c r="BK136" i="4" s="1"/>
  <c r="BL136" i="4" s="1"/>
  <c r="BM136" i="4" s="1"/>
  <c r="BN136" i="4" s="1"/>
  <c r="BO136" i="4" s="1"/>
  <c r="BP136" i="4" s="1"/>
  <c r="BQ136" i="4" s="1"/>
  <c r="BR136" i="4" s="1"/>
  <c r="BS136" i="4" s="1"/>
  <c r="BT136" i="4" s="1"/>
  <c r="BU136" i="4" s="1"/>
  <c r="BV136" i="4" s="1"/>
  <c r="BW136" i="4" s="1"/>
  <c r="BX136" i="4" s="1"/>
  <c r="BY136" i="4" s="1"/>
  <c r="BZ136" i="4" s="1"/>
  <c r="CA136" i="4" s="1"/>
  <c r="CB136" i="4" s="1"/>
  <c r="CC136" i="4" s="1"/>
  <c r="CD136" i="4" s="1"/>
  <c r="CE136" i="4" s="1"/>
  <c r="CF136" i="4" s="1"/>
  <c r="CG136" i="4" s="1"/>
  <c r="CH136" i="4" s="1"/>
  <c r="CI136" i="4" s="1"/>
  <c r="CJ136" i="4" s="1"/>
  <c r="CK136" i="4" s="1"/>
  <c r="CL136" i="4" s="1"/>
  <c r="CM136" i="4" s="1"/>
  <c r="CN136" i="4" s="1"/>
  <c r="CO136" i="4" s="1"/>
  <c r="CP136" i="4" s="1"/>
  <c r="CQ136" i="4" s="1"/>
  <c r="CR136" i="4" s="1"/>
  <c r="CS136" i="4" s="1"/>
  <c r="H133" i="4"/>
  <c r="H132" i="4"/>
  <c r="C80" i="4"/>
  <c r="B54" i="4"/>
  <c r="B80" i="4" s="1"/>
  <c r="D47" i="4"/>
  <c r="D6" i="4"/>
  <c r="H7" i="26" l="1"/>
  <c r="L72" i="35"/>
  <c r="I71" i="35"/>
  <c r="C23" i="30"/>
  <c r="C33" i="30" s="1"/>
  <c r="AG32" i="30" s="1"/>
  <c r="E16" i="30"/>
  <c r="F232" i="4"/>
  <c r="G232" i="4" s="1"/>
  <c r="H232" i="4" s="1"/>
  <c r="C13" i="15"/>
  <c r="D11" i="4" s="1"/>
  <c r="E11" i="4" s="1"/>
  <c r="F11" i="4" s="1"/>
  <c r="G11" i="4" s="1"/>
  <c r="H11" i="4" s="1"/>
  <c r="I11" i="4" s="1"/>
  <c r="J11" i="4" s="1"/>
  <c r="K11" i="4" s="1"/>
  <c r="L11" i="4" s="1"/>
  <c r="M11" i="4" s="1"/>
  <c r="N11" i="4" s="1"/>
  <c r="O11" i="4" s="1"/>
  <c r="P11" i="4" s="1"/>
  <c r="Q11" i="4" s="1"/>
  <c r="R11" i="4" s="1"/>
  <c r="S11" i="4" s="1"/>
  <c r="T11" i="4" s="1"/>
  <c r="U11" i="4" s="1"/>
  <c r="V11" i="4" s="1"/>
  <c r="W11" i="4" s="1"/>
  <c r="X11" i="4" s="1"/>
  <c r="Y11" i="4" s="1"/>
  <c r="Z11" i="4" s="1"/>
  <c r="AA11" i="4" s="1"/>
  <c r="AB11" i="4" s="1"/>
  <c r="AC11" i="4" s="1"/>
  <c r="AD11" i="4" s="1"/>
  <c r="AE11" i="4" s="1"/>
  <c r="AF11" i="4" s="1"/>
  <c r="AG11" i="4" s="1"/>
  <c r="AH11" i="4" s="1"/>
  <c r="C16" i="15"/>
  <c r="E6" i="4"/>
  <c r="I88" i="26" s="1"/>
  <c r="I90" i="26" s="1"/>
  <c r="I96" i="26" s="1"/>
  <c r="B140" i="4"/>
  <c r="D52" i="4"/>
  <c r="D78" i="4" s="1"/>
  <c r="D104" i="4" s="1"/>
  <c r="E47" i="4"/>
  <c r="D19" i="4"/>
  <c r="J7" i="27" l="1"/>
  <c r="H46" i="26"/>
  <c r="H82" i="26"/>
  <c r="H118" i="26" s="1"/>
  <c r="H131" i="26" s="1"/>
  <c r="H146" i="26" s="1"/>
  <c r="I7" i="26"/>
  <c r="J7" i="26" s="1"/>
  <c r="H88" i="26"/>
  <c r="D17" i="4"/>
  <c r="C127" i="4"/>
  <c r="C137" i="4" s="1"/>
  <c r="D137" i="4" s="1"/>
  <c r="E137" i="4" s="1"/>
  <c r="D7" i="4"/>
  <c r="W32" i="30"/>
  <c r="D23" i="30"/>
  <c r="D33" i="30" s="1"/>
  <c r="D32" i="30" s="1"/>
  <c r="I70" i="35"/>
  <c r="L71" i="35"/>
  <c r="V32" i="30"/>
  <c r="AA32" i="30"/>
  <c r="AD32" i="30"/>
  <c r="X32" i="30"/>
  <c r="AB32" i="30"/>
  <c r="AF32" i="30"/>
  <c r="Z32" i="30"/>
  <c r="AC32" i="30"/>
  <c r="Y32" i="30"/>
  <c r="AE32" i="30"/>
  <c r="D140" i="4"/>
  <c r="F16" i="30"/>
  <c r="C20" i="15"/>
  <c r="F6" i="4"/>
  <c r="J88" i="26" s="1"/>
  <c r="J90" i="26" s="1"/>
  <c r="J96" i="26" s="1"/>
  <c r="E19" i="4"/>
  <c r="D24" i="15"/>
  <c r="K45" i="4"/>
  <c r="I232" i="4"/>
  <c r="B141" i="4"/>
  <c r="F47" i="4"/>
  <c r="E52" i="4"/>
  <c r="E78" i="4" s="1"/>
  <c r="E104" i="4" s="1"/>
  <c r="D184" i="4"/>
  <c r="D190" i="4" s="1"/>
  <c r="D112" i="4"/>
  <c r="D26" i="15" l="1"/>
  <c r="C26" i="15" s="1"/>
  <c r="C28" i="15" s="1"/>
  <c r="D205" i="4"/>
  <c r="H8" i="26"/>
  <c r="J8" i="27"/>
  <c r="K7" i="27" s="1"/>
  <c r="K64" i="27" s="1"/>
  <c r="D49" i="4"/>
  <c r="D74" i="4" s="1"/>
  <c r="I46" i="26"/>
  <c r="I82" i="26"/>
  <c r="I118" i="26" s="1"/>
  <c r="I131" i="26" s="1"/>
  <c r="I146" i="26" s="1"/>
  <c r="E17" i="4"/>
  <c r="J64" i="27"/>
  <c r="J29" i="27" s="1"/>
  <c r="E23" i="30"/>
  <c r="F23" i="30" s="1"/>
  <c r="F33" i="30" s="1"/>
  <c r="F32" i="30" s="1"/>
  <c r="K7" i="26"/>
  <c r="J82" i="26"/>
  <c r="J46" i="26"/>
  <c r="C24" i="15"/>
  <c r="C121" i="4" s="1"/>
  <c r="D135" i="4"/>
  <c r="L70" i="35"/>
  <c r="I69" i="35"/>
  <c r="D141" i="4"/>
  <c r="E141" i="4"/>
  <c r="G16" i="30"/>
  <c r="C19" i="30"/>
  <c r="C30" i="30" s="1"/>
  <c r="F19" i="4"/>
  <c r="G6" i="4"/>
  <c r="J232" i="4"/>
  <c r="B142" i="4"/>
  <c r="G47" i="4"/>
  <c r="F52" i="4"/>
  <c r="F78" i="4" s="1"/>
  <c r="F104" i="4" s="1"/>
  <c r="E135" i="4"/>
  <c r="F137" i="4"/>
  <c r="D198" i="4"/>
  <c r="E184" i="4"/>
  <c r="E112" i="4"/>
  <c r="K29" i="27" l="1"/>
  <c r="D67" i="4"/>
  <c r="D59" i="4"/>
  <c r="D64" i="4"/>
  <c r="D61" i="4"/>
  <c r="D70" i="4"/>
  <c r="D58" i="4"/>
  <c r="D71" i="4"/>
  <c r="D62" i="4"/>
  <c r="D56" i="4"/>
  <c r="D57" i="4"/>
  <c r="D63" i="4"/>
  <c r="D72" i="4"/>
  <c r="D68" i="4"/>
  <c r="D69" i="4"/>
  <c r="D55" i="4"/>
  <c r="D60" i="4"/>
  <c r="D73" i="4"/>
  <c r="D66" i="4"/>
  <c r="D65" i="4"/>
  <c r="F17" i="4"/>
  <c r="F217" i="4" s="1"/>
  <c r="E33" i="30"/>
  <c r="E32" i="30" s="1"/>
  <c r="G23" i="30"/>
  <c r="G33" i="30" s="1"/>
  <c r="G32" i="30" s="1"/>
  <c r="J118" i="26"/>
  <c r="J131" i="26" s="1"/>
  <c r="J146" i="26" s="1"/>
  <c r="D217" i="4"/>
  <c r="E217" i="4"/>
  <c r="U8" i="15"/>
  <c r="E7" i="4"/>
  <c r="E205" i="4" s="1"/>
  <c r="L7" i="26"/>
  <c r="K82" i="26"/>
  <c r="K46" i="26"/>
  <c r="I68" i="35"/>
  <c r="L69" i="35"/>
  <c r="E142" i="4"/>
  <c r="D142" i="4"/>
  <c r="F142" i="4"/>
  <c r="H16" i="30"/>
  <c r="D19" i="30"/>
  <c r="H6" i="4"/>
  <c r="G19" i="4"/>
  <c r="K232" i="4"/>
  <c r="B143" i="4"/>
  <c r="E198" i="4"/>
  <c r="E190" i="4"/>
  <c r="G52" i="4"/>
  <c r="G78" i="4" s="1"/>
  <c r="G104" i="4" s="1"/>
  <c r="H47" i="4"/>
  <c r="D234" i="4"/>
  <c r="D233" i="4"/>
  <c r="F135" i="4"/>
  <c r="G137" i="4"/>
  <c r="F184" i="4"/>
  <c r="F112" i="4"/>
  <c r="I8" i="26" l="1"/>
  <c r="K8" i="27"/>
  <c r="E49" i="4"/>
  <c r="E72" i="4" s="1"/>
  <c r="H23" i="30"/>
  <c r="I23" i="30" s="1"/>
  <c r="I33" i="30" s="1"/>
  <c r="I32" i="30" s="1"/>
  <c r="K118" i="26"/>
  <c r="K131" i="26" s="1"/>
  <c r="K146" i="26" s="1"/>
  <c r="L146" i="26" s="1"/>
  <c r="M146" i="26" s="1"/>
  <c r="N146" i="26" s="1"/>
  <c r="O146" i="26" s="1"/>
  <c r="P146" i="26" s="1"/>
  <c r="Q146" i="26" s="1"/>
  <c r="R146" i="26" s="1"/>
  <c r="S146" i="26" s="1"/>
  <c r="T146" i="26" s="1"/>
  <c r="U146" i="26" s="1"/>
  <c r="V146" i="26" s="1"/>
  <c r="W146" i="26" s="1"/>
  <c r="X146" i="26" s="1"/>
  <c r="Y146" i="26" s="1"/>
  <c r="Z146" i="26" s="1"/>
  <c r="AA146" i="26" s="1"/>
  <c r="AB146" i="26" s="1"/>
  <c r="AC146" i="26" s="1"/>
  <c r="AD146" i="26" s="1"/>
  <c r="AE146" i="26" s="1"/>
  <c r="AF146" i="26" s="1"/>
  <c r="AG146" i="26" s="1"/>
  <c r="K88" i="26"/>
  <c r="K90" i="26" s="1"/>
  <c r="K96" i="26" s="1"/>
  <c r="G17" i="4"/>
  <c r="E234" i="4"/>
  <c r="F7" i="4"/>
  <c r="F205" i="4" s="1"/>
  <c r="D95" i="4"/>
  <c r="D94" i="4"/>
  <c r="D97" i="4"/>
  <c r="D82" i="4"/>
  <c r="D93" i="4"/>
  <c r="D81" i="4"/>
  <c r="D83" i="4"/>
  <c r="D99" i="4"/>
  <c r="D88" i="4"/>
  <c r="D90" i="4"/>
  <c r="D89" i="4"/>
  <c r="D98" i="4"/>
  <c r="D86" i="4"/>
  <c r="D84" i="4"/>
  <c r="D87" i="4"/>
  <c r="D96" i="4"/>
  <c r="D85" i="4"/>
  <c r="D92" i="4"/>
  <c r="D91" i="4"/>
  <c r="V8" i="15"/>
  <c r="M7" i="26"/>
  <c r="L46" i="26"/>
  <c r="L82" i="26"/>
  <c r="L68" i="35"/>
  <c r="I67" i="35"/>
  <c r="E143" i="4"/>
  <c r="D143" i="4"/>
  <c r="G143" i="4"/>
  <c r="F143" i="4"/>
  <c r="D30" i="30"/>
  <c r="D29" i="30" s="1"/>
  <c r="I16" i="30"/>
  <c r="J16" i="30" s="1"/>
  <c r="J23" i="30"/>
  <c r="E19" i="30"/>
  <c r="D26" i="30"/>
  <c r="I6" i="4"/>
  <c r="I19" i="4" s="1"/>
  <c r="H19" i="4"/>
  <c r="E233" i="4"/>
  <c r="D249" i="4"/>
  <c r="D258" i="4" s="1"/>
  <c r="D286" i="4" s="1"/>
  <c r="D300" i="4" s="1"/>
  <c r="D315" i="4" s="1"/>
  <c r="L232" i="4"/>
  <c r="B144" i="4"/>
  <c r="G135" i="4"/>
  <c r="H137" i="4"/>
  <c r="G184" i="4"/>
  <c r="G112" i="4"/>
  <c r="F198" i="4"/>
  <c r="F190" i="4"/>
  <c r="H52" i="4"/>
  <c r="H78" i="4" s="1"/>
  <c r="H104" i="4" s="1"/>
  <c r="I47" i="4"/>
  <c r="L8" i="27" l="1"/>
  <c r="L7" i="27"/>
  <c r="J8" i="26"/>
  <c r="E74" i="4"/>
  <c r="E71" i="4"/>
  <c r="E55" i="4"/>
  <c r="E63" i="4"/>
  <c r="E57" i="4"/>
  <c r="E69" i="4"/>
  <c r="E56" i="4"/>
  <c r="E62" i="4"/>
  <c r="E66" i="4"/>
  <c r="E61" i="4"/>
  <c r="E67" i="4"/>
  <c r="E59" i="4"/>
  <c r="E65" i="4"/>
  <c r="E64" i="4"/>
  <c r="E70" i="4"/>
  <c r="E60" i="4"/>
  <c r="E68" i="4"/>
  <c r="W8" i="15"/>
  <c r="E58" i="4"/>
  <c r="E73" i="4"/>
  <c r="H33" i="30"/>
  <c r="H32" i="30" s="1"/>
  <c r="F234" i="4"/>
  <c r="F49" i="4"/>
  <c r="G7" i="4"/>
  <c r="G205" i="4" s="1"/>
  <c r="G217" i="4"/>
  <c r="L88" i="26"/>
  <c r="L90" i="26" s="1"/>
  <c r="L96" i="26" s="1"/>
  <c r="L118" i="26"/>
  <c r="L131" i="26" s="1"/>
  <c r="H17" i="4"/>
  <c r="E91" i="4"/>
  <c r="E93" i="4"/>
  <c r="E88" i="4"/>
  <c r="E82" i="4"/>
  <c r="E84" i="4"/>
  <c r="E87" i="4"/>
  <c r="E96" i="4"/>
  <c r="E94" i="4"/>
  <c r="E89" i="4"/>
  <c r="E95" i="4"/>
  <c r="E85" i="4"/>
  <c r="E98" i="4"/>
  <c r="E86" i="4"/>
  <c r="E99" i="4"/>
  <c r="E81" i="4"/>
  <c r="E92" i="4"/>
  <c r="E83" i="4"/>
  <c r="E90" i="4"/>
  <c r="E97" i="4"/>
  <c r="N7" i="26"/>
  <c r="M82" i="26"/>
  <c r="M46" i="26"/>
  <c r="AH146" i="26"/>
  <c r="I66" i="35"/>
  <c r="L67" i="35"/>
  <c r="H144" i="4"/>
  <c r="D144" i="4"/>
  <c r="G144" i="4"/>
  <c r="F144" i="4"/>
  <c r="E144" i="4"/>
  <c r="K16" i="30"/>
  <c r="L16" i="30" s="1"/>
  <c r="F19" i="30"/>
  <c r="F26" i="30" s="1"/>
  <c r="E30" i="30"/>
  <c r="E29" i="30" s="1"/>
  <c r="J33" i="30"/>
  <c r="J32" i="30" s="1"/>
  <c r="K23" i="30"/>
  <c r="J6" i="4"/>
  <c r="E26" i="30"/>
  <c r="F233" i="4"/>
  <c r="E249" i="4"/>
  <c r="E258" i="4" s="1"/>
  <c r="E286" i="4" s="1"/>
  <c r="E300" i="4" s="1"/>
  <c r="M232" i="4"/>
  <c r="N232" i="4" s="1"/>
  <c r="O232" i="4" s="1"/>
  <c r="P232" i="4" s="1"/>
  <c r="Q232" i="4" s="1"/>
  <c r="R232" i="4" s="1"/>
  <c r="S232" i="4" s="1"/>
  <c r="T232" i="4" s="1"/>
  <c r="U232" i="4" s="1"/>
  <c r="V232" i="4" s="1"/>
  <c r="W232" i="4" s="1"/>
  <c r="X232" i="4" s="1"/>
  <c r="Y232" i="4" s="1"/>
  <c r="Z232" i="4" s="1"/>
  <c r="AA232" i="4" s="1"/>
  <c r="AB232" i="4" s="1"/>
  <c r="AC232" i="4" s="1"/>
  <c r="AD232" i="4" s="1"/>
  <c r="AE232" i="4" s="1"/>
  <c r="AF232" i="4" s="1"/>
  <c r="AG232" i="4" s="1"/>
  <c r="AH232" i="4" s="1"/>
  <c r="B145" i="4"/>
  <c r="G198" i="4"/>
  <c r="G190" i="4"/>
  <c r="H184" i="4"/>
  <c r="H112" i="4"/>
  <c r="I52" i="4"/>
  <c r="I78" i="4" s="1"/>
  <c r="I104" i="4" s="1"/>
  <c r="J47" i="4"/>
  <c r="H135" i="4"/>
  <c r="I137" i="4"/>
  <c r="K8" i="26" l="1"/>
  <c r="M7" i="27"/>
  <c r="L64" i="27"/>
  <c r="M8" i="27"/>
  <c r="X8" i="15"/>
  <c r="F73" i="4"/>
  <c r="F59" i="4"/>
  <c r="F62" i="4"/>
  <c r="F63" i="4"/>
  <c r="F69" i="4"/>
  <c r="F61" i="4"/>
  <c r="F70" i="4"/>
  <c r="F67" i="4"/>
  <c r="F57" i="4"/>
  <c r="F68" i="4"/>
  <c r="F74" i="4"/>
  <c r="F55" i="4"/>
  <c r="F71" i="4"/>
  <c r="F72" i="4"/>
  <c r="F65" i="4"/>
  <c r="F58" i="4"/>
  <c r="F64" i="4"/>
  <c r="F56" i="4"/>
  <c r="F60" i="4"/>
  <c r="F66" i="4"/>
  <c r="H7" i="4"/>
  <c r="H205" i="4" s="1"/>
  <c r="G234" i="4"/>
  <c r="F96" i="4"/>
  <c r="F99" i="4"/>
  <c r="F91" i="4"/>
  <c r="F83" i="4"/>
  <c r="F89" i="4"/>
  <c r="F98" i="4"/>
  <c r="F94" i="4"/>
  <c r="G49" i="4"/>
  <c r="F86" i="4"/>
  <c r="F84" i="4"/>
  <c r="F93" i="4"/>
  <c r="F95" i="4"/>
  <c r="F82" i="4"/>
  <c r="F97" i="4"/>
  <c r="F81" i="4"/>
  <c r="F90" i="4"/>
  <c r="F92" i="4"/>
  <c r="F87" i="4"/>
  <c r="F85" i="4"/>
  <c r="F88" i="4"/>
  <c r="I17" i="4"/>
  <c r="M118" i="26"/>
  <c r="M131" i="26" s="1"/>
  <c r="H217" i="4"/>
  <c r="M88" i="26"/>
  <c r="M90" i="26" s="1"/>
  <c r="M96" i="26" s="1"/>
  <c r="O7" i="26"/>
  <c r="N46" i="26"/>
  <c r="N82" i="26"/>
  <c r="AI146" i="26"/>
  <c r="E315" i="4"/>
  <c r="F300" i="4"/>
  <c r="L66" i="35"/>
  <c r="I65" i="35"/>
  <c r="G19" i="30"/>
  <c r="H19" i="30" s="1"/>
  <c r="F145" i="4"/>
  <c r="I145" i="4"/>
  <c r="E145" i="4"/>
  <c r="G145" i="4"/>
  <c r="H145" i="4"/>
  <c r="D145" i="4"/>
  <c r="J19" i="4"/>
  <c r="K6" i="4"/>
  <c r="K19" i="4" s="1"/>
  <c r="K33" i="30"/>
  <c r="K32" i="30" s="1"/>
  <c r="L23" i="30"/>
  <c r="F30" i="30"/>
  <c r="F29" i="30" s="1"/>
  <c r="M16" i="30"/>
  <c r="B146" i="4"/>
  <c r="G233" i="4"/>
  <c r="F249" i="4"/>
  <c r="F258" i="4" s="1"/>
  <c r="F286" i="4" s="1"/>
  <c r="I184" i="4"/>
  <c r="I112" i="4"/>
  <c r="I135" i="4"/>
  <c r="J137" i="4"/>
  <c r="H198" i="4"/>
  <c r="H190" i="4"/>
  <c r="K47" i="4"/>
  <c r="J52" i="4"/>
  <c r="J78" i="4" s="1"/>
  <c r="J104" i="4" s="1"/>
  <c r="N8" i="27" l="1"/>
  <c r="L29" i="27"/>
  <c r="N7" i="27"/>
  <c r="M64" i="27"/>
  <c r="M29" i="27" s="1"/>
  <c r="L8" i="26"/>
  <c r="Y8" i="15"/>
  <c r="G73" i="4"/>
  <c r="G70" i="4"/>
  <c r="G62" i="4"/>
  <c r="G69" i="4"/>
  <c r="G63" i="4"/>
  <c r="G59" i="4"/>
  <c r="G61" i="4"/>
  <c r="G66" i="4"/>
  <c r="G65" i="4"/>
  <c r="G57" i="4"/>
  <c r="G58" i="4"/>
  <c r="G67" i="4"/>
  <c r="G64" i="4"/>
  <c r="G74" i="4"/>
  <c r="G60" i="4"/>
  <c r="G68" i="4"/>
  <c r="G71" i="4"/>
  <c r="G72" i="4"/>
  <c r="G55" i="4"/>
  <c r="G56" i="4"/>
  <c r="G89" i="4"/>
  <c r="H234" i="4"/>
  <c r="I7" i="4"/>
  <c r="I205" i="4" s="1"/>
  <c r="G83" i="4"/>
  <c r="G99" i="4"/>
  <c r="G84" i="4"/>
  <c r="G92" i="4"/>
  <c r="G88" i="4"/>
  <c r="G86" i="4"/>
  <c r="G96" i="4"/>
  <c r="G91" i="4"/>
  <c r="G98" i="4"/>
  <c r="G90" i="4"/>
  <c r="G85" i="4"/>
  <c r="H49" i="4"/>
  <c r="G93" i="4"/>
  <c r="G87" i="4"/>
  <c r="G97" i="4"/>
  <c r="G81" i="4"/>
  <c r="G82" i="4"/>
  <c r="G95" i="4"/>
  <c r="G94" i="4"/>
  <c r="I217" i="4"/>
  <c r="N118" i="26"/>
  <c r="N131" i="26" s="1"/>
  <c r="N88" i="26"/>
  <c r="N90" i="26" s="1"/>
  <c r="N96" i="26" s="1"/>
  <c r="J17" i="4"/>
  <c r="O46" i="26"/>
  <c r="P7" i="26"/>
  <c r="O82" i="26"/>
  <c r="AJ146" i="26"/>
  <c r="G300" i="4"/>
  <c r="F315" i="4"/>
  <c r="I64" i="35"/>
  <c r="L65" i="35"/>
  <c r="G30" i="30"/>
  <c r="G29" i="30" s="1"/>
  <c r="G26" i="30"/>
  <c r="G146" i="4"/>
  <c r="D146" i="4"/>
  <c r="J146" i="4"/>
  <c r="F146" i="4"/>
  <c r="I146" i="4"/>
  <c r="E146" i="4"/>
  <c r="H146" i="4"/>
  <c r="L6" i="4"/>
  <c r="H30" i="30"/>
  <c r="H29" i="30" s="1"/>
  <c r="M23" i="30"/>
  <c r="L33" i="30"/>
  <c r="L32" i="30" s="1"/>
  <c r="N16" i="30"/>
  <c r="H26" i="30"/>
  <c r="I19" i="30"/>
  <c r="B147" i="4"/>
  <c r="H233" i="4"/>
  <c r="G249" i="4"/>
  <c r="G258" i="4" s="1"/>
  <c r="G286" i="4" s="1"/>
  <c r="J135" i="4"/>
  <c r="K137" i="4"/>
  <c r="K52" i="4"/>
  <c r="K78" i="4" s="1"/>
  <c r="K104" i="4" s="1"/>
  <c r="L47" i="4"/>
  <c r="J184" i="4"/>
  <c r="J112" i="4"/>
  <c r="I198" i="4"/>
  <c r="I190" i="4"/>
  <c r="M8" i="26" l="1"/>
  <c r="O7" i="27"/>
  <c r="N64" i="27"/>
  <c r="O8" i="27"/>
  <c r="I234" i="4"/>
  <c r="H73" i="4"/>
  <c r="H61" i="4"/>
  <c r="H69" i="4"/>
  <c r="H59" i="4"/>
  <c r="H70" i="4"/>
  <c r="H63" i="4"/>
  <c r="H62" i="4"/>
  <c r="H68" i="4"/>
  <c r="H57" i="4"/>
  <c r="H64" i="4"/>
  <c r="H55" i="4"/>
  <c r="H58" i="4"/>
  <c r="H71" i="4"/>
  <c r="H72" i="4"/>
  <c r="H66" i="4"/>
  <c r="H56" i="4"/>
  <c r="H60" i="4"/>
  <c r="H65" i="4"/>
  <c r="H74" i="4"/>
  <c r="H67" i="4"/>
  <c r="J7" i="4"/>
  <c r="H97" i="4"/>
  <c r="Z8" i="15"/>
  <c r="I49" i="4"/>
  <c r="H99" i="4"/>
  <c r="H87" i="4"/>
  <c r="H86" i="4"/>
  <c r="H82" i="4"/>
  <c r="H85" i="4"/>
  <c r="H93" i="4"/>
  <c r="H88" i="4"/>
  <c r="H94" i="4"/>
  <c r="H89" i="4"/>
  <c r="H81" i="4"/>
  <c r="H95" i="4"/>
  <c r="H91" i="4"/>
  <c r="H83" i="4"/>
  <c r="H92" i="4"/>
  <c r="H98" i="4"/>
  <c r="H90" i="4"/>
  <c r="H96" i="4"/>
  <c r="H84" i="4"/>
  <c r="O118" i="26"/>
  <c r="O131" i="26" s="1"/>
  <c r="O88" i="26"/>
  <c r="O90" i="26" s="1"/>
  <c r="O96" i="26" s="1"/>
  <c r="K17" i="4"/>
  <c r="J217" i="4"/>
  <c r="L19" i="4"/>
  <c r="P46" i="26"/>
  <c r="Q7" i="26"/>
  <c r="P82" i="26"/>
  <c r="AK146" i="26"/>
  <c r="H300" i="4"/>
  <c r="G315" i="4"/>
  <c r="L64" i="35"/>
  <c r="I63" i="35"/>
  <c r="M6" i="4"/>
  <c r="K147" i="4"/>
  <c r="G147" i="4"/>
  <c r="J147" i="4"/>
  <c r="F147" i="4"/>
  <c r="D147" i="4"/>
  <c r="I147" i="4"/>
  <c r="E147" i="4"/>
  <c r="H147" i="4"/>
  <c r="I30" i="30"/>
  <c r="I29" i="30" s="1"/>
  <c r="N23" i="30"/>
  <c r="M33" i="30"/>
  <c r="M32" i="30" s="1"/>
  <c r="O16" i="30"/>
  <c r="J19" i="30"/>
  <c r="I26" i="30"/>
  <c r="B148" i="4"/>
  <c r="I233" i="4"/>
  <c r="H249" i="4"/>
  <c r="H258" i="4" s="1"/>
  <c r="H286" i="4" s="1"/>
  <c r="J198" i="4"/>
  <c r="J190" i="4"/>
  <c r="M47" i="4"/>
  <c r="N47" i="4" s="1"/>
  <c r="O47" i="4" s="1"/>
  <c r="L52" i="4"/>
  <c r="L78" i="4" s="1"/>
  <c r="L104" i="4" s="1"/>
  <c r="K135" i="4"/>
  <c r="L137" i="4"/>
  <c r="K184" i="4"/>
  <c r="K112" i="4"/>
  <c r="N8" i="26" l="1"/>
  <c r="N29" i="27"/>
  <c r="P8" i="27"/>
  <c r="P7" i="27"/>
  <c r="O64" i="27"/>
  <c r="O29" i="27" s="1"/>
  <c r="K7" i="4"/>
  <c r="K205" i="4" s="1"/>
  <c r="J205" i="4"/>
  <c r="AA8" i="15"/>
  <c r="J234" i="4"/>
  <c r="I73" i="4"/>
  <c r="I62" i="4"/>
  <c r="I63" i="4"/>
  <c r="I69" i="4"/>
  <c r="I59" i="4"/>
  <c r="I61" i="4"/>
  <c r="I70" i="4"/>
  <c r="I71" i="4"/>
  <c r="I65" i="4"/>
  <c r="I68" i="4"/>
  <c r="I67" i="4"/>
  <c r="I72" i="4"/>
  <c r="I60" i="4"/>
  <c r="I74" i="4"/>
  <c r="I57" i="4"/>
  <c r="I55" i="4"/>
  <c r="I58" i="4"/>
  <c r="I64" i="4"/>
  <c r="I66" i="4"/>
  <c r="I56" i="4"/>
  <c r="I95" i="4"/>
  <c r="J49" i="4"/>
  <c r="I96" i="4"/>
  <c r="I92" i="4"/>
  <c r="I97" i="4"/>
  <c r="I94" i="4"/>
  <c r="I98" i="4"/>
  <c r="I84" i="4"/>
  <c r="I91" i="4"/>
  <c r="I83" i="4"/>
  <c r="I90" i="4"/>
  <c r="I93" i="4"/>
  <c r="I81" i="4"/>
  <c r="I86" i="4"/>
  <c r="I87" i="4"/>
  <c r="I88" i="4"/>
  <c r="I89" i="4"/>
  <c r="I82" i="4"/>
  <c r="I85" i="4"/>
  <c r="I99" i="4"/>
  <c r="L17" i="4"/>
  <c r="K217" i="4"/>
  <c r="P88" i="26"/>
  <c r="P90" i="26" s="1"/>
  <c r="P96" i="26" s="1"/>
  <c r="P118" i="26"/>
  <c r="P131" i="26" s="1"/>
  <c r="AB8" i="15"/>
  <c r="Q46" i="26"/>
  <c r="R7" i="26"/>
  <c r="Q82" i="26"/>
  <c r="AL146" i="26"/>
  <c r="I300" i="4"/>
  <c r="H315" i="4"/>
  <c r="M19" i="4"/>
  <c r="N6" i="4"/>
  <c r="I62" i="35"/>
  <c r="L63" i="35"/>
  <c r="J148" i="4"/>
  <c r="F148" i="4"/>
  <c r="I148" i="4"/>
  <c r="E148" i="4"/>
  <c r="K148" i="4"/>
  <c r="L148" i="4"/>
  <c r="H148" i="4"/>
  <c r="D148" i="4"/>
  <c r="G148" i="4"/>
  <c r="J30" i="30"/>
  <c r="J29" i="30" s="1"/>
  <c r="O23" i="30"/>
  <c r="N33" i="30"/>
  <c r="N32" i="30" s="1"/>
  <c r="O52" i="4"/>
  <c r="O78" i="4" s="1"/>
  <c r="O104" i="4" s="1"/>
  <c r="P47" i="4"/>
  <c r="B149" i="4"/>
  <c r="B150" i="4" s="1"/>
  <c r="K19" i="30"/>
  <c r="P16" i="30"/>
  <c r="J26" i="30"/>
  <c r="N52" i="4"/>
  <c r="N78" i="4" s="1"/>
  <c r="N104" i="4" s="1"/>
  <c r="J233" i="4"/>
  <c r="I249" i="4"/>
  <c r="I258" i="4" s="1"/>
  <c r="I286" i="4" s="1"/>
  <c r="K198" i="4"/>
  <c r="K190" i="4"/>
  <c r="M52" i="4"/>
  <c r="M78" i="4" s="1"/>
  <c r="M104" i="4" s="1"/>
  <c r="L135" i="4"/>
  <c r="M137" i="4"/>
  <c r="N137" i="4" s="1"/>
  <c r="O137" i="4" s="1"/>
  <c r="L184" i="4"/>
  <c r="L112" i="4"/>
  <c r="K234" i="4" l="1"/>
  <c r="L7" i="4"/>
  <c r="L205" i="4" s="1"/>
  <c r="Q7" i="27"/>
  <c r="P64" i="27"/>
  <c r="P29" i="27" s="1"/>
  <c r="Q8" i="27"/>
  <c r="O8" i="26"/>
  <c r="J93" i="4"/>
  <c r="J73" i="4"/>
  <c r="J70" i="4"/>
  <c r="J63" i="4"/>
  <c r="J61" i="4"/>
  <c r="J62" i="4"/>
  <c r="J69" i="4"/>
  <c r="J59" i="4"/>
  <c r="J58" i="4"/>
  <c r="J67" i="4"/>
  <c r="J64" i="4"/>
  <c r="J74" i="4"/>
  <c r="J56" i="4"/>
  <c r="J66" i="4"/>
  <c r="J72" i="4"/>
  <c r="J68" i="4"/>
  <c r="J71" i="4"/>
  <c r="J55" i="4"/>
  <c r="J65" i="4"/>
  <c r="J57" i="4"/>
  <c r="J60" i="4"/>
  <c r="K49" i="4"/>
  <c r="K81" i="4" s="1"/>
  <c r="J91" i="4"/>
  <c r="J86" i="4"/>
  <c r="J84" i="4"/>
  <c r="J85" i="4"/>
  <c r="J94" i="4"/>
  <c r="J81" i="4"/>
  <c r="J87" i="4"/>
  <c r="J89" i="4"/>
  <c r="J83" i="4"/>
  <c r="J97" i="4"/>
  <c r="J90" i="4"/>
  <c r="J88" i="4"/>
  <c r="J99" i="4"/>
  <c r="J92" i="4"/>
  <c r="J98" i="4"/>
  <c r="J82" i="4"/>
  <c r="J95" i="4"/>
  <c r="J96" i="4"/>
  <c r="L217" i="4"/>
  <c r="Q88" i="26"/>
  <c r="Q90" i="26" s="1"/>
  <c r="Q96" i="26" s="1"/>
  <c r="M17" i="4"/>
  <c r="Q118" i="26"/>
  <c r="Q131" i="26" s="1"/>
  <c r="O6" i="4"/>
  <c r="O19" i="4" s="1"/>
  <c r="R46" i="26"/>
  <c r="R82" i="26"/>
  <c r="S7" i="26"/>
  <c r="J300" i="4"/>
  <c r="I315" i="4"/>
  <c r="N19" i="4"/>
  <c r="L62" i="35"/>
  <c r="I61" i="35"/>
  <c r="M7" i="4"/>
  <c r="M150" i="4"/>
  <c r="I150" i="4"/>
  <c r="E150" i="4"/>
  <c r="F150" i="4"/>
  <c r="L150" i="4"/>
  <c r="H150" i="4"/>
  <c r="D150" i="4"/>
  <c r="J150" i="4"/>
  <c r="K150" i="4"/>
  <c r="G150" i="4"/>
  <c r="N150" i="4"/>
  <c r="L149" i="4"/>
  <c r="H149" i="4"/>
  <c r="D149" i="4"/>
  <c r="E149" i="4"/>
  <c r="K149" i="4"/>
  <c r="G149" i="4"/>
  <c r="M149" i="4"/>
  <c r="J149" i="4"/>
  <c r="F149" i="4"/>
  <c r="I149" i="4"/>
  <c r="P23" i="30"/>
  <c r="O33" i="30"/>
  <c r="O32" i="30" s="1"/>
  <c r="L19" i="30"/>
  <c r="L26" i="30" s="1"/>
  <c r="K30" i="30"/>
  <c r="K29" i="30" s="1"/>
  <c r="Q47" i="4"/>
  <c r="P52" i="4"/>
  <c r="P78" i="4" s="1"/>
  <c r="P104" i="4" s="1"/>
  <c r="O184" i="4"/>
  <c r="O112" i="4"/>
  <c r="O135" i="4"/>
  <c r="P137" i="4"/>
  <c r="Q16" i="30"/>
  <c r="K26" i="30"/>
  <c r="N135" i="4"/>
  <c r="N112" i="4"/>
  <c r="N184" i="4"/>
  <c r="K233" i="4"/>
  <c r="J249" i="4"/>
  <c r="J258" i="4" s="1"/>
  <c r="J286" i="4" s="1"/>
  <c r="B151" i="4"/>
  <c r="M135" i="4"/>
  <c r="L198" i="4"/>
  <c r="L190" i="4"/>
  <c r="M112" i="4"/>
  <c r="M184" i="4"/>
  <c r="P8" i="26" l="1"/>
  <c r="Q8" i="26" s="1"/>
  <c r="L234" i="4"/>
  <c r="R8" i="27"/>
  <c r="S8" i="27" s="1"/>
  <c r="R7" i="27"/>
  <c r="Q64" i="27"/>
  <c r="Q29" i="27" s="1"/>
  <c r="M205" i="4"/>
  <c r="K94" i="4"/>
  <c r="K88" i="4"/>
  <c r="K82" i="4"/>
  <c r="K86" i="4"/>
  <c r="P6" i="4"/>
  <c r="P19" i="4" s="1"/>
  <c r="K97" i="4"/>
  <c r="K95" i="4"/>
  <c r="K90" i="4"/>
  <c r="K73" i="4"/>
  <c r="K70" i="4"/>
  <c r="K61" i="4"/>
  <c r="K69" i="4"/>
  <c r="K62" i="4"/>
  <c r="K59" i="4"/>
  <c r="K63" i="4"/>
  <c r="K55" i="4"/>
  <c r="K64" i="4"/>
  <c r="K68" i="4"/>
  <c r="K74" i="4"/>
  <c r="K71" i="4"/>
  <c r="K56" i="4"/>
  <c r="K72" i="4"/>
  <c r="K58" i="4"/>
  <c r="K60" i="4"/>
  <c r="K67" i="4"/>
  <c r="K65" i="4"/>
  <c r="K57" i="4"/>
  <c r="K66" i="4"/>
  <c r="L49" i="4"/>
  <c r="L83" i="4" s="1"/>
  <c r="K84" i="4"/>
  <c r="K98" i="4"/>
  <c r="K91" i="4"/>
  <c r="K89" i="4"/>
  <c r="K85" i="4"/>
  <c r="K87" i="4"/>
  <c r="K99" i="4"/>
  <c r="K96" i="4"/>
  <c r="K93" i="4"/>
  <c r="K92" i="4"/>
  <c r="K83" i="4"/>
  <c r="N17" i="4"/>
  <c r="R118" i="26"/>
  <c r="R131" i="26" s="1"/>
  <c r="R88" i="26"/>
  <c r="R90" i="26" s="1"/>
  <c r="R96" i="26" s="1"/>
  <c r="M217" i="4"/>
  <c r="Q6" i="4"/>
  <c r="R6" i="4" s="1"/>
  <c r="T7" i="26"/>
  <c r="S82" i="26"/>
  <c r="S46" i="26"/>
  <c r="N7" i="4"/>
  <c r="J315" i="4"/>
  <c r="K300" i="4"/>
  <c r="M234" i="4"/>
  <c r="I60" i="35"/>
  <c r="L61" i="35"/>
  <c r="M151" i="4"/>
  <c r="I151" i="4"/>
  <c r="E151" i="4"/>
  <c r="F151" i="4"/>
  <c r="L151" i="4"/>
  <c r="H151" i="4"/>
  <c r="D151" i="4"/>
  <c r="J151" i="4"/>
  <c r="O151" i="4"/>
  <c r="K151" i="4"/>
  <c r="G151" i="4"/>
  <c r="N151" i="4"/>
  <c r="M19" i="30"/>
  <c r="M26" i="30" s="1"/>
  <c r="L30" i="30"/>
  <c r="L29" i="30" s="1"/>
  <c r="Q23" i="30"/>
  <c r="P33" i="30"/>
  <c r="P32" i="30" s="1"/>
  <c r="O190" i="4"/>
  <c r="O198" i="4"/>
  <c r="P184" i="4"/>
  <c r="P112" i="4"/>
  <c r="Q52" i="4"/>
  <c r="Q78" i="4" s="1"/>
  <c r="Q104" i="4" s="1"/>
  <c r="R47" i="4"/>
  <c r="P135" i="4"/>
  <c r="Q137" i="4"/>
  <c r="R16" i="30"/>
  <c r="N198" i="4"/>
  <c r="N190" i="4"/>
  <c r="L233" i="4"/>
  <c r="K249" i="4"/>
  <c r="K258" i="4" s="1"/>
  <c r="K286" i="4" s="1"/>
  <c r="B152" i="4"/>
  <c r="M198" i="4"/>
  <c r="M190" i="4"/>
  <c r="S7" i="27" l="1"/>
  <c r="R64" i="27"/>
  <c r="R8" i="26"/>
  <c r="T8" i="27"/>
  <c r="N205" i="4"/>
  <c r="L92" i="4"/>
  <c r="M49" i="4"/>
  <c r="M68" i="4" s="1"/>
  <c r="L84" i="4"/>
  <c r="L87" i="4"/>
  <c r="L99" i="4"/>
  <c r="L85" i="4"/>
  <c r="L81" i="4"/>
  <c r="L93" i="4"/>
  <c r="L96" i="4"/>
  <c r="L82" i="4"/>
  <c r="N234" i="4"/>
  <c r="L94" i="4"/>
  <c r="L95" i="4"/>
  <c r="L90" i="4"/>
  <c r="L89" i="4"/>
  <c r="L73" i="4"/>
  <c r="L63" i="4"/>
  <c r="L69" i="4"/>
  <c r="L61" i="4"/>
  <c r="L59" i="4"/>
  <c r="L70" i="4"/>
  <c r="L62" i="4"/>
  <c r="L55" i="4"/>
  <c r="L57" i="4"/>
  <c r="L65" i="4"/>
  <c r="L68" i="4"/>
  <c r="L58" i="4"/>
  <c r="L64" i="4"/>
  <c r="L72" i="4"/>
  <c r="L67" i="4"/>
  <c r="L74" i="4"/>
  <c r="L66" i="4"/>
  <c r="L56" i="4"/>
  <c r="L71" i="4"/>
  <c r="L60" i="4"/>
  <c r="L88" i="4"/>
  <c r="L98" i="4"/>
  <c r="L86" i="4"/>
  <c r="L97" i="4"/>
  <c r="L91" i="4"/>
  <c r="Q19" i="4"/>
  <c r="N217" i="4"/>
  <c r="S88" i="26"/>
  <c r="S90" i="26" s="1"/>
  <c r="S96" i="26" s="1"/>
  <c r="O17" i="4"/>
  <c r="S118" i="26"/>
  <c r="S131" i="26" s="1"/>
  <c r="O7" i="4"/>
  <c r="T46" i="26"/>
  <c r="T82" i="26"/>
  <c r="U7" i="26"/>
  <c r="L300" i="4"/>
  <c r="K315" i="4"/>
  <c r="L60" i="35"/>
  <c r="I59" i="35"/>
  <c r="M30" i="30"/>
  <c r="M29" i="30" s="1"/>
  <c r="N19" i="30"/>
  <c r="N26" i="30" s="1"/>
  <c r="P152" i="4"/>
  <c r="L152" i="4"/>
  <c r="H152" i="4"/>
  <c r="D152" i="4"/>
  <c r="E152" i="4"/>
  <c r="O152" i="4"/>
  <c r="K152" i="4"/>
  <c r="G152" i="4"/>
  <c r="I152" i="4"/>
  <c r="N152" i="4"/>
  <c r="J152" i="4"/>
  <c r="F152" i="4"/>
  <c r="M152" i="4"/>
  <c r="R23" i="30"/>
  <c r="Q33" i="30"/>
  <c r="Q32" i="30" s="1"/>
  <c r="Q184" i="4"/>
  <c r="Q112" i="4"/>
  <c r="S6" i="4"/>
  <c r="R19" i="4"/>
  <c r="P190" i="4"/>
  <c r="P198" i="4"/>
  <c r="S47" i="4"/>
  <c r="R52" i="4"/>
  <c r="R78" i="4" s="1"/>
  <c r="R104" i="4" s="1"/>
  <c r="R137" i="4"/>
  <c r="Q135" i="4"/>
  <c r="S16" i="30"/>
  <c r="M233" i="4"/>
  <c r="L249" i="4"/>
  <c r="L258" i="4" s="1"/>
  <c r="L286" i="4" s="1"/>
  <c r="B153" i="4"/>
  <c r="R29" i="27" l="1"/>
  <c r="T7" i="27"/>
  <c r="S64" i="27"/>
  <c r="S29" i="27" s="1"/>
  <c r="U8" i="27"/>
  <c r="S8" i="26"/>
  <c r="M67" i="4"/>
  <c r="M97" i="4"/>
  <c r="M88" i="4"/>
  <c r="M98" i="4"/>
  <c r="M71" i="4"/>
  <c r="M87" i="4"/>
  <c r="M59" i="4"/>
  <c r="O205" i="4"/>
  <c r="M70" i="4"/>
  <c r="M95" i="4"/>
  <c r="M83" i="4"/>
  <c r="M58" i="4"/>
  <c r="M61" i="4"/>
  <c r="M96" i="4"/>
  <c r="M99" i="4"/>
  <c r="M72" i="4"/>
  <c r="M69" i="4"/>
  <c r="N49" i="4"/>
  <c r="N73" i="4" s="1"/>
  <c r="M91" i="4"/>
  <c r="M92" i="4"/>
  <c r="M57" i="4"/>
  <c r="M60" i="4"/>
  <c r="M63" i="4"/>
  <c r="M65" i="4"/>
  <c r="M81" i="4"/>
  <c r="M84" i="4"/>
  <c r="M85" i="4"/>
  <c r="M66" i="4"/>
  <c r="M64" i="4"/>
  <c r="M62" i="4"/>
  <c r="M55" i="4"/>
  <c r="M56" i="4"/>
  <c r="M73" i="4"/>
  <c r="M86" i="4"/>
  <c r="M93" i="4"/>
  <c r="M82" i="4"/>
  <c r="M89" i="4"/>
  <c r="M94" i="4"/>
  <c r="M90" i="4"/>
  <c r="M74" i="4"/>
  <c r="O234" i="4"/>
  <c r="P17" i="4"/>
  <c r="O217" i="4"/>
  <c r="T118" i="26"/>
  <c r="T131" i="26" s="1"/>
  <c r="T88" i="26"/>
  <c r="T90" i="26" s="1"/>
  <c r="T96" i="26" s="1"/>
  <c r="P7" i="4"/>
  <c r="V7" i="26"/>
  <c r="U46" i="26"/>
  <c r="U82" i="26"/>
  <c r="M300" i="4"/>
  <c r="L315" i="4"/>
  <c r="I58" i="35"/>
  <c r="L59" i="35"/>
  <c r="O19" i="30"/>
  <c r="O30" i="30" s="1"/>
  <c r="O29" i="30" s="1"/>
  <c r="N30" i="30"/>
  <c r="N29" i="30" s="1"/>
  <c r="N153" i="4"/>
  <c r="J153" i="4"/>
  <c r="F153" i="4"/>
  <c r="O153" i="4"/>
  <c r="Q153" i="4"/>
  <c r="M153" i="4"/>
  <c r="I153" i="4"/>
  <c r="E153" i="4"/>
  <c r="G153" i="4"/>
  <c r="P153" i="4"/>
  <c r="L153" i="4"/>
  <c r="H153" i="4"/>
  <c r="D153" i="4"/>
  <c r="K153" i="4"/>
  <c r="S23" i="30"/>
  <c r="R33" i="30"/>
  <c r="R32" i="30" s="1"/>
  <c r="T47" i="4"/>
  <c r="S52" i="4"/>
  <c r="S78" i="4" s="1"/>
  <c r="S104" i="4" s="1"/>
  <c r="S19" i="4"/>
  <c r="T6" i="4"/>
  <c r="R184" i="4"/>
  <c r="R112" i="4"/>
  <c r="Q198" i="4"/>
  <c r="Q190" i="4"/>
  <c r="R135" i="4"/>
  <c r="S137" i="4"/>
  <c r="N233" i="4"/>
  <c r="T16" i="30"/>
  <c r="M249" i="4"/>
  <c r="M258" i="4" s="1"/>
  <c r="M286" i="4" s="1"/>
  <c r="B154" i="4"/>
  <c r="U7" i="27" l="1"/>
  <c r="T64" i="27"/>
  <c r="T29" i="27" s="1"/>
  <c r="T8" i="26"/>
  <c r="V8" i="27"/>
  <c r="N88" i="4"/>
  <c r="N81" i="4"/>
  <c r="N62" i="4"/>
  <c r="N57" i="4"/>
  <c r="N99" i="4"/>
  <c r="N64" i="4"/>
  <c r="N84" i="4"/>
  <c r="N92" i="4"/>
  <c r="N94" i="4"/>
  <c r="N66" i="4"/>
  <c r="N90" i="4"/>
  <c r="N93" i="4"/>
  <c r="N74" i="4"/>
  <c r="N82" i="4"/>
  <c r="P205" i="4"/>
  <c r="N89" i="4"/>
  <c r="N87" i="4"/>
  <c r="N56" i="4"/>
  <c r="N63" i="4"/>
  <c r="O49" i="4"/>
  <c r="O70" i="4" s="1"/>
  <c r="N98" i="4"/>
  <c r="N95" i="4"/>
  <c r="N58" i="4"/>
  <c r="N70" i="4"/>
  <c r="N96" i="4"/>
  <c r="N83" i="4"/>
  <c r="N97" i="4"/>
  <c r="N68" i="4"/>
  <c r="N60" i="4"/>
  <c r="N59" i="4"/>
  <c r="N65" i="4"/>
  <c r="N72" i="4"/>
  <c r="N61" i="4"/>
  <c r="N85" i="4"/>
  <c r="N91" i="4"/>
  <c r="N86" i="4"/>
  <c r="N67" i="4"/>
  <c r="N71" i="4"/>
  <c r="N69" i="4"/>
  <c r="N55" i="4"/>
  <c r="P234" i="4"/>
  <c r="P217" i="4"/>
  <c r="U88" i="26"/>
  <c r="U90" i="26" s="1"/>
  <c r="U96" i="26" s="1"/>
  <c r="Q17" i="4"/>
  <c r="U118" i="26"/>
  <c r="U131" i="26" s="1"/>
  <c r="Q7" i="4"/>
  <c r="V46" i="26"/>
  <c r="V82" i="26"/>
  <c r="W7" i="26"/>
  <c r="N300" i="4"/>
  <c r="O300" i="4" s="1"/>
  <c r="P300" i="4" s="1"/>
  <c r="Q300" i="4" s="1"/>
  <c r="R300" i="4" s="1"/>
  <c r="S300" i="4" s="1"/>
  <c r="T300" i="4" s="1"/>
  <c r="U300" i="4" s="1"/>
  <c r="V300" i="4" s="1"/>
  <c r="W300" i="4" s="1"/>
  <c r="X300" i="4" s="1"/>
  <c r="Y300" i="4" s="1"/>
  <c r="Z300" i="4" s="1"/>
  <c r="AA300" i="4" s="1"/>
  <c r="AB300" i="4" s="1"/>
  <c r="AC300" i="4" s="1"/>
  <c r="AD300" i="4" s="1"/>
  <c r="AE300" i="4" s="1"/>
  <c r="AF300" i="4" s="1"/>
  <c r="AG300" i="4" s="1"/>
  <c r="AH300" i="4" s="1"/>
  <c r="M315" i="4"/>
  <c r="N315" i="4" s="1"/>
  <c r="O315" i="4" s="1"/>
  <c r="P315" i="4" s="1"/>
  <c r="Q315" i="4" s="1"/>
  <c r="R315" i="4" s="1"/>
  <c r="S315" i="4" s="1"/>
  <c r="T315" i="4" s="1"/>
  <c r="U315" i="4" s="1"/>
  <c r="V315" i="4" s="1"/>
  <c r="W315" i="4" s="1"/>
  <c r="X315" i="4" s="1"/>
  <c r="Y315" i="4" s="1"/>
  <c r="Z315" i="4" s="1"/>
  <c r="AA315" i="4" s="1"/>
  <c r="AB315" i="4" s="1"/>
  <c r="AC315" i="4" s="1"/>
  <c r="AD315" i="4" s="1"/>
  <c r="AE315" i="4" s="1"/>
  <c r="AF315" i="4" s="1"/>
  <c r="AG315" i="4" s="1"/>
  <c r="AH315" i="4" s="1"/>
  <c r="L58" i="35"/>
  <c r="I57" i="35"/>
  <c r="O26" i="30"/>
  <c r="P19" i="30"/>
  <c r="P30" i="30" s="1"/>
  <c r="P29" i="30" s="1"/>
  <c r="O154" i="4"/>
  <c r="K154" i="4"/>
  <c r="G154" i="4"/>
  <c r="P154" i="4"/>
  <c r="R154" i="4"/>
  <c r="N154" i="4"/>
  <c r="J154" i="4"/>
  <c r="F154" i="4"/>
  <c r="L154" i="4"/>
  <c r="D154" i="4"/>
  <c r="Q154" i="4"/>
  <c r="M154" i="4"/>
  <c r="I154" i="4"/>
  <c r="E154" i="4"/>
  <c r="H154" i="4"/>
  <c r="N249" i="4"/>
  <c r="N258" i="4" s="1"/>
  <c r="N286" i="4" s="1"/>
  <c r="T23" i="30"/>
  <c r="S33" i="30"/>
  <c r="S32" i="30" s="1"/>
  <c r="O233" i="4"/>
  <c r="R198" i="4"/>
  <c r="R190" i="4"/>
  <c r="S184" i="4"/>
  <c r="S112" i="4"/>
  <c r="U6" i="4"/>
  <c r="T19" i="4"/>
  <c r="U47" i="4"/>
  <c r="T52" i="4"/>
  <c r="T78" i="4" s="1"/>
  <c r="T104" i="4" s="1"/>
  <c r="S135" i="4"/>
  <c r="T137" i="4"/>
  <c r="U16" i="30"/>
  <c r="B155" i="4"/>
  <c r="W8" i="27" l="1"/>
  <c r="U8" i="26"/>
  <c r="V7" i="27"/>
  <c r="U64" i="27"/>
  <c r="O72" i="4"/>
  <c r="O84" i="4"/>
  <c r="O96" i="4"/>
  <c r="P49" i="4"/>
  <c r="P55" i="4" s="1"/>
  <c r="Q205" i="4"/>
  <c r="O74" i="4"/>
  <c r="O67" i="4"/>
  <c r="O61" i="4"/>
  <c r="O83" i="4"/>
  <c r="O62" i="4"/>
  <c r="O57" i="4"/>
  <c r="O82" i="4"/>
  <c r="O99" i="4"/>
  <c r="O93" i="4"/>
  <c r="O55" i="4"/>
  <c r="O88" i="4"/>
  <c r="O94" i="4"/>
  <c r="O58" i="4"/>
  <c r="O69" i="4"/>
  <c r="O97" i="4"/>
  <c r="O89" i="4"/>
  <c r="O87" i="4"/>
  <c r="O65" i="4"/>
  <c r="O60" i="4"/>
  <c r="O59" i="4"/>
  <c r="O92" i="4"/>
  <c r="O98" i="4"/>
  <c r="O90" i="4"/>
  <c r="O95" i="4"/>
  <c r="O56" i="4"/>
  <c r="O64" i="4"/>
  <c r="O63" i="4"/>
  <c r="O81" i="4"/>
  <c r="O85" i="4"/>
  <c r="O68" i="4"/>
  <c r="O71" i="4"/>
  <c r="O73" i="4"/>
  <c r="O91" i="4"/>
  <c r="O86" i="4"/>
  <c r="O66" i="4"/>
  <c r="Q234" i="4"/>
  <c r="R17" i="4"/>
  <c r="V118" i="26"/>
  <c r="V131" i="26" s="1"/>
  <c r="V88" i="26"/>
  <c r="V90" i="26" s="1"/>
  <c r="V96" i="26" s="1"/>
  <c r="Q217" i="4"/>
  <c r="R7" i="4"/>
  <c r="W82" i="26"/>
  <c r="W46" i="26"/>
  <c r="X7" i="26"/>
  <c r="I56" i="35"/>
  <c r="L57" i="35"/>
  <c r="Q19" i="30"/>
  <c r="Q30" i="30" s="1"/>
  <c r="Q29" i="30" s="1"/>
  <c r="P26" i="30"/>
  <c r="S155" i="4"/>
  <c r="O155" i="4"/>
  <c r="K155" i="4"/>
  <c r="G155" i="4"/>
  <c r="P155" i="4"/>
  <c r="R155" i="4"/>
  <c r="N155" i="4"/>
  <c r="J155" i="4"/>
  <c r="F155" i="4"/>
  <c r="H155" i="4"/>
  <c r="Q155" i="4"/>
  <c r="M155" i="4"/>
  <c r="I155" i="4"/>
  <c r="E155" i="4"/>
  <c r="L155" i="4"/>
  <c r="D155" i="4"/>
  <c r="U23" i="30"/>
  <c r="T33" i="30"/>
  <c r="T32" i="30" s="1"/>
  <c r="U52" i="4"/>
  <c r="U78" i="4" s="1"/>
  <c r="U104" i="4" s="1"/>
  <c r="V47" i="4"/>
  <c r="S198" i="4"/>
  <c r="S190" i="4"/>
  <c r="V6" i="4"/>
  <c r="U19" i="4"/>
  <c r="P233" i="4"/>
  <c r="O249" i="4"/>
  <c r="O258" i="4" s="1"/>
  <c r="O286" i="4" s="1"/>
  <c r="T184" i="4"/>
  <c r="T112" i="4"/>
  <c r="T135" i="4"/>
  <c r="U137" i="4"/>
  <c r="B156" i="4"/>
  <c r="P81" i="4" l="1"/>
  <c r="P87" i="4"/>
  <c r="X8" i="27"/>
  <c r="Q49" i="4"/>
  <c r="Q59" i="4" s="1"/>
  <c r="P89" i="4"/>
  <c r="P84" i="4"/>
  <c r="P92" i="4"/>
  <c r="U29" i="27"/>
  <c r="W7" i="27"/>
  <c r="V64" i="27"/>
  <c r="V29" i="27" s="1"/>
  <c r="V8" i="26"/>
  <c r="P94" i="4"/>
  <c r="P98" i="4"/>
  <c r="P82" i="4"/>
  <c r="P88" i="4"/>
  <c r="P69" i="4"/>
  <c r="P85" i="4"/>
  <c r="P70" i="4"/>
  <c r="P57" i="4"/>
  <c r="P60" i="4"/>
  <c r="P97" i="4"/>
  <c r="P56" i="4"/>
  <c r="P91" i="4"/>
  <c r="P99" i="4"/>
  <c r="P83" i="4"/>
  <c r="P71" i="4"/>
  <c r="P95" i="4"/>
  <c r="P86" i="4"/>
  <c r="P68" i="4"/>
  <c r="P63" i="4"/>
  <c r="P93" i="4"/>
  <c r="P96" i="4"/>
  <c r="P90" i="4"/>
  <c r="P64" i="4"/>
  <c r="P61" i="4"/>
  <c r="P74" i="4"/>
  <c r="P65" i="4"/>
  <c r="P58" i="4"/>
  <c r="P59" i="4"/>
  <c r="P62" i="4"/>
  <c r="P66" i="4"/>
  <c r="P67" i="4"/>
  <c r="P72" i="4"/>
  <c r="P73" i="4"/>
  <c r="R205" i="4"/>
  <c r="R234" i="4"/>
  <c r="R217" i="4"/>
  <c r="W118" i="26"/>
  <c r="W131" i="26" s="1"/>
  <c r="W88" i="26"/>
  <c r="W90" i="26" s="1"/>
  <c r="W96" i="26" s="1"/>
  <c r="S17" i="4"/>
  <c r="S7" i="4"/>
  <c r="X46" i="26"/>
  <c r="Y7" i="26"/>
  <c r="X82" i="26"/>
  <c r="R19" i="30"/>
  <c r="R30" i="30" s="1"/>
  <c r="R29" i="30" s="1"/>
  <c r="Q26" i="30"/>
  <c r="L56" i="35"/>
  <c r="I55" i="35"/>
  <c r="R156" i="4"/>
  <c r="N156" i="4"/>
  <c r="J156" i="4"/>
  <c r="F156" i="4"/>
  <c r="K156" i="4"/>
  <c r="Q156" i="4"/>
  <c r="M156" i="4"/>
  <c r="I156" i="4"/>
  <c r="E156" i="4"/>
  <c r="O156" i="4"/>
  <c r="T156" i="4"/>
  <c r="P156" i="4"/>
  <c r="L156" i="4"/>
  <c r="H156" i="4"/>
  <c r="D156" i="4"/>
  <c r="S156" i="4"/>
  <c r="G156" i="4"/>
  <c r="U33" i="30"/>
  <c r="U32" i="30" s="1"/>
  <c r="P249" i="4"/>
  <c r="P258" i="4" s="1"/>
  <c r="P286" i="4" s="1"/>
  <c r="Q233" i="4"/>
  <c r="T190" i="4"/>
  <c r="T198" i="4"/>
  <c r="W47" i="4"/>
  <c r="V52" i="4"/>
  <c r="V78" i="4" s="1"/>
  <c r="V104" i="4" s="1"/>
  <c r="W6" i="4"/>
  <c r="V19" i="4"/>
  <c r="U184" i="4"/>
  <c r="U112" i="4"/>
  <c r="V137" i="4"/>
  <c r="U135" i="4"/>
  <c r="B157" i="4"/>
  <c r="Q94" i="4" l="1"/>
  <c r="R49" i="4"/>
  <c r="R69" i="4" s="1"/>
  <c r="Q64" i="4"/>
  <c r="Q62" i="4"/>
  <c r="Q81" i="4"/>
  <c r="Q86" i="4"/>
  <c r="Q96" i="4"/>
  <c r="Q65" i="4"/>
  <c r="Q56" i="4"/>
  <c r="Q70" i="4"/>
  <c r="Q92" i="4"/>
  <c r="Q89" i="4"/>
  <c r="Q69" i="4"/>
  <c r="Q83" i="4"/>
  <c r="Q63" i="4"/>
  <c r="Q82" i="4"/>
  <c r="Q98" i="4"/>
  <c r="Q60" i="4"/>
  <c r="Q61" i="4"/>
  <c r="Y8" i="27"/>
  <c r="Q72" i="4"/>
  <c r="Q91" i="4"/>
  <c r="Q97" i="4"/>
  <c r="Q67" i="4"/>
  <c r="Q57" i="4"/>
  <c r="Q73" i="4"/>
  <c r="Q84" i="4"/>
  <c r="Q85" i="4"/>
  <c r="Q66" i="4"/>
  <c r="Q95" i="4"/>
  <c r="Q68" i="4"/>
  <c r="Q87" i="4"/>
  <c r="Q93" i="4"/>
  <c r="Q55" i="4"/>
  <c r="Q74" i="4"/>
  <c r="Q58" i="4"/>
  <c r="Q88" i="4"/>
  <c r="Q99" i="4"/>
  <c r="Q90" i="4"/>
  <c r="Q71" i="4"/>
  <c r="X7" i="27"/>
  <c r="W64" i="27"/>
  <c r="W8" i="26"/>
  <c r="S205" i="4"/>
  <c r="S234" i="4"/>
  <c r="T7" i="4"/>
  <c r="T17" i="4"/>
  <c r="X118" i="26"/>
  <c r="X131" i="26" s="1"/>
  <c r="X88" i="26"/>
  <c r="X90" i="26" s="1"/>
  <c r="X96" i="26" s="1"/>
  <c r="S217" i="4"/>
  <c r="R81" i="4"/>
  <c r="R96" i="4"/>
  <c r="Y46" i="26"/>
  <c r="Z7" i="26"/>
  <c r="Y82" i="26"/>
  <c r="S19" i="30"/>
  <c r="S30" i="30" s="1"/>
  <c r="S29" i="30" s="1"/>
  <c r="R26" i="30"/>
  <c r="I54" i="35"/>
  <c r="L55" i="35"/>
  <c r="T157" i="4"/>
  <c r="P157" i="4"/>
  <c r="L157" i="4"/>
  <c r="H157" i="4"/>
  <c r="D157" i="4"/>
  <c r="U157" i="4"/>
  <c r="E157" i="4"/>
  <c r="S157" i="4"/>
  <c r="O157" i="4"/>
  <c r="K157" i="4"/>
  <c r="G157" i="4"/>
  <c r="Q157" i="4"/>
  <c r="I157" i="4"/>
  <c r="R157" i="4"/>
  <c r="N157" i="4"/>
  <c r="J157" i="4"/>
  <c r="F157" i="4"/>
  <c r="M157" i="4"/>
  <c r="X47" i="4"/>
  <c r="W52" i="4"/>
  <c r="W78" i="4" s="1"/>
  <c r="W104" i="4" s="1"/>
  <c r="W19" i="4"/>
  <c r="X6" i="4"/>
  <c r="Q249" i="4"/>
  <c r="Q258" i="4" s="1"/>
  <c r="Q286" i="4" s="1"/>
  <c r="R233" i="4"/>
  <c r="U198" i="4"/>
  <c r="U190" i="4"/>
  <c r="V184" i="4"/>
  <c r="V112" i="4"/>
  <c r="V135" i="4"/>
  <c r="W137" i="4"/>
  <c r="B158" i="4"/>
  <c r="R68" i="4" l="1"/>
  <c r="R99" i="4"/>
  <c r="R66" i="4"/>
  <c r="R83" i="4"/>
  <c r="R86" i="4"/>
  <c r="R70" i="4"/>
  <c r="R59" i="4"/>
  <c r="R92" i="4"/>
  <c r="R87" i="4"/>
  <c r="R94" i="4"/>
  <c r="R90" i="4"/>
  <c r="R91" i="4"/>
  <c r="R63" i="4"/>
  <c r="R95" i="4"/>
  <c r="R98" i="4"/>
  <c r="R74" i="4"/>
  <c r="R65" i="4"/>
  <c r="S49" i="4"/>
  <c r="S74" i="4" s="1"/>
  <c r="R64" i="4"/>
  <c r="R73" i="4"/>
  <c r="R71" i="4"/>
  <c r="R56" i="4"/>
  <c r="Z8" i="27"/>
  <c r="R55" i="4"/>
  <c r="R97" i="4"/>
  <c r="R88" i="4"/>
  <c r="R82" i="4"/>
  <c r="R57" i="4"/>
  <c r="R72" i="4"/>
  <c r="R61" i="4"/>
  <c r="R89" i="4"/>
  <c r="R85" i="4"/>
  <c r="R58" i="4"/>
  <c r="R67" i="4"/>
  <c r="R62" i="4"/>
  <c r="R84" i="4"/>
  <c r="R93" i="4"/>
  <c r="R60" i="4"/>
  <c r="W29" i="27"/>
  <c r="Y7" i="27"/>
  <c r="X64" i="27"/>
  <c r="X8" i="26"/>
  <c r="T205" i="4"/>
  <c r="T234" i="4"/>
  <c r="T217" i="4"/>
  <c r="U7" i="4"/>
  <c r="AA8" i="27" s="1"/>
  <c r="Y118" i="26"/>
  <c r="Y131" i="26" s="1"/>
  <c r="Y88" i="26"/>
  <c r="Y90" i="26" s="1"/>
  <c r="Y96" i="26" s="1"/>
  <c r="U17" i="4"/>
  <c r="AA7" i="26"/>
  <c r="Z82" i="26"/>
  <c r="Z46" i="26"/>
  <c r="T19" i="30"/>
  <c r="T30" i="30" s="1"/>
  <c r="T29" i="30" s="1"/>
  <c r="S26" i="30"/>
  <c r="L54" i="35"/>
  <c r="I53" i="35"/>
  <c r="U158" i="4"/>
  <c r="Q158" i="4"/>
  <c r="M158" i="4"/>
  <c r="I158" i="4"/>
  <c r="E158" i="4"/>
  <c r="N158" i="4"/>
  <c r="T158" i="4"/>
  <c r="P158" i="4"/>
  <c r="L158" i="4"/>
  <c r="H158" i="4"/>
  <c r="D158" i="4"/>
  <c r="V158" i="4"/>
  <c r="J158" i="4"/>
  <c r="S158" i="4"/>
  <c r="O158" i="4"/>
  <c r="K158" i="4"/>
  <c r="G158" i="4"/>
  <c r="R158" i="4"/>
  <c r="F158" i="4"/>
  <c r="S233" i="4"/>
  <c r="R249" i="4"/>
  <c r="R258" i="4" s="1"/>
  <c r="R286" i="4" s="1"/>
  <c r="V198" i="4"/>
  <c r="V190" i="4"/>
  <c r="W184" i="4"/>
  <c r="W112" i="4"/>
  <c r="X19" i="4"/>
  <c r="Y6" i="4"/>
  <c r="X52" i="4"/>
  <c r="X78" i="4" s="1"/>
  <c r="X104" i="4" s="1"/>
  <c r="Y47" i="4"/>
  <c r="W135" i="4"/>
  <c r="X137" i="4"/>
  <c r="B159" i="4"/>
  <c r="S82" i="4" l="1"/>
  <c r="S62" i="4"/>
  <c r="S97" i="4"/>
  <c r="T49" i="4"/>
  <c r="S81" i="4"/>
  <c r="S60" i="4"/>
  <c r="S69" i="4"/>
  <c r="S91" i="4"/>
  <c r="S65" i="4"/>
  <c r="S99" i="4"/>
  <c r="S92" i="4"/>
  <c r="S89" i="4"/>
  <c r="S96" i="4"/>
  <c r="S68" i="4"/>
  <c r="S67" i="4"/>
  <c r="S59" i="4"/>
  <c r="S84" i="4"/>
  <c r="S61" i="4"/>
  <c r="S83" i="4"/>
  <c r="S87" i="4"/>
  <c r="S55" i="4"/>
  <c r="S56" i="4"/>
  <c r="S73" i="4"/>
  <c r="S90" i="4"/>
  <c r="S72" i="4"/>
  <c r="S93" i="4"/>
  <c r="S88" i="4"/>
  <c r="S98" i="4"/>
  <c r="S57" i="4"/>
  <c r="S71" i="4"/>
  <c r="S70" i="4"/>
  <c r="S58" i="4"/>
  <c r="S95" i="4"/>
  <c r="S86" i="4"/>
  <c r="S66" i="4"/>
  <c r="S63" i="4"/>
  <c r="S85" i="4"/>
  <c r="S94" i="4"/>
  <c r="S64" i="4"/>
  <c r="X29" i="27"/>
  <c r="Z7" i="27"/>
  <c r="Y64" i="27"/>
  <c r="Y29" i="27" s="1"/>
  <c r="Y8" i="26"/>
  <c r="U205" i="4"/>
  <c r="U234" i="4"/>
  <c r="T73" i="4"/>
  <c r="T69" i="4"/>
  <c r="T61" i="4"/>
  <c r="T59" i="4"/>
  <c r="T70" i="4"/>
  <c r="T62" i="4"/>
  <c r="T63" i="4"/>
  <c r="T64" i="4"/>
  <c r="T56" i="4"/>
  <c r="T65" i="4"/>
  <c r="T67" i="4"/>
  <c r="T55" i="4"/>
  <c r="T74" i="4"/>
  <c r="T66" i="4"/>
  <c r="T57" i="4"/>
  <c r="T68" i="4"/>
  <c r="T72" i="4"/>
  <c r="T60" i="4"/>
  <c r="T71" i="4"/>
  <c r="T58" i="4"/>
  <c r="T98" i="4"/>
  <c r="T91" i="4"/>
  <c r="V17" i="4"/>
  <c r="U217" i="4"/>
  <c r="Z88" i="26"/>
  <c r="Z90" i="26" s="1"/>
  <c r="Z96" i="26" s="1"/>
  <c r="Z118" i="26"/>
  <c r="Z131" i="26" s="1"/>
  <c r="T88" i="4"/>
  <c r="T87" i="4"/>
  <c r="T99" i="4"/>
  <c r="T96" i="4"/>
  <c r="T93" i="4"/>
  <c r="T95" i="4"/>
  <c r="T92" i="4"/>
  <c r="T86" i="4"/>
  <c r="T84" i="4"/>
  <c r="T83" i="4"/>
  <c r="T94" i="4"/>
  <c r="T82" i="4"/>
  <c r="T81" i="4"/>
  <c r="T90" i="4"/>
  <c r="U49" i="4"/>
  <c r="T89" i="4"/>
  <c r="T85" i="4"/>
  <c r="T97" i="4"/>
  <c r="U19" i="30"/>
  <c r="U30" i="30" s="1"/>
  <c r="U29" i="30" s="1"/>
  <c r="T26" i="30"/>
  <c r="V7" i="4"/>
  <c r="AB8" i="27" s="1"/>
  <c r="AA46" i="26"/>
  <c r="AB7" i="26"/>
  <c r="AA82" i="26"/>
  <c r="I52" i="35"/>
  <c r="L53" i="35"/>
  <c r="U159" i="4"/>
  <c r="Q159" i="4"/>
  <c r="M159" i="4"/>
  <c r="I159" i="4"/>
  <c r="E159" i="4"/>
  <c r="V159" i="4"/>
  <c r="F159" i="4"/>
  <c r="T159" i="4"/>
  <c r="P159" i="4"/>
  <c r="L159" i="4"/>
  <c r="H159" i="4"/>
  <c r="D159" i="4"/>
  <c r="N159" i="4"/>
  <c r="W159" i="4"/>
  <c r="S159" i="4"/>
  <c r="O159" i="4"/>
  <c r="K159" i="4"/>
  <c r="G159" i="4"/>
  <c r="R159" i="4"/>
  <c r="J159" i="4"/>
  <c r="Y52" i="4"/>
  <c r="Y78" i="4" s="1"/>
  <c r="Y104" i="4" s="1"/>
  <c r="Z47" i="4"/>
  <c r="AA47" i="4" s="1"/>
  <c r="X184" i="4"/>
  <c r="X112" i="4"/>
  <c r="S249" i="4"/>
  <c r="S258" i="4" s="1"/>
  <c r="S286" i="4" s="1"/>
  <c r="T233" i="4"/>
  <c r="W190" i="4"/>
  <c r="W198" i="4"/>
  <c r="Y19" i="4"/>
  <c r="Z6" i="4"/>
  <c r="AA6" i="4" s="1"/>
  <c r="X135" i="4"/>
  <c r="Y137" i="4"/>
  <c r="B160" i="4"/>
  <c r="AA7" i="27" l="1"/>
  <c r="Z64" i="27"/>
  <c r="Z29" i="27" s="1"/>
  <c r="Z8" i="26"/>
  <c r="V205" i="4"/>
  <c r="U73" i="4"/>
  <c r="U63" i="4"/>
  <c r="U61" i="4"/>
  <c r="U59" i="4"/>
  <c r="U70" i="4"/>
  <c r="U62" i="4"/>
  <c r="U69" i="4"/>
  <c r="U66" i="4"/>
  <c r="U58" i="4"/>
  <c r="U74" i="4"/>
  <c r="U72" i="4"/>
  <c r="U60" i="4"/>
  <c r="U65" i="4"/>
  <c r="U55" i="4"/>
  <c r="U57" i="4"/>
  <c r="U64" i="4"/>
  <c r="U67" i="4"/>
  <c r="U71" i="4"/>
  <c r="U56" i="4"/>
  <c r="U68" i="4"/>
  <c r="U85" i="4"/>
  <c r="V217" i="4"/>
  <c r="V19" i="30"/>
  <c r="V30" i="30" s="1"/>
  <c r="V29" i="30" s="1"/>
  <c r="AA118" i="26"/>
  <c r="AA131" i="26" s="1"/>
  <c r="AA88" i="26"/>
  <c r="AA90" i="26" s="1"/>
  <c r="AA96" i="26" s="1"/>
  <c r="W17" i="4"/>
  <c r="U26" i="30"/>
  <c r="U83" i="4"/>
  <c r="U94" i="4"/>
  <c r="U81" i="4"/>
  <c r="U95" i="4"/>
  <c r="U96" i="4"/>
  <c r="U82" i="4"/>
  <c r="U84" i="4"/>
  <c r="U90" i="4"/>
  <c r="U86" i="4"/>
  <c r="U99" i="4"/>
  <c r="U89" i="4"/>
  <c r="U91" i="4"/>
  <c r="U93" i="4"/>
  <c r="U98" i="4"/>
  <c r="U87" i="4"/>
  <c r="U88" i="4"/>
  <c r="U97" i="4"/>
  <c r="U92" i="4"/>
  <c r="W7" i="4"/>
  <c r="AC8" i="27" s="1"/>
  <c r="V49" i="4"/>
  <c r="V234" i="4"/>
  <c r="AB6" i="4"/>
  <c r="AA19" i="4"/>
  <c r="AA52" i="4"/>
  <c r="AA78" i="4" s="1"/>
  <c r="AA104" i="4" s="1"/>
  <c r="AB47" i="4"/>
  <c r="AC7" i="26"/>
  <c r="AB82" i="26"/>
  <c r="AB46" i="26"/>
  <c r="I51" i="35"/>
  <c r="L52" i="35"/>
  <c r="X160" i="4"/>
  <c r="T160" i="4"/>
  <c r="P160" i="4"/>
  <c r="L160" i="4"/>
  <c r="H160" i="4"/>
  <c r="D160" i="4"/>
  <c r="Q160" i="4"/>
  <c r="W160" i="4"/>
  <c r="S160" i="4"/>
  <c r="O160" i="4"/>
  <c r="K160" i="4"/>
  <c r="G160" i="4"/>
  <c r="M160" i="4"/>
  <c r="E160" i="4"/>
  <c r="V160" i="4"/>
  <c r="R160" i="4"/>
  <c r="N160" i="4"/>
  <c r="J160" i="4"/>
  <c r="F160" i="4"/>
  <c r="U160" i="4"/>
  <c r="I160" i="4"/>
  <c r="U233" i="4"/>
  <c r="T249" i="4"/>
  <c r="T258" i="4" s="1"/>
  <c r="T286" i="4" s="1"/>
  <c r="X190" i="4"/>
  <c r="X198" i="4"/>
  <c r="Z52" i="4"/>
  <c r="Z78" i="4" s="1"/>
  <c r="Z104" i="4" s="1"/>
  <c r="Z19" i="4"/>
  <c r="Y184" i="4"/>
  <c r="Y112" i="4"/>
  <c r="Z137" i="4"/>
  <c r="Y135" i="4"/>
  <c r="B161" i="4"/>
  <c r="AA8" i="26" l="1"/>
  <c r="AB7" i="27"/>
  <c r="AA64" i="27"/>
  <c r="W205" i="4"/>
  <c r="W234" i="4"/>
  <c r="V73" i="4"/>
  <c r="V69" i="4"/>
  <c r="V59" i="4"/>
  <c r="V61" i="4"/>
  <c r="V70" i="4"/>
  <c r="V62" i="4"/>
  <c r="V63" i="4"/>
  <c r="V71" i="4"/>
  <c r="V72" i="4"/>
  <c r="V58" i="4"/>
  <c r="V56" i="4"/>
  <c r="V66" i="4"/>
  <c r="V65" i="4"/>
  <c r="V67" i="4"/>
  <c r="V68" i="4"/>
  <c r="V57" i="4"/>
  <c r="V64" i="4"/>
  <c r="V60" i="4"/>
  <c r="V74" i="4"/>
  <c r="V55" i="4"/>
  <c r="W19" i="30"/>
  <c r="W30" i="30" s="1"/>
  <c r="W29" i="30" s="1"/>
  <c r="V26" i="30"/>
  <c r="V94" i="4"/>
  <c r="X17" i="4"/>
  <c r="AB118" i="26"/>
  <c r="AB131" i="26" s="1"/>
  <c r="AB88" i="26"/>
  <c r="AB90" i="26" s="1"/>
  <c r="AB96" i="26" s="1"/>
  <c r="W217" i="4"/>
  <c r="V92" i="4"/>
  <c r="W49" i="4"/>
  <c r="V89" i="4"/>
  <c r="V84" i="4"/>
  <c r="V83" i="4"/>
  <c r="V97" i="4"/>
  <c r="V91" i="4"/>
  <c r="V99" i="4"/>
  <c r="V88" i="4"/>
  <c r="V86" i="4"/>
  <c r="V82" i="4"/>
  <c r="V98" i="4"/>
  <c r="V81" i="4"/>
  <c r="V87" i="4"/>
  <c r="V90" i="4"/>
  <c r="V96" i="4"/>
  <c r="V95" i="4"/>
  <c r="V85" i="4"/>
  <c r="V93" i="4"/>
  <c r="X7" i="4"/>
  <c r="X205" i="4" s="1"/>
  <c r="AB52" i="4"/>
  <c r="AB78" i="4" s="1"/>
  <c r="AB104" i="4" s="1"/>
  <c r="AC47" i="4"/>
  <c r="AA112" i="4"/>
  <c r="AA184" i="4"/>
  <c r="AB19" i="4"/>
  <c r="AC6" i="4"/>
  <c r="AD7" i="26"/>
  <c r="AC46" i="26"/>
  <c r="AC82" i="26"/>
  <c r="I50" i="35"/>
  <c r="L51" i="35"/>
  <c r="V161" i="4"/>
  <c r="R161" i="4"/>
  <c r="N161" i="4"/>
  <c r="J161" i="4"/>
  <c r="F161" i="4"/>
  <c r="S161" i="4"/>
  <c r="G161" i="4"/>
  <c r="Y161" i="4"/>
  <c r="U161" i="4"/>
  <c r="Q161" i="4"/>
  <c r="M161" i="4"/>
  <c r="I161" i="4"/>
  <c r="E161" i="4"/>
  <c r="O161" i="4"/>
  <c r="X161" i="4"/>
  <c r="T161" i="4"/>
  <c r="P161" i="4"/>
  <c r="L161" i="4"/>
  <c r="H161" i="4"/>
  <c r="D161" i="4"/>
  <c r="W161" i="4"/>
  <c r="K161" i="4"/>
  <c r="Y190" i="4"/>
  <c r="Y198" i="4"/>
  <c r="Z184" i="4"/>
  <c r="Z112" i="4"/>
  <c r="V233" i="4"/>
  <c r="U249" i="4"/>
  <c r="U258" i="4" s="1"/>
  <c r="U286" i="4" s="1"/>
  <c r="Z135" i="4"/>
  <c r="AA137" i="4"/>
  <c r="B162" i="4"/>
  <c r="AA29" i="27" l="1"/>
  <c r="AC7" i="27"/>
  <c r="AB64" i="27"/>
  <c r="AB29" i="27" s="1"/>
  <c r="AB8" i="26"/>
  <c r="AD8" i="27"/>
  <c r="X19" i="30"/>
  <c r="X26" i="30" s="1"/>
  <c r="X234" i="4"/>
  <c r="W73" i="4"/>
  <c r="W63" i="4"/>
  <c r="W70" i="4"/>
  <c r="W59" i="4"/>
  <c r="W69" i="4"/>
  <c r="W61" i="4"/>
  <c r="W62" i="4"/>
  <c r="W67" i="4"/>
  <c r="W64" i="4"/>
  <c r="W65" i="4"/>
  <c r="W66" i="4"/>
  <c r="W68" i="4"/>
  <c r="W55" i="4"/>
  <c r="W56" i="4"/>
  <c r="W60" i="4"/>
  <c r="W58" i="4"/>
  <c r="W71" i="4"/>
  <c r="W72" i="4"/>
  <c r="W74" i="4"/>
  <c r="W57" i="4"/>
  <c r="X217" i="4"/>
  <c r="W26" i="30"/>
  <c r="W87" i="4"/>
  <c r="AC88" i="26"/>
  <c r="AC90" i="26" s="1"/>
  <c r="AC96" i="26" s="1"/>
  <c r="Y17" i="4"/>
  <c r="AC118" i="26"/>
  <c r="AC131" i="26" s="1"/>
  <c r="W93" i="4"/>
  <c r="X49" i="4"/>
  <c r="W89" i="4"/>
  <c r="W90" i="4"/>
  <c r="W99" i="4"/>
  <c r="W86" i="4"/>
  <c r="W85" i="4"/>
  <c r="W94" i="4"/>
  <c r="W84" i="4"/>
  <c r="W83" i="4"/>
  <c r="W82" i="4"/>
  <c r="W92" i="4"/>
  <c r="W91" i="4"/>
  <c r="W96" i="4"/>
  <c r="Y7" i="4"/>
  <c r="Y205" i="4" s="1"/>
  <c r="W81" i="4"/>
  <c r="W97" i="4"/>
  <c r="W95" i="4"/>
  <c r="W88" i="4"/>
  <c r="W98" i="4"/>
  <c r="AD82" i="26"/>
  <c r="AD46" i="26"/>
  <c r="AE7" i="26"/>
  <c r="AC19" i="4"/>
  <c r="AD6" i="4"/>
  <c r="AC52" i="4"/>
  <c r="AC78" i="4" s="1"/>
  <c r="AC104" i="4" s="1"/>
  <c r="AD47" i="4"/>
  <c r="AA190" i="4"/>
  <c r="AA198" i="4"/>
  <c r="AB112" i="4"/>
  <c r="AB184" i="4"/>
  <c r="L50" i="35"/>
  <c r="I49" i="35"/>
  <c r="X162" i="4"/>
  <c r="T162" i="4"/>
  <c r="P162" i="4"/>
  <c r="L162" i="4"/>
  <c r="H162" i="4"/>
  <c r="W162" i="4"/>
  <c r="Y162" i="4"/>
  <c r="R162" i="4"/>
  <c r="M162" i="4"/>
  <c r="G162" i="4"/>
  <c r="Z162" i="4"/>
  <c r="I162" i="4"/>
  <c r="V162" i="4"/>
  <c r="Q162" i="4"/>
  <c r="K162" i="4"/>
  <c r="F162" i="4"/>
  <c r="N162" i="4"/>
  <c r="D162" i="4"/>
  <c r="U162" i="4"/>
  <c r="O162" i="4"/>
  <c r="J162" i="4"/>
  <c r="E162" i="4"/>
  <c r="S162" i="4"/>
  <c r="Z190" i="4"/>
  <c r="Z198" i="4"/>
  <c r="V249" i="4"/>
  <c r="V258" i="4" s="1"/>
  <c r="V286" i="4" s="1"/>
  <c r="W233" i="4"/>
  <c r="AA135" i="4"/>
  <c r="AB137" i="4"/>
  <c r="AC137" i="4" s="1"/>
  <c r="B163" i="4"/>
  <c r="AD7" i="27" l="1"/>
  <c r="AC64" i="27"/>
  <c r="AC29" i="27" s="1"/>
  <c r="AE8" i="27"/>
  <c r="AC8" i="26"/>
  <c r="Y19" i="30"/>
  <c r="Y26" i="30" s="1"/>
  <c r="X30" i="30"/>
  <c r="X29" i="30" s="1"/>
  <c r="Y234" i="4"/>
  <c r="X73" i="4"/>
  <c r="X69" i="4"/>
  <c r="X62" i="4"/>
  <c r="X70" i="4"/>
  <c r="X59" i="4"/>
  <c r="X63" i="4"/>
  <c r="X61" i="4"/>
  <c r="X71" i="4"/>
  <c r="X72" i="4"/>
  <c r="X67" i="4"/>
  <c r="X66" i="4"/>
  <c r="X56" i="4"/>
  <c r="X60" i="4"/>
  <c r="X65" i="4"/>
  <c r="X74" i="4"/>
  <c r="X57" i="4"/>
  <c r="X64" i="4"/>
  <c r="X58" i="4"/>
  <c r="X68" i="4"/>
  <c r="X55" i="4"/>
  <c r="X91" i="4"/>
  <c r="Z17" i="4"/>
  <c r="AD88" i="26"/>
  <c r="AD90" i="26" s="1"/>
  <c r="AD96" i="26" s="1"/>
  <c r="Y217" i="4"/>
  <c r="AD118" i="26"/>
  <c r="AD131" i="26" s="1"/>
  <c r="X90" i="4"/>
  <c r="X89" i="4"/>
  <c r="X99" i="4"/>
  <c r="X86" i="4"/>
  <c r="X98" i="4"/>
  <c r="X85" i="4"/>
  <c r="X96" i="4"/>
  <c r="X84" i="4"/>
  <c r="X94" i="4"/>
  <c r="X88" i="4"/>
  <c r="X87" i="4"/>
  <c r="X92" i="4"/>
  <c r="X83" i="4"/>
  <c r="X81" i="4"/>
  <c r="X95" i="4"/>
  <c r="X82" i="4"/>
  <c r="X93" i="4"/>
  <c r="X97" i="4"/>
  <c r="Y49" i="4"/>
  <c r="Z7" i="4"/>
  <c r="Z205" i="4" s="1"/>
  <c r="AD52" i="4"/>
  <c r="AD78" i="4" s="1"/>
  <c r="AD104" i="4" s="1"/>
  <c r="AE47" i="4"/>
  <c r="AC112" i="4"/>
  <c r="AC184" i="4"/>
  <c r="AD19" i="4"/>
  <c r="AE6" i="4"/>
  <c r="AE46" i="26"/>
  <c r="AF7" i="26"/>
  <c r="AE82" i="26"/>
  <c r="AB198" i="4"/>
  <c r="AB190" i="4"/>
  <c r="I48" i="35"/>
  <c r="L49" i="35"/>
  <c r="CR163" i="4"/>
  <c r="CN163" i="4"/>
  <c r="CJ163" i="4"/>
  <c r="CF163" i="4"/>
  <c r="CB163" i="4"/>
  <c r="BX163" i="4"/>
  <c r="BT163" i="4"/>
  <c r="BP163" i="4"/>
  <c r="BL163" i="4"/>
  <c r="BH163" i="4"/>
  <c r="BD163" i="4"/>
  <c r="AZ163" i="4"/>
  <c r="AV163" i="4"/>
  <c r="AR163" i="4"/>
  <c r="AN163" i="4"/>
  <c r="AJ163" i="4"/>
  <c r="AF163" i="4"/>
  <c r="AB163" i="4"/>
  <c r="X163" i="4"/>
  <c r="T163" i="4"/>
  <c r="P163" i="4"/>
  <c r="L163" i="4"/>
  <c r="H163" i="4"/>
  <c r="D163" i="4"/>
  <c r="CQ163" i="4"/>
  <c r="CM163" i="4"/>
  <c r="CI163" i="4"/>
  <c r="CE163" i="4"/>
  <c r="CA163" i="4"/>
  <c r="BW163" i="4"/>
  <c r="BS163" i="4"/>
  <c r="BO163" i="4"/>
  <c r="BK163" i="4"/>
  <c r="BG163" i="4"/>
  <c r="BC163" i="4"/>
  <c r="AY163" i="4"/>
  <c r="AU163" i="4"/>
  <c r="AQ163" i="4"/>
  <c r="AM163" i="4"/>
  <c r="AI163" i="4"/>
  <c r="AE163" i="4"/>
  <c r="AA163" i="4"/>
  <c r="W163" i="4"/>
  <c r="S163" i="4"/>
  <c r="O163" i="4"/>
  <c r="K163" i="4"/>
  <c r="G163" i="4"/>
  <c r="CS163" i="4"/>
  <c r="CK163" i="4"/>
  <c r="CC163" i="4"/>
  <c r="BU163" i="4"/>
  <c r="BM163" i="4"/>
  <c r="BE163" i="4"/>
  <c r="AW163" i="4"/>
  <c r="AO163" i="4"/>
  <c r="AG163" i="4"/>
  <c r="Y163" i="4"/>
  <c r="Q163" i="4"/>
  <c r="I163" i="4"/>
  <c r="CL163" i="4"/>
  <c r="BN163" i="4"/>
  <c r="AP163" i="4"/>
  <c r="CP163" i="4"/>
  <c r="CH163" i="4"/>
  <c r="BZ163" i="4"/>
  <c r="BR163" i="4"/>
  <c r="BJ163" i="4"/>
  <c r="BB163" i="4"/>
  <c r="AT163" i="4"/>
  <c r="AL163" i="4"/>
  <c r="AD163" i="4"/>
  <c r="V163" i="4"/>
  <c r="N163" i="4"/>
  <c r="F163" i="4"/>
  <c r="CD163" i="4"/>
  <c r="BF163" i="4"/>
  <c r="AH163" i="4"/>
  <c r="J163" i="4"/>
  <c r="CO163" i="4"/>
  <c r="CG163" i="4"/>
  <c r="BY163" i="4"/>
  <c r="BQ163" i="4"/>
  <c r="BI163" i="4"/>
  <c r="BA163" i="4"/>
  <c r="AS163" i="4"/>
  <c r="AK163" i="4"/>
  <c r="AC163" i="4"/>
  <c r="U163" i="4"/>
  <c r="M163" i="4"/>
  <c r="E163" i="4"/>
  <c r="BV163" i="4"/>
  <c r="AX163" i="4"/>
  <c r="Z163" i="4"/>
  <c r="R163" i="4"/>
  <c r="AD137" i="4"/>
  <c r="AC135" i="4"/>
  <c r="W249" i="4"/>
  <c r="W258" i="4" s="1"/>
  <c r="W286" i="4" s="1"/>
  <c r="X233" i="4"/>
  <c r="AB135" i="4"/>
  <c r="B164" i="4"/>
  <c r="Y30" i="30" l="1"/>
  <c r="Y29" i="30" s="1"/>
  <c r="AF8" i="27"/>
  <c r="AD8" i="26"/>
  <c r="AE7" i="27"/>
  <c r="AD64" i="27"/>
  <c r="AD29" i="27" s="1"/>
  <c r="Z19" i="30"/>
  <c r="AA19" i="30" s="1"/>
  <c r="Z234" i="4"/>
  <c r="Y73" i="4"/>
  <c r="Y61" i="4"/>
  <c r="Y70" i="4"/>
  <c r="Y62" i="4"/>
  <c r="Y63" i="4"/>
  <c r="Y59" i="4"/>
  <c r="Y69" i="4"/>
  <c r="Y58" i="4"/>
  <c r="Y64" i="4"/>
  <c r="Y60" i="4"/>
  <c r="Y68" i="4"/>
  <c r="Y55" i="4"/>
  <c r="Y71" i="4"/>
  <c r="Y66" i="4"/>
  <c r="Y67" i="4"/>
  <c r="Y72" i="4"/>
  <c r="Y56" i="4"/>
  <c r="Y65" i="4"/>
  <c r="Y57" i="4"/>
  <c r="Y74" i="4"/>
  <c r="Y95" i="4"/>
  <c r="Z217" i="4"/>
  <c r="AE118" i="26"/>
  <c r="AE131" i="26" s="1"/>
  <c r="AE163" i="26" s="1"/>
  <c r="AE88" i="26"/>
  <c r="AE90" i="26" s="1"/>
  <c r="AE96" i="26" s="1"/>
  <c r="AA17" i="4"/>
  <c r="Y97" i="4"/>
  <c r="Y82" i="4"/>
  <c r="Y98" i="4"/>
  <c r="Y88" i="4"/>
  <c r="Y85" i="4"/>
  <c r="Y94" i="4"/>
  <c r="Y86" i="4"/>
  <c r="Y81" i="4"/>
  <c r="Y99" i="4"/>
  <c r="Y84" i="4"/>
  <c r="Y87" i="4"/>
  <c r="Y92" i="4"/>
  <c r="Y93" i="4"/>
  <c r="Y89" i="4"/>
  <c r="Y91" i="4"/>
  <c r="Y83" i="4"/>
  <c r="Y96" i="4"/>
  <c r="Y90" i="4"/>
  <c r="Z49" i="4"/>
  <c r="AD112" i="4"/>
  <c r="AD184" i="4"/>
  <c r="AF46" i="26"/>
  <c r="AG7" i="26"/>
  <c r="AF82" i="26"/>
  <c r="AF6" i="4"/>
  <c r="AE19" i="4"/>
  <c r="AA7" i="4"/>
  <c r="AF47" i="4"/>
  <c r="AE52" i="4"/>
  <c r="AE78" i="4" s="1"/>
  <c r="AE104" i="4" s="1"/>
  <c r="AC198" i="4"/>
  <c r="AC190" i="4"/>
  <c r="I47" i="35"/>
  <c r="L48" i="35"/>
  <c r="CP164" i="4"/>
  <c r="CL164" i="4"/>
  <c r="CH164" i="4"/>
  <c r="CD164" i="4"/>
  <c r="BZ164" i="4"/>
  <c r="BV164" i="4"/>
  <c r="BR164" i="4"/>
  <c r="BN164" i="4"/>
  <c r="BJ164" i="4"/>
  <c r="BF164" i="4"/>
  <c r="BB164" i="4"/>
  <c r="AX164" i="4"/>
  <c r="AT164" i="4"/>
  <c r="AP164" i="4"/>
  <c r="AL164" i="4"/>
  <c r="AH164" i="4"/>
  <c r="AD164" i="4"/>
  <c r="Z164" i="4"/>
  <c r="V164" i="4"/>
  <c r="R164" i="4"/>
  <c r="N164" i="4"/>
  <c r="J164" i="4"/>
  <c r="F164" i="4"/>
  <c r="CS164" i="4"/>
  <c r="CO164" i="4"/>
  <c r="CK164" i="4"/>
  <c r="CG164" i="4"/>
  <c r="CC164" i="4"/>
  <c r="BY164" i="4"/>
  <c r="BU164" i="4"/>
  <c r="BQ164" i="4"/>
  <c r="BM164" i="4"/>
  <c r="BI164" i="4"/>
  <c r="BE164" i="4"/>
  <c r="BA164" i="4"/>
  <c r="AW164" i="4"/>
  <c r="AS164" i="4"/>
  <c r="AO164" i="4"/>
  <c r="AK164" i="4"/>
  <c r="AG164" i="4"/>
  <c r="AC164" i="4"/>
  <c r="Y164" i="4"/>
  <c r="U164" i="4"/>
  <c r="Q164" i="4"/>
  <c r="M164" i="4"/>
  <c r="I164" i="4"/>
  <c r="E164" i="4"/>
  <c r="CM164" i="4"/>
  <c r="CE164" i="4"/>
  <c r="BW164" i="4"/>
  <c r="BO164" i="4"/>
  <c r="BG164" i="4"/>
  <c r="AY164" i="4"/>
  <c r="AQ164" i="4"/>
  <c r="AI164" i="4"/>
  <c r="AA164" i="4"/>
  <c r="S164" i="4"/>
  <c r="K164" i="4"/>
  <c r="CN164" i="4"/>
  <c r="BP164" i="4"/>
  <c r="AR164" i="4"/>
  <c r="T164" i="4"/>
  <c r="CR164" i="4"/>
  <c r="CJ164" i="4"/>
  <c r="CB164" i="4"/>
  <c r="BT164" i="4"/>
  <c r="BL164" i="4"/>
  <c r="BD164" i="4"/>
  <c r="AV164" i="4"/>
  <c r="AN164" i="4"/>
  <c r="AF164" i="4"/>
  <c r="X164" i="4"/>
  <c r="P164" i="4"/>
  <c r="H164" i="4"/>
  <c r="BX164" i="4"/>
  <c r="BH164" i="4"/>
  <c r="AJ164" i="4"/>
  <c r="L164" i="4"/>
  <c r="CQ164" i="4"/>
  <c r="CI164" i="4"/>
  <c r="CA164" i="4"/>
  <c r="BS164" i="4"/>
  <c r="BK164" i="4"/>
  <c r="BC164" i="4"/>
  <c r="AU164" i="4"/>
  <c r="AM164" i="4"/>
  <c r="AE164" i="4"/>
  <c r="W164" i="4"/>
  <c r="O164" i="4"/>
  <c r="G164" i="4"/>
  <c r="CF164" i="4"/>
  <c r="AZ164" i="4"/>
  <c r="AB164" i="4"/>
  <c r="D164" i="4"/>
  <c r="AE137" i="4"/>
  <c r="AD135" i="4"/>
  <c r="X249" i="4"/>
  <c r="X258" i="4" s="1"/>
  <c r="X286" i="4" s="1"/>
  <c r="Y233" i="4"/>
  <c r="Z26" i="30"/>
  <c r="B165" i="4"/>
  <c r="Z30" i="30" l="1"/>
  <c r="Z29" i="30" s="1"/>
  <c r="AG8" i="27"/>
  <c r="AF7" i="27"/>
  <c r="AE64" i="27"/>
  <c r="AE29" i="27" s="1"/>
  <c r="AE8" i="26"/>
  <c r="AA205" i="4"/>
  <c r="AA234" i="4"/>
  <c r="Z73" i="4"/>
  <c r="Z59" i="4"/>
  <c r="Z69" i="4"/>
  <c r="Z63" i="4"/>
  <c r="Z62" i="4"/>
  <c r="Z61" i="4"/>
  <c r="Z70" i="4"/>
  <c r="Z67" i="4"/>
  <c r="Z58" i="4"/>
  <c r="Z71" i="4"/>
  <c r="Z66" i="4"/>
  <c r="Z72" i="4"/>
  <c r="Z65" i="4"/>
  <c r="Z68" i="4"/>
  <c r="Z60" i="4"/>
  <c r="Z74" i="4"/>
  <c r="Z55" i="4"/>
  <c r="Z57" i="4"/>
  <c r="Z64" i="4"/>
  <c r="Z56" i="4"/>
  <c r="Z97" i="4"/>
  <c r="AB17" i="4"/>
  <c r="AE162" i="26"/>
  <c r="AE161" i="26" s="1"/>
  <c r="AF88" i="26"/>
  <c r="AF90" i="26" s="1"/>
  <c r="AF96" i="26" s="1"/>
  <c r="AF118" i="26"/>
  <c r="AF131" i="26" s="1"/>
  <c r="AF163" i="26" s="1"/>
  <c r="AA217" i="4"/>
  <c r="Z81" i="4"/>
  <c r="Z89" i="4"/>
  <c r="Z91" i="4"/>
  <c r="Z87" i="4"/>
  <c r="Z92" i="4"/>
  <c r="Z93" i="4"/>
  <c r="Z95" i="4"/>
  <c r="Z84" i="4"/>
  <c r="Z98" i="4"/>
  <c r="Z86" i="4"/>
  <c r="Z96" i="4"/>
  <c r="Z83" i="4"/>
  <c r="Z85" i="4"/>
  <c r="Z99" i="4"/>
  <c r="Z82" i="4"/>
  <c r="Z94" i="4"/>
  <c r="Z88" i="4"/>
  <c r="Z90" i="4"/>
  <c r="AA49" i="4"/>
  <c r="AF52" i="4"/>
  <c r="AF78" i="4" s="1"/>
  <c r="AF104" i="4" s="1"/>
  <c r="AG47" i="4"/>
  <c r="AE112" i="4"/>
  <c r="AE184" i="4"/>
  <c r="AG46" i="26"/>
  <c r="AH7" i="26"/>
  <c r="AG82" i="26"/>
  <c r="AG6" i="4"/>
  <c r="AF19" i="4"/>
  <c r="AD198" i="4"/>
  <c r="AD190" i="4"/>
  <c r="AB7" i="4"/>
  <c r="I46" i="35"/>
  <c r="L47" i="35"/>
  <c r="CR165" i="4"/>
  <c r="CN165" i="4"/>
  <c r="CJ165" i="4"/>
  <c r="CF165" i="4"/>
  <c r="CB165" i="4"/>
  <c r="BX165" i="4"/>
  <c r="BT165" i="4"/>
  <c r="BP165" i="4"/>
  <c r="BL165" i="4"/>
  <c r="BH165" i="4"/>
  <c r="BD165" i="4"/>
  <c r="AZ165" i="4"/>
  <c r="AV165" i="4"/>
  <c r="AR165" i="4"/>
  <c r="AN165" i="4"/>
  <c r="AJ165" i="4"/>
  <c r="AF165" i="4"/>
  <c r="AB165" i="4"/>
  <c r="X165" i="4"/>
  <c r="T165" i="4"/>
  <c r="P165" i="4"/>
  <c r="L165" i="4"/>
  <c r="H165" i="4"/>
  <c r="D165" i="4"/>
  <c r="CQ165" i="4"/>
  <c r="CM165" i="4"/>
  <c r="CI165" i="4"/>
  <c r="CE165" i="4"/>
  <c r="CA165" i="4"/>
  <c r="BW165" i="4"/>
  <c r="BS165" i="4"/>
  <c r="BO165" i="4"/>
  <c r="BK165" i="4"/>
  <c r="BG165" i="4"/>
  <c r="BC165" i="4"/>
  <c r="AY165" i="4"/>
  <c r="AU165" i="4"/>
  <c r="AQ165" i="4"/>
  <c r="AM165" i="4"/>
  <c r="AI165" i="4"/>
  <c r="AE165" i="4"/>
  <c r="AA165" i="4"/>
  <c r="W165" i="4"/>
  <c r="S165" i="4"/>
  <c r="O165" i="4"/>
  <c r="K165" i="4"/>
  <c r="G165" i="4"/>
  <c r="CP165" i="4"/>
  <c r="CL165" i="4"/>
  <c r="CH165" i="4"/>
  <c r="CD165" i="4"/>
  <c r="BZ165" i="4"/>
  <c r="BV165" i="4"/>
  <c r="BR165" i="4"/>
  <c r="BN165" i="4"/>
  <c r="BJ165" i="4"/>
  <c r="BF165" i="4"/>
  <c r="BB165" i="4"/>
  <c r="AX165" i="4"/>
  <c r="AT165" i="4"/>
  <c r="AP165" i="4"/>
  <c r="AL165" i="4"/>
  <c r="CG165" i="4"/>
  <c r="BQ165" i="4"/>
  <c r="BA165" i="4"/>
  <c r="AK165" i="4"/>
  <c r="AC165" i="4"/>
  <c r="U165" i="4"/>
  <c r="M165" i="4"/>
  <c r="E165" i="4"/>
  <c r="BU165" i="4"/>
  <c r="AD165" i="4"/>
  <c r="CS165" i="4"/>
  <c r="CC165" i="4"/>
  <c r="BM165" i="4"/>
  <c r="AW165" i="4"/>
  <c r="AH165" i="4"/>
  <c r="Z165" i="4"/>
  <c r="R165" i="4"/>
  <c r="J165" i="4"/>
  <c r="CK165" i="4"/>
  <c r="AO165" i="4"/>
  <c r="N165" i="4"/>
  <c r="CO165" i="4"/>
  <c r="BY165" i="4"/>
  <c r="BI165" i="4"/>
  <c r="AS165" i="4"/>
  <c r="AG165" i="4"/>
  <c r="Y165" i="4"/>
  <c r="Q165" i="4"/>
  <c r="I165" i="4"/>
  <c r="BE165" i="4"/>
  <c r="V165" i="4"/>
  <c r="F165" i="4"/>
  <c r="AA30" i="30"/>
  <c r="AA29" i="30" s="1"/>
  <c r="AE135" i="4"/>
  <c r="AF137" i="4"/>
  <c r="Y249" i="4"/>
  <c r="Y258" i="4" s="1"/>
  <c r="Y286" i="4" s="1"/>
  <c r="Z233" i="4"/>
  <c r="AA233" i="4" s="1"/>
  <c r="AA26" i="30"/>
  <c r="AB19" i="30"/>
  <c r="B166" i="4"/>
  <c r="AH8" i="27" l="1"/>
  <c r="AG7" i="27"/>
  <c r="AF64" i="27"/>
  <c r="AF29" i="27" s="1"/>
  <c r="AF8" i="26"/>
  <c r="AF162" i="26"/>
  <c r="AF161" i="26" s="1"/>
  <c r="AB205" i="4"/>
  <c r="AA73" i="4"/>
  <c r="AA62" i="4"/>
  <c r="AA70" i="4"/>
  <c r="AA69" i="4"/>
  <c r="AA63" i="4"/>
  <c r="AA61" i="4"/>
  <c r="AA59" i="4"/>
  <c r="AA58" i="4"/>
  <c r="AA66" i="4"/>
  <c r="AA60" i="4"/>
  <c r="AA56" i="4"/>
  <c r="AA57" i="4"/>
  <c r="AA64" i="4"/>
  <c r="AA55" i="4"/>
  <c r="AA67" i="4"/>
  <c r="AA71" i="4"/>
  <c r="AA72" i="4"/>
  <c r="AA68" i="4"/>
  <c r="AA74" i="4"/>
  <c r="AA65" i="4"/>
  <c r="AB217" i="4"/>
  <c r="AG118" i="26"/>
  <c r="AG131" i="26" s="1"/>
  <c r="AG163" i="26" s="1"/>
  <c r="AG88" i="26"/>
  <c r="AG90" i="26" s="1"/>
  <c r="AG96" i="26" s="1"/>
  <c r="AC17" i="4"/>
  <c r="AB234" i="4"/>
  <c r="AB49" i="4"/>
  <c r="AA249" i="4"/>
  <c r="AA258" i="4" s="1"/>
  <c r="AA286" i="4" s="1"/>
  <c r="AB233" i="4"/>
  <c r="AC7" i="4"/>
  <c r="AA99" i="4"/>
  <c r="AA97" i="4"/>
  <c r="AA82" i="4"/>
  <c r="AA85" i="4"/>
  <c r="AA91" i="4"/>
  <c r="AA89" i="4"/>
  <c r="AA83" i="4"/>
  <c r="AA81" i="4"/>
  <c r="AA95" i="4"/>
  <c r="AA96" i="4"/>
  <c r="AA87" i="4"/>
  <c r="AA88" i="4"/>
  <c r="AA94" i="4"/>
  <c r="AA84" i="4"/>
  <c r="AA86" i="4"/>
  <c r="AA92" i="4"/>
  <c r="AA93" i="4"/>
  <c r="AA98" i="4"/>
  <c r="AA90" i="4"/>
  <c r="AE190" i="4"/>
  <c r="AE198" i="4"/>
  <c r="AG19" i="4"/>
  <c r="AH6" i="4"/>
  <c r="AG102" i="26" s="1"/>
  <c r="AH82" i="26"/>
  <c r="AH46" i="26"/>
  <c r="AI7" i="26"/>
  <c r="AG52" i="4"/>
  <c r="AG78" i="4" s="1"/>
  <c r="AG104" i="4" s="1"/>
  <c r="AH47" i="4"/>
  <c r="AH52" i="4" s="1"/>
  <c r="AH78" i="4" s="1"/>
  <c r="AH104" i="4" s="1"/>
  <c r="AF112" i="4"/>
  <c r="AF184" i="4"/>
  <c r="L46" i="35"/>
  <c r="I45" i="35"/>
  <c r="CP166" i="4"/>
  <c r="CL166" i="4"/>
  <c r="CH166" i="4"/>
  <c r="CD166" i="4"/>
  <c r="BZ166" i="4"/>
  <c r="BV166" i="4"/>
  <c r="BR166" i="4"/>
  <c r="BN166" i="4"/>
  <c r="BJ166" i="4"/>
  <c r="BF166" i="4"/>
  <c r="CS166" i="4"/>
  <c r="CO166" i="4"/>
  <c r="CK166" i="4"/>
  <c r="CG166" i="4"/>
  <c r="CC166" i="4"/>
  <c r="BY166" i="4"/>
  <c r="BU166" i="4"/>
  <c r="BQ166" i="4"/>
  <c r="BM166" i="4"/>
  <c r="BI166" i="4"/>
  <c r="BE166" i="4"/>
  <c r="CN166" i="4"/>
  <c r="CF166" i="4"/>
  <c r="BX166" i="4"/>
  <c r="BP166" i="4"/>
  <c r="BH166" i="4"/>
  <c r="BB166" i="4"/>
  <c r="AX166" i="4"/>
  <c r="AT166" i="4"/>
  <c r="AP166" i="4"/>
  <c r="AL166" i="4"/>
  <c r="AH166" i="4"/>
  <c r="AD166" i="4"/>
  <c r="Z166" i="4"/>
  <c r="V166" i="4"/>
  <c r="R166" i="4"/>
  <c r="N166" i="4"/>
  <c r="J166" i="4"/>
  <c r="F166" i="4"/>
  <c r="CM166" i="4"/>
  <c r="CE166" i="4"/>
  <c r="BW166" i="4"/>
  <c r="BO166" i="4"/>
  <c r="BG166" i="4"/>
  <c r="BA166" i="4"/>
  <c r="AW166" i="4"/>
  <c r="AS166" i="4"/>
  <c r="AO166" i="4"/>
  <c r="AK166" i="4"/>
  <c r="AG166" i="4"/>
  <c r="AC166" i="4"/>
  <c r="Y166" i="4"/>
  <c r="U166" i="4"/>
  <c r="Q166" i="4"/>
  <c r="M166" i="4"/>
  <c r="I166" i="4"/>
  <c r="E166" i="4"/>
  <c r="CR166" i="4"/>
  <c r="CJ166" i="4"/>
  <c r="CB166" i="4"/>
  <c r="BT166" i="4"/>
  <c r="BL166" i="4"/>
  <c r="BD166" i="4"/>
  <c r="AZ166" i="4"/>
  <c r="AV166" i="4"/>
  <c r="AR166" i="4"/>
  <c r="AN166" i="4"/>
  <c r="AJ166" i="4"/>
  <c r="AF166" i="4"/>
  <c r="AB166" i="4"/>
  <c r="X166" i="4"/>
  <c r="T166" i="4"/>
  <c r="P166" i="4"/>
  <c r="L166" i="4"/>
  <c r="H166" i="4"/>
  <c r="D166" i="4"/>
  <c r="CI166" i="4"/>
  <c r="BC166" i="4"/>
  <c r="AM166" i="4"/>
  <c r="W166" i="4"/>
  <c r="G166" i="4"/>
  <c r="AQ166" i="4"/>
  <c r="CA166" i="4"/>
  <c r="AY166" i="4"/>
  <c r="AI166" i="4"/>
  <c r="S166" i="4"/>
  <c r="CQ166" i="4"/>
  <c r="AA166" i="4"/>
  <c r="BS166" i="4"/>
  <c r="AU166" i="4"/>
  <c r="AE166" i="4"/>
  <c r="O166" i="4"/>
  <c r="BK166" i="4"/>
  <c r="K166" i="4"/>
  <c r="AB30" i="30"/>
  <c r="AB29" i="30" s="1"/>
  <c r="AF135" i="4"/>
  <c r="AG137" i="4"/>
  <c r="Z249" i="4"/>
  <c r="Z258" i="4" s="1"/>
  <c r="Z286" i="4" s="1"/>
  <c r="AB26" i="30"/>
  <c r="AC19" i="30"/>
  <c r="B167" i="4"/>
  <c r="AI8" i="27" l="1"/>
  <c r="AG64" i="27"/>
  <c r="AG29" i="27" s="1"/>
  <c r="AH7" i="27"/>
  <c r="AG8" i="26"/>
  <c r="AC205" i="4"/>
  <c r="AB73" i="4"/>
  <c r="AB61" i="4"/>
  <c r="AB59" i="4"/>
  <c r="AB70" i="4"/>
  <c r="AB63" i="4"/>
  <c r="AB62" i="4"/>
  <c r="AB69" i="4"/>
  <c r="AB67" i="4"/>
  <c r="AB68" i="4"/>
  <c r="AB74" i="4"/>
  <c r="AB55" i="4"/>
  <c r="AB66" i="4"/>
  <c r="AB65" i="4"/>
  <c r="AB72" i="4"/>
  <c r="AB58" i="4"/>
  <c r="AB60" i="4"/>
  <c r="AB56" i="4"/>
  <c r="AB71" i="4"/>
  <c r="AB64" i="4"/>
  <c r="AB57" i="4"/>
  <c r="AD17" i="4"/>
  <c r="AG162" i="26"/>
  <c r="AG161" i="26" s="1"/>
  <c r="AH88" i="26"/>
  <c r="AH90" i="26" s="1"/>
  <c r="AH96" i="26" s="1"/>
  <c r="AC217" i="4"/>
  <c r="AF102" i="26"/>
  <c r="AD102" i="26"/>
  <c r="AH118" i="26"/>
  <c r="AH131" i="26" s="1"/>
  <c r="AH163" i="26" s="1"/>
  <c r="AH102" i="26"/>
  <c r="AE78" i="27"/>
  <c r="J102" i="26"/>
  <c r="I102" i="26"/>
  <c r="H102" i="26"/>
  <c r="L102" i="26"/>
  <c r="K102" i="26"/>
  <c r="M102" i="26"/>
  <c r="N102" i="26"/>
  <c r="O102" i="26"/>
  <c r="P102" i="26"/>
  <c r="R102" i="26"/>
  <c r="Q102" i="26"/>
  <c r="S102" i="26"/>
  <c r="U102" i="26"/>
  <c r="T102" i="26"/>
  <c r="V102" i="26"/>
  <c r="W102" i="26"/>
  <c r="X102" i="26"/>
  <c r="Y102" i="26"/>
  <c r="AA102" i="26"/>
  <c r="Z102" i="26"/>
  <c r="AB102" i="26"/>
  <c r="AC102" i="26"/>
  <c r="AE102" i="26"/>
  <c r="AF78" i="27"/>
  <c r="AI82" i="26"/>
  <c r="AI46" i="26"/>
  <c r="AJ7" i="26"/>
  <c r="AD7" i="4"/>
  <c r="AJ8" i="27" s="1"/>
  <c r="AB86" i="4"/>
  <c r="AB82" i="4"/>
  <c r="AB99" i="4"/>
  <c r="AB97" i="4"/>
  <c r="AB92" i="4"/>
  <c r="AB91" i="4"/>
  <c r="AB89" i="4"/>
  <c r="AB95" i="4"/>
  <c r="AB88" i="4"/>
  <c r="AB83" i="4"/>
  <c r="AB81" i="4"/>
  <c r="AB87" i="4"/>
  <c r="AB98" i="4"/>
  <c r="AB96" i="4"/>
  <c r="AB84" i="4"/>
  <c r="AB93" i="4"/>
  <c r="AB90" i="4"/>
  <c r="AB85" i="4"/>
  <c r="AB94" i="4"/>
  <c r="AG112" i="4"/>
  <c r="AG184" i="4"/>
  <c r="AC233" i="4"/>
  <c r="AB249" i="4"/>
  <c r="AB258" i="4" s="1"/>
  <c r="AB286" i="4" s="1"/>
  <c r="AF198" i="4"/>
  <c r="AF190" i="4"/>
  <c r="AH112" i="4"/>
  <c r="AH184" i="4"/>
  <c r="AH19" i="4"/>
  <c r="J78" i="27"/>
  <c r="L78" i="27"/>
  <c r="K78" i="27"/>
  <c r="M78" i="27"/>
  <c r="O78" i="27"/>
  <c r="P78" i="27"/>
  <c r="N78" i="27"/>
  <c r="R78" i="27"/>
  <c r="Q78" i="27"/>
  <c r="S78" i="27"/>
  <c r="U78" i="27"/>
  <c r="T78" i="27"/>
  <c r="X78" i="27"/>
  <c r="V78" i="27"/>
  <c r="W78" i="27"/>
  <c r="Z78" i="27"/>
  <c r="Y78" i="27"/>
  <c r="AC78" i="27"/>
  <c r="AB78" i="27"/>
  <c r="AA78" i="27"/>
  <c r="AD78" i="27"/>
  <c r="AC234" i="4"/>
  <c r="AC49" i="4"/>
  <c r="I44" i="35"/>
  <c r="L45" i="35"/>
  <c r="CR167" i="4"/>
  <c r="CN167" i="4"/>
  <c r="CJ167" i="4"/>
  <c r="CF167" i="4"/>
  <c r="CB167" i="4"/>
  <c r="BX167" i="4"/>
  <c r="BT167" i="4"/>
  <c r="BP167" i="4"/>
  <c r="BL167" i="4"/>
  <c r="BH167" i="4"/>
  <c r="BD167" i="4"/>
  <c r="AZ167" i="4"/>
  <c r="AV167" i="4"/>
  <c r="AR167" i="4"/>
  <c r="AN167" i="4"/>
  <c r="AJ167" i="4"/>
  <c r="AF167" i="4"/>
  <c r="AB167" i="4"/>
  <c r="X167" i="4"/>
  <c r="T167" i="4"/>
  <c r="P167" i="4"/>
  <c r="L167" i="4"/>
  <c r="H167" i="4"/>
  <c r="D167" i="4"/>
  <c r="CQ167" i="4"/>
  <c r="CM167" i="4"/>
  <c r="CI167" i="4"/>
  <c r="CE167" i="4"/>
  <c r="CA167" i="4"/>
  <c r="BW167" i="4"/>
  <c r="BS167" i="4"/>
  <c r="BO167" i="4"/>
  <c r="BK167" i="4"/>
  <c r="BG167" i="4"/>
  <c r="BC167" i="4"/>
  <c r="AY167" i="4"/>
  <c r="AU167" i="4"/>
  <c r="AQ167" i="4"/>
  <c r="AM167" i="4"/>
  <c r="AI167" i="4"/>
  <c r="AE167" i="4"/>
  <c r="AA167" i="4"/>
  <c r="W167" i="4"/>
  <c r="S167" i="4"/>
  <c r="O167" i="4"/>
  <c r="K167" i="4"/>
  <c r="G167" i="4"/>
  <c r="CP167" i="4"/>
  <c r="CH167" i="4"/>
  <c r="BZ167" i="4"/>
  <c r="BR167" i="4"/>
  <c r="BJ167" i="4"/>
  <c r="BB167" i="4"/>
  <c r="AT167" i="4"/>
  <c r="AL167" i="4"/>
  <c r="AD167" i="4"/>
  <c r="V167" i="4"/>
  <c r="N167" i="4"/>
  <c r="F167" i="4"/>
  <c r="CO167" i="4"/>
  <c r="CG167" i="4"/>
  <c r="BY167" i="4"/>
  <c r="BQ167" i="4"/>
  <c r="BI167" i="4"/>
  <c r="BA167" i="4"/>
  <c r="AS167" i="4"/>
  <c r="AK167" i="4"/>
  <c r="AC167" i="4"/>
  <c r="U167" i="4"/>
  <c r="M167" i="4"/>
  <c r="E167" i="4"/>
  <c r="CL167" i="4"/>
  <c r="CD167" i="4"/>
  <c r="BV167" i="4"/>
  <c r="BN167" i="4"/>
  <c r="BF167" i="4"/>
  <c r="AX167" i="4"/>
  <c r="AP167" i="4"/>
  <c r="AH167" i="4"/>
  <c r="Z167" i="4"/>
  <c r="R167" i="4"/>
  <c r="J167" i="4"/>
  <c r="CK167" i="4"/>
  <c r="BE167" i="4"/>
  <c r="Y167" i="4"/>
  <c r="AG167" i="4"/>
  <c r="CC167" i="4"/>
  <c r="AW167" i="4"/>
  <c r="Q167" i="4"/>
  <c r="CS167" i="4"/>
  <c r="BU167" i="4"/>
  <c r="AO167" i="4"/>
  <c r="I167" i="4"/>
  <c r="BM167" i="4"/>
  <c r="AC30" i="30"/>
  <c r="AC29" i="30" s="1"/>
  <c r="AG135" i="4"/>
  <c r="AH137" i="4"/>
  <c r="AC26" i="30"/>
  <c r="AD19" i="30"/>
  <c r="B168" i="4"/>
  <c r="AH8" i="26" l="1"/>
  <c r="AH64" i="27"/>
  <c r="AI7" i="27"/>
  <c r="AG78" i="27"/>
  <c r="AD205" i="4"/>
  <c r="AC73" i="4"/>
  <c r="AC70" i="4"/>
  <c r="AC69" i="4"/>
  <c r="AC62" i="4"/>
  <c r="AC61" i="4"/>
  <c r="AC59" i="4"/>
  <c r="AC63" i="4"/>
  <c r="AC60" i="4"/>
  <c r="AC65" i="4"/>
  <c r="AC64" i="4"/>
  <c r="AC74" i="4"/>
  <c r="AC55" i="4"/>
  <c r="AC57" i="4"/>
  <c r="AC71" i="4"/>
  <c r="AC58" i="4"/>
  <c r="AC56" i="4"/>
  <c r="AC72" i="4"/>
  <c r="AC67" i="4"/>
  <c r="AC68" i="4"/>
  <c r="AC66" i="4"/>
  <c r="AD217" i="4"/>
  <c r="AI118" i="26"/>
  <c r="AI131" i="26" s="1"/>
  <c r="AI163" i="26" s="1"/>
  <c r="AI102" i="26"/>
  <c r="AI104" i="26" s="1"/>
  <c r="AI106" i="26" s="1"/>
  <c r="AH162" i="26"/>
  <c r="AH161" i="26" s="1"/>
  <c r="H86" i="26"/>
  <c r="H90" i="26" s="1"/>
  <c r="H96" i="26" s="1"/>
  <c r="H98" i="26" s="1"/>
  <c r="AE104" i="26"/>
  <c r="AE106" i="26" s="1"/>
  <c r="AH104" i="26"/>
  <c r="AH106" i="26" s="1"/>
  <c r="AG104" i="26"/>
  <c r="AG106" i="26" s="1"/>
  <c r="AF104" i="26"/>
  <c r="AF106" i="26" s="1"/>
  <c r="W104" i="26"/>
  <c r="W106" i="26" s="1"/>
  <c r="V104" i="26"/>
  <c r="V106" i="26" s="1"/>
  <c r="T104" i="26"/>
  <c r="T106" i="26" s="1"/>
  <c r="Z104" i="26"/>
  <c r="Z106" i="26" s="1"/>
  <c r="AD104" i="26"/>
  <c r="AD106" i="26" s="1"/>
  <c r="S104" i="26"/>
  <c r="S106" i="26" s="1"/>
  <c r="AC104" i="26"/>
  <c r="AC106" i="26" s="1"/>
  <c r="U104" i="26"/>
  <c r="U106" i="26" s="1"/>
  <c r="AB104" i="26"/>
  <c r="AB106" i="26" s="1"/>
  <c r="AA104" i="26"/>
  <c r="AA106" i="26" s="1"/>
  <c r="X104" i="26"/>
  <c r="X106" i="26" s="1"/>
  <c r="Y104" i="26"/>
  <c r="Y106" i="26" s="1"/>
  <c r="M104" i="26"/>
  <c r="M106" i="26" s="1"/>
  <c r="K104" i="26"/>
  <c r="K106" i="26" s="1"/>
  <c r="J104" i="26"/>
  <c r="J106" i="26" s="1"/>
  <c r="I104" i="26"/>
  <c r="I106" i="26" s="1"/>
  <c r="O104" i="26"/>
  <c r="O106" i="26" s="1"/>
  <c r="R104" i="26"/>
  <c r="R106" i="26" s="1"/>
  <c r="H104" i="26"/>
  <c r="H106" i="26" s="1"/>
  <c r="Q104" i="26"/>
  <c r="Q106" i="26" s="1"/>
  <c r="P104" i="26"/>
  <c r="P106" i="26" s="1"/>
  <c r="N104" i="26"/>
  <c r="N106" i="26" s="1"/>
  <c r="L104" i="26"/>
  <c r="L106" i="26" s="1"/>
  <c r="AI88" i="26"/>
  <c r="AI90" i="26" s="1"/>
  <c r="AI96" i="26" s="1"/>
  <c r="AE17" i="4"/>
  <c r="AD234" i="4"/>
  <c r="AD49" i="4"/>
  <c r="AJ46" i="26"/>
  <c r="AJ82" i="26"/>
  <c r="AG190" i="4"/>
  <c r="AG198" i="4"/>
  <c r="AD233" i="4"/>
  <c r="AC249" i="4"/>
  <c r="AC258" i="4" s="1"/>
  <c r="AC286" i="4" s="1"/>
  <c r="AE7" i="4"/>
  <c r="AK8" i="27" s="1"/>
  <c r="AC82" i="4"/>
  <c r="AC91" i="4"/>
  <c r="AC84" i="4"/>
  <c r="AC96" i="4"/>
  <c r="AC98" i="4"/>
  <c r="AC83" i="4"/>
  <c r="AC86" i="4"/>
  <c r="AC90" i="4"/>
  <c r="AC97" i="4"/>
  <c r="AC95" i="4"/>
  <c r="AC88" i="4"/>
  <c r="AC89" i="4"/>
  <c r="AC87" i="4"/>
  <c r="AC94" i="4"/>
  <c r="AC81" i="4"/>
  <c r="AC93" i="4"/>
  <c r="AC99" i="4"/>
  <c r="AC92" i="4"/>
  <c r="AC85" i="4"/>
  <c r="AH198" i="4"/>
  <c r="AH190" i="4"/>
  <c r="L44" i="35"/>
  <c r="I43" i="35"/>
  <c r="CP168" i="4"/>
  <c r="CL168" i="4"/>
  <c r="CH168" i="4"/>
  <c r="CD168" i="4"/>
  <c r="BZ168" i="4"/>
  <c r="BV168" i="4"/>
  <c r="BR168" i="4"/>
  <c r="BN168" i="4"/>
  <c r="BJ168" i="4"/>
  <c r="BF168" i="4"/>
  <c r="BB168" i="4"/>
  <c r="AX168" i="4"/>
  <c r="AT168" i="4"/>
  <c r="AP168" i="4"/>
  <c r="AL168" i="4"/>
  <c r="AH168" i="4"/>
  <c r="AD168" i="4"/>
  <c r="Z168" i="4"/>
  <c r="V168" i="4"/>
  <c r="R168" i="4"/>
  <c r="N168" i="4"/>
  <c r="J168" i="4"/>
  <c r="F168" i="4"/>
  <c r="CS168" i="4"/>
  <c r="CO168" i="4"/>
  <c r="CK168" i="4"/>
  <c r="CG168" i="4"/>
  <c r="CC168" i="4"/>
  <c r="BY168" i="4"/>
  <c r="BU168" i="4"/>
  <c r="BQ168" i="4"/>
  <c r="BM168" i="4"/>
  <c r="BI168" i="4"/>
  <c r="BE168" i="4"/>
  <c r="BA168" i="4"/>
  <c r="AW168" i="4"/>
  <c r="AS168" i="4"/>
  <c r="AO168" i="4"/>
  <c r="AK168" i="4"/>
  <c r="AG168" i="4"/>
  <c r="AC168" i="4"/>
  <c r="Y168" i="4"/>
  <c r="U168" i="4"/>
  <c r="Q168" i="4"/>
  <c r="M168" i="4"/>
  <c r="I168" i="4"/>
  <c r="E168" i="4"/>
  <c r="CR168" i="4"/>
  <c r="CJ168" i="4"/>
  <c r="CB168" i="4"/>
  <c r="BT168" i="4"/>
  <c r="BL168" i="4"/>
  <c r="BD168" i="4"/>
  <c r="AV168" i="4"/>
  <c r="AN168" i="4"/>
  <c r="AF168" i="4"/>
  <c r="X168" i="4"/>
  <c r="P168" i="4"/>
  <c r="H168" i="4"/>
  <c r="CQ168" i="4"/>
  <c r="CI168" i="4"/>
  <c r="CA168" i="4"/>
  <c r="BS168" i="4"/>
  <c r="BK168" i="4"/>
  <c r="BC168" i="4"/>
  <c r="AU168" i="4"/>
  <c r="AM168" i="4"/>
  <c r="AE168" i="4"/>
  <c r="W168" i="4"/>
  <c r="O168" i="4"/>
  <c r="G168" i="4"/>
  <c r="CN168" i="4"/>
  <c r="CF168" i="4"/>
  <c r="BX168" i="4"/>
  <c r="BP168" i="4"/>
  <c r="BH168" i="4"/>
  <c r="AZ168" i="4"/>
  <c r="AR168" i="4"/>
  <c r="AJ168" i="4"/>
  <c r="AB168" i="4"/>
  <c r="T168" i="4"/>
  <c r="L168" i="4"/>
  <c r="D168" i="4"/>
  <c r="CM168" i="4"/>
  <c r="BG168" i="4"/>
  <c r="AA168" i="4"/>
  <c r="AI168" i="4"/>
  <c r="CE168" i="4"/>
  <c r="AY168" i="4"/>
  <c r="S168" i="4"/>
  <c r="BW168" i="4"/>
  <c r="AQ168" i="4"/>
  <c r="K168" i="4"/>
  <c r="BO168" i="4"/>
  <c r="AD30" i="30"/>
  <c r="AD29" i="30" s="1"/>
  <c r="AI137" i="4"/>
  <c r="AH135" i="4"/>
  <c r="AD26" i="30"/>
  <c r="AE19" i="30"/>
  <c r="B169" i="4"/>
  <c r="AH78" i="27" l="1"/>
  <c r="AH29" i="27"/>
  <c r="AI8" i="26"/>
  <c r="AI64" i="27"/>
  <c r="AI29" i="27" s="1"/>
  <c r="AJ7" i="27"/>
  <c r="AE205" i="4"/>
  <c r="AD73" i="4"/>
  <c r="AD61" i="4"/>
  <c r="AD70" i="4"/>
  <c r="AD59" i="4"/>
  <c r="AD62" i="4"/>
  <c r="AD63" i="4"/>
  <c r="AD69" i="4"/>
  <c r="AD56" i="4"/>
  <c r="AD57" i="4"/>
  <c r="AD74" i="4"/>
  <c r="AD60" i="4"/>
  <c r="AD68" i="4"/>
  <c r="AD67" i="4"/>
  <c r="AD55" i="4"/>
  <c r="AD64" i="4"/>
  <c r="AD65" i="4"/>
  <c r="AD66" i="4"/>
  <c r="AD71" i="4"/>
  <c r="AD72" i="4"/>
  <c r="AD58" i="4"/>
  <c r="AF17" i="4"/>
  <c r="AI162" i="26"/>
  <c r="AI161" i="26" s="1"/>
  <c r="AE217" i="4"/>
  <c r="AJ88" i="26"/>
  <c r="AJ90" i="26" s="1"/>
  <c r="AJ96" i="26" s="1"/>
  <c r="H100" i="26"/>
  <c r="H108" i="26" s="1"/>
  <c r="I98" i="26"/>
  <c r="I100" i="26"/>
  <c r="I108" i="26" s="1"/>
  <c r="H110" i="26"/>
  <c r="H69" i="26" s="1"/>
  <c r="AJ118" i="26"/>
  <c r="AJ131" i="26" s="1"/>
  <c r="AJ162" i="26" s="1"/>
  <c r="AJ161" i="26" s="1"/>
  <c r="AJ102" i="26"/>
  <c r="AJ104" i="26" s="1"/>
  <c r="AJ106" i="26" s="1"/>
  <c r="AH52" i="26"/>
  <c r="AG51" i="26"/>
  <c r="AF52" i="26"/>
  <c r="AI52" i="26"/>
  <c r="AD51" i="26"/>
  <c r="AJ51" i="26"/>
  <c r="AI51" i="26"/>
  <c r="AE52" i="26"/>
  <c r="AH51" i="26"/>
  <c r="AF51" i="26"/>
  <c r="AE233" i="4"/>
  <c r="AD249" i="4"/>
  <c r="AD258" i="4" s="1"/>
  <c r="AD286" i="4" s="1"/>
  <c r="AJ52" i="26"/>
  <c r="AG52" i="26"/>
  <c r="AE234" i="4"/>
  <c r="AE49" i="4"/>
  <c r="AF7" i="4"/>
  <c r="AL8" i="27" s="1"/>
  <c r="AD88" i="4"/>
  <c r="AD96" i="4"/>
  <c r="AD97" i="4"/>
  <c r="AD95" i="4"/>
  <c r="AD99" i="4"/>
  <c r="AD86" i="4"/>
  <c r="AD89" i="4"/>
  <c r="AD87" i="4"/>
  <c r="AD93" i="4"/>
  <c r="AD81" i="4"/>
  <c r="AD85" i="4"/>
  <c r="AD98" i="4"/>
  <c r="AD91" i="4"/>
  <c r="AD84" i="4"/>
  <c r="AD94" i="4"/>
  <c r="AD92" i="4"/>
  <c r="AD90" i="4"/>
  <c r="AD83" i="4"/>
  <c r="AD82" i="4"/>
  <c r="I52" i="26"/>
  <c r="H52" i="26"/>
  <c r="I51" i="26"/>
  <c r="J51" i="26"/>
  <c r="K52" i="26"/>
  <c r="J52" i="26"/>
  <c r="H51" i="26"/>
  <c r="K51" i="26"/>
  <c r="L52" i="26"/>
  <c r="M52" i="26"/>
  <c r="L51" i="26"/>
  <c r="M51" i="26"/>
  <c r="O51" i="26"/>
  <c r="N52" i="26"/>
  <c r="O52" i="26"/>
  <c r="N51" i="26"/>
  <c r="P52" i="26"/>
  <c r="P51" i="26"/>
  <c r="Q51" i="26"/>
  <c r="Q52" i="26"/>
  <c r="R52" i="26"/>
  <c r="S51" i="26"/>
  <c r="S52" i="26"/>
  <c r="R51" i="26"/>
  <c r="T51" i="26"/>
  <c r="U51" i="26"/>
  <c r="T52" i="26"/>
  <c r="U52" i="26"/>
  <c r="V51" i="26"/>
  <c r="X52" i="26"/>
  <c r="W52" i="26"/>
  <c r="V52" i="26"/>
  <c r="W51" i="26"/>
  <c r="X51" i="26"/>
  <c r="Z52" i="26"/>
  <c r="Y52" i="26"/>
  <c r="Y51" i="26"/>
  <c r="Z51" i="26"/>
  <c r="AA52" i="26"/>
  <c r="AB51" i="26"/>
  <c r="AA51" i="26"/>
  <c r="AB52" i="26"/>
  <c r="AC51" i="26"/>
  <c r="AD52" i="26"/>
  <c r="AC52" i="26"/>
  <c r="AE51" i="26"/>
  <c r="I42" i="35"/>
  <c r="L43" i="35"/>
  <c r="CR169" i="4"/>
  <c r="CN169" i="4"/>
  <c r="CJ169" i="4"/>
  <c r="CF169" i="4"/>
  <c r="CB169" i="4"/>
  <c r="BX169" i="4"/>
  <c r="BT169" i="4"/>
  <c r="BP169" i="4"/>
  <c r="BL169" i="4"/>
  <c r="BH169" i="4"/>
  <c r="BD169" i="4"/>
  <c r="AZ169" i="4"/>
  <c r="AV169" i="4"/>
  <c r="AR169" i="4"/>
  <c r="AN169" i="4"/>
  <c r="AJ169" i="4"/>
  <c r="AF169" i="4"/>
  <c r="AB169" i="4"/>
  <c r="X169" i="4"/>
  <c r="T169" i="4"/>
  <c r="P169" i="4"/>
  <c r="L169" i="4"/>
  <c r="H169" i="4"/>
  <c r="D169" i="4"/>
  <c r="CQ169" i="4"/>
  <c r="CM169" i="4"/>
  <c r="CI169" i="4"/>
  <c r="CE169" i="4"/>
  <c r="CA169" i="4"/>
  <c r="BW169" i="4"/>
  <c r="BS169" i="4"/>
  <c r="BO169" i="4"/>
  <c r="BK169" i="4"/>
  <c r="BG169" i="4"/>
  <c r="BC169" i="4"/>
  <c r="AY169" i="4"/>
  <c r="AU169" i="4"/>
  <c r="AQ169" i="4"/>
  <c r="AM169" i="4"/>
  <c r="AI169" i="4"/>
  <c r="AE169" i="4"/>
  <c r="AA169" i="4"/>
  <c r="W169" i="4"/>
  <c r="S169" i="4"/>
  <c r="O169" i="4"/>
  <c r="K169" i="4"/>
  <c r="G169" i="4"/>
  <c r="CL169" i="4"/>
  <c r="CD169" i="4"/>
  <c r="BV169" i="4"/>
  <c r="BN169" i="4"/>
  <c r="BF169" i="4"/>
  <c r="AX169" i="4"/>
  <c r="AP169" i="4"/>
  <c r="AH169" i="4"/>
  <c r="Z169" i="4"/>
  <c r="R169" i="4"/>
  <c r="J169" i="4"/>
  <c r="CS169" i="4"/>
  <c r="CK169" i="4"/>
  <c r="CC169" i="4"/>
  <c r="BU169" i="4"/>
  <c r="BM169" i="4"/>
  <c r="BE169" i="4"/>
  <c r="AW169" i="4"/>
  <c r="AO169" i="4"/>
  <c r="AG169" i="4"/>
  <c r="Y169" i="4"/>
  <c r="Q169" i="4"/>
  <c r="I169" i="4"/>
  <c r="CP169" i="4"/>
  <c r="CH169" i="4"/>
  <c r="BZ169" i="4"/>
  <c r="BR169" i="4"/>
  <c r="BJ169" i="4"/>
  <c r="BB169" i="4"/>
  <c r="AT169" i="4"/>
  <c r="AL169" i="4"/>
  <c r="AD169" i="4"/>
  <c r="V169" i="4"/>
  <c r="N169" i="4"/>
  <c r="F169" i="4"/>
  <c r="CO169" i="4"/>
  <c r="BI169" i="4"/>
  <c r="AC169" i="4"/>
  <c r="AK169" i="4"/>
  <c r="CG169" i="4"/>
  <c r="BA169" i="4"/>
  <c r="U169" i="4"/>
  <c r="E169" i="4"/>
  <c r="BY169" i="4"/>
  <c r="AS169" i="4"/>
  <c r="M169" i="4"/>
  <c r="BQ169" i="4"/>
  <c r="AE30" i="30"/>
  <c r="AE29" i="30" s="1"/>
  <c r="AI135" i="4"/>
  <c r="AJ137" i="4"/>
  <c r="AE26" i="30"/>
  <c r="AF19" i="30"/>
  <c r="B170" i="4"/>
  <c r="AI78" i="27" l="1"/>
  <c r="AJ8" i="26"/>
  <c r="AJ64" i="27"/>
  <c r="AJ29" i="27" s="1"/>
  <c r="AK7" i="27"/>
  <c r="AF205" i="4"/>
  <c r="AD8" i="15"/>
  <c r="AJ163" i="26"/>
  <c r="AE73" i="4"/>
  <c r="AE59" i="4"/>
  <c r="AE61" i="4"/>
  <c r="AE62" i="4"/>
  <c r="AE69" i="4"/>
  <c r="AE63" i="4"/>
  <c r="AE70" i="4"/>
  <c r="AE58" i="4"/>
  <c r="AE68" i="4"/>
  <c r="AE65" i="4"/>
  <c r="AE57" i="4"/>
  <c r="AE60" i="4"/>
  <c r="AE55" i="4"/>
  <c r="AE66" i="4"/>
  <c r="AE71" i="4"/>
  <c r="AE72" i="4"/>
  <c r="AE74" i="4"/>
  <c r="AE56" i="4"/>
  <c r="AE67" i="4"/>
  <c r="AE64" i="4"/>
  <c r="AF217" i="4"/>
  <c r="I110" i="26"/>
  <c r="I69" i="26" s="1"/>
  <c r="J100" i="26"/>
  <c r="J108" i="26" s="1"/>
  <c r="J98" i="26"/>
  <c r="AL88" i="26"/>
  <c r="AL90" i="26" s="1"/>
  <c r="AL96" i="26" s="1"/>
  <c r="AK88" i="26"/>
  <c r="AK90" i="26" s="1"/>
  <c r="AK96" i="26" s="1"/>
  <c r="AG17" i="4"/>
  <c r="AD22" i="15"/>
  <c r="AF234" i="4"/>
  <c r="AF49" i="4"/>
  <c r="AE81" i="4"/>
  <c r="AE84" i="4"/>
  <c r="AE82" i="4"/>
  <c r="AE96" i="4"/>
  <c r="AE94" i="4"/>
  <c r="AE95" i="4"/>
  <c r="AE93" i="4"/>
  <c r="AE86" i="4"/>
  <c r="AE87" i="4"/>
  <c r="AE85" i="4"/>
  <c r="AE99" i="4"/>
  <c r="AE98" i="4"/>
  <c r="AE91" i="4"/>
  <c r="AE89" i="4"/>
  <c r="AE88" i="4"/>
  <c r="AE92" i="4"/>
  <c r="AE90" i="4"/>
  <c r="AE83" i="4"/>
  <c r="AE97" i="4"/>
  <c r="AG7" i="4"/>
  <c r="AM8" i="27" s="1"/>
  <c r="AF233" i="4"/>
  <c r="AE249" i="4"/>
  <c r="AE258" i="4" s="1"/>
  <c r="AE286" i="4" s="1"/>
  <c r="L42" i="35"/>
  <c r="I41" i="35"/>
  <c r="CP170" i="4"/>
  <c r="CL170" i="4"/>
  <c r="CH170" i="4"/>
  <c r="CD170" i="4"/>
  <c r="BZ170" i="4"/>
  <c r="BV170" i="4"/>
  <c r="BR170" i="4"/>
  <c r="BN170" i="4"/>
  <c r="BJ170" i="4"/>
  <c r="BF170" i="4"/>
  <c r="BB170" i="4"/>
  <c r="AX170" i="4"/>
  <c r="AT170" i="4"/>
  <c r="AP170" i="4"/>
  <c r="AL170" i="4"/>
  <c r="AH170" i="4"/>
  <c r="AD170" i="4"/>
  <c r="Z170" i="4"/>
  <c r="V170" i="4"/>
  <c r="R170" i="4"/>
  <c r="N170" i="4"/>
  <c r="J170" i="4"/>
  <c r="F170" i="4"/>
  <c r="CS170" i="4"/>
  <c r="CO170" i="4"/>
  <c r="CK170" i="4"/>
  <c r="CG170" i="4"/>
  <c r="CC170" i="4"/>
  <c r="BY170" i="4"/>
  <c r="BU170" i="4"/>
  <c r="BQ170" i="4"/>
  <c r="BM170" i="4"/>
  <c r="BI170" i="4"/>
  <c r="BE170" i="4"/>
  <c r="BA170" i="4"/>
  <c r="AW170" i="4"/>
  <c r="AS170" i="4"/>
  <c r="AO170" i="4"/>
  <c r="AK170" i="4"/>
  <c r="AG170" i="4"/>
  <c r="AC170" i="4"/>
  <c r="Y170" i="4"/>
  <c r="U170" i="4"/>
  <c r="Q170" i="4"/>
  <c r="M170" i="4"/>
  <c r="I170" i="4"/>
  <c r="E170" i="4"/>
  <c r="CN170" i="4"/>
  <c r="CF170" i="4"/>
  <c r="BX170" i="4"/>
  <c r="BP170" i="4"/>
  <c r="BH170" i="4"/>
  <c r="AZ170" i="4"/>
  <c r="AR170" i="4"/>
  <c r="AJ170" i="4"/>
  <c r="AB170" i="4"/>
  <c r="T170" i="4"/>
  <c r="L170" i="4"/>
  <c r="D170" i="4"/>
  <c r="CM170" i="4"/>
  <c r="CE170" i="4"/>
  <c r="BW170" i="4"/>
  <c r="BO170" i="4"/>
  <c r="BG170" i="4"/>
  <c r="AY170" i="4"/>
  <c r="AQ170" i="4"/>
  <c r="AI170" i="4"/>
  <c r="AA170" i="4"/>
  <c r="S170" i="4"/>
  <c r="K170" i="4"/>
  <c r="CR170" i="4"/>
  <c r="CJ170" i="4"/>
  <c r="CB170" i="4"/>
  <c r="BT170" i="4"/>
  <c r="BL170" i="4"/>
  <c r="BD170" i="4"/>
  <c r="AV170" i="4"/>
  <c r="AN170" i="4"/>
  <c r="AF170" i="4"/>
  <c r="X170" i="4"/>
  <c r="P170" i="4"/>
  <c r="H170" i="4"/>
  <c r="CQ170" i="4"/>
  <c r="BK170" i="4"/>
  <c r="AE170" i="4"/>
  <c r="G170" i="4"/>
  <c r="CI170" i="4"/>
  <c r="BC170" i="4"/>
  <c r="W170" i="4"/>
  <c r="AM170" i="4"/>
  <c r="CA170" i="4"/>
  <c r="AU170" i="4"/>
  <c r="O170" i="4"/>
  <c r="BS170" i="4"/>
  <c r="AF30" i="30"/>
  <c r="AF29" i="30" s="1"/>
  <c r="AJ135" i="4"/>
  <c r="AK137" i="4"/>
  <c r="AF26" i="30"/>
  <c r="AG19" i="30"/>
  <c r="B171" i="4"/>
  <c r="AJ78" i="27" l="1"/>
  <c r="AK64" i="27"/>
  <c r="AL7" i="27"/>
  <c r="AK8" i="26"/>
  <c r="AG205" i="4"/>
  <c r="AE8" i="15"/>
  <c r="AF73" i="4"/>
  <c r="AF61" i="4"/>
  <c r="AF70" i="4"/>
  <c r="AF59" i="4"/>
  <c r="AF63" i="4"/>
  <c r="AF69" i="4"/>
  <c r="AF62" i="4"/>
  <c r="AF66" i="4"/>
  <c r="AF56" i="4"/>
  <c r="AF60" i="4"/>
  <c r="AF65" i="4"/>
  <c r="AF74" i="4"/>
  <c r="AF57" i="4"/>
  <c r="AF68" i="4"/>
  <c r="AF67" i="4"/>
  <c r="AF58" i="4"/>
  <c r="AF64" i="4"/>
  <c r="AF55" i="4"/>
  <c r="AF71" i="4"/>
  <c r="AF72" i="4"/>
  <c r="AH17" i="4"/>
  <c r="AG217" i="4"/>
  <c r="J110" i="26"/>
  <c r="J69" i="26" s="1"/>
  <c r="K100" i="26"/>
  <c r="K108" i="26" s="1"/>
  <c r="K98" i="26"/>
  <c r="AG233" i="4"/>
  <c r="AF249" i="4"/>
  <c r="AF258" i="4" s="1"/>
  <c r="AF286" i="4" s="1"/>
  <c r="AG234" i="4"/>
  <c r="AG49" i="4"/>
  <c r="AH7" i="4"/>
  <c r="AF98" i="4"/>
  <c r="AF96" i="4"/>
  <c r="AF89" i="4"/>
  <c r="AF91" i="4"/>
  <c r="AF92" i="4"/>
  <c r="AF90" i="4"/>
  <c r="AF88" i="4"/>
  <c r="AF81" i="4"/>
  <c r="AF82" i="4"/>
  <c r="AF93" i="4"/>
  <c r="AF84" i="4"/>
  <c r="AF94" i="4"/>
  <c r="AF87" i="4"/>
  <c r="AF95" i="4"/>
  <c r="AF85" i="4"/>
  <c r="AF86" i="4"/>
  <c r="AF83" i="4"/>
  <c r="AF97" i="4"/>
  <c r="AF99" i="4"/>
  <c r="I40" i="35"/>
  <c r="L41" i="35"/>
  <c r="CS171" i="4"/>
  <c r="CR171" i="4"/>
  <c r="CN171" i="4"/>
  <c r="CJ171" i="4"/>
  <c r="CF171" i="4"/>
  <c r="CB171" i="4"/>
  <c r="BX171" i="4"/>
  <c r="BT171" i="4"/>
  <c r="BP171" i="4"/>
  <c r="BL171" i="4"/>
  <c r="BH171" i="4"/>
  <c r="BD171" i="4"/>
  <c r="AZ171" i="4"/>
  <c r="AV171" i="4"/>
  <c r="AR171" i="4"/>
  <c r="AN171" i="4"/>
  <c r="AJ171" i="4"/>
  <c r="AF171" i="4"/>
  <c r="AB171" i="4"/>
  <c r="X171" i="4"/>
  <c r="T171" i="4"/>
  <c r="P171" i="4"/>
  <c r="L171" i="4"/>
  <c r="H171" i="4"/>
  <c r="D171" i="4"/>
  <c r="CQ171" i="4"/>
  <c r="CM171" i="4"/>
  <c r="CI171" i="4"/>
  <c r="CE171" i="4"/>
  <c r="CA171" i="4"/>
  <c r="BW171" i="4"/>
  <c r="BS171" i="4"/>
  <c r="BO171" i="4"/>
  <c r="BK171" i="4"/>
  <c r="BG171" i="4"/>
  <c r="BC171" i="4"/>
  <c r="AY171" i="4"/>
  <c r="AU171" i="4"/>
  <c r="AQ171" i="4"/>
  <c r="AM171" i="4"/>
  <c r="AI171" i="4"/>
  <c r="AE171" i="4"/>
  <c r="AA171" i="4"/>
  <c r="W171" i="4"/>
  <c r="S171" i="4"/>
  <c r="O171" i="4"/>
  <c r="K171" i="4"/>
  <c r="G171" i="4"/>
  <c r="CP171" i="4"/>
  <c r="CH171" i="4"/>
  <c r="BZ171" i="4"/>
  <c r="BR171" i="4"/>
  <c r="BJ171" i="4"/>
  <c r="BB171" i="4"/>
  <c r="AT171" i="4"/>
  <c r="AL171" i="4"/>
  <c r="AD171" i="4"/>
  <c r="V171" i="4"/>
  <c r="N171" i="4"/>
  <c r="F171" i="4"/>
  <c r="CO171" i="4"/>
  <c r="CG171" i="4"/>
  <c r="BY171" i="4"/>
  <c r="BQ171" i="4"/>
  <c r="BI171" i="4"/>
  <c r="BA171" i="4"/>
  <c r="AS171" i="4"/>
  <c r="AK171" i="4"/>
  <c r="AC171" i="4"/>
  <c r="U171" i="4"/>
  <c r="M171" i="4"/>
  <c r="E171" i="4"/>
  <c r="CL171" i="4"/>
  <c r="CD171" i="4"/>
  <c r="BV171" i="4"/>
  <c r="BN171" i="4"/>
  <c r="BF171" i="4"/>
  <c r="AX171" i="4"/>
  <c r="AP171" i="4"/>
  <c r="AH171" i="4"/>
  <c r="Z171" i="4"/>
  <c r="R171" i="4"/>
  <c r="J171" i="4"/>
  <c r="BM171" i="4"/>
  <c r="AG171" i="4"/>
  <c r="BU171" i="4"/>
  <c r="AO171" i="4"/>
  <c r="I171" i="4"/>
  <c r="CK171" i="4"/>
  <c r="BE171" i="4"/>
  <c r="Y171" i="4"/>
  <c r="CC171" i="4"/>
  <c r="AW171" i="4"/>
  <c r="Q171" i="4"/>
  <c r="AG30" i="30"/>
  <c r="AG29" i="30" s="1"/>
  <c r="AK135" i="4"/>
  <c r="AL137" i="4"/>
  <c r="AG26" i="30"/>
  <c r="B172" i="4"/>
  <c r="AK78" i="27" l="1"/>
  <c r="AK29" i="27"/>
  <c r="AK7" i="26"/>
  <c r="AL8" i="26"/>
  <c r="AL7" i="26" s="1"/>
  <c r="AL64" i="27"/>
  <c r="AL29" i="27" s="1"/>
  <c r="AM7" i="27"/>
  <c r="AH205" i="4"/>
  <c r="AG73" i="4"/>
  <c r="AG63" i="4"/>
  <c r="AG62" i="4"/>
  <c r="AG61" i="4"/>
  <c r="AG59" i="4"/>
  <c r="AG69" i="4"/>
  <c r="AG70" i="4"/>
  <c r="AG60" i="4"/>
  <c r="AG71" i="4"/>
  <c r="AG74" i="4"/>
  <c r="AG57" i="4"/>
  <c r="AG67" i="4"/>
  <c r="AG55" i="4"/>
  <c r="AG72" i="4"/>
  <c r="AG66" i="4"/>
  <c r="AG56" i="4"/>
  <c r="AG65" i="4"/>
  <c r="AG58" i="4"/>
  <c r="AG64" i="4"/>
  <c r="AG68" i="4"/>
  <c r="AH217" i="4"/>
  <c r="L98" i="26"/>
  <c r="K110" i="26"/>
  <c r="K69" i="26" s="1"/>
  <c r="L100" i="26"/>
  <c r="L108" i="26" s="1"/>
  <c r="AG249" i="4"/>
  <c r="AG258" i="4" s="1"/>
  <c r="AG286" i="4" s="1"/>
  <c r="AH233" i="4"/>
  <c r="AH234" i="4"/>
  <c r="AH49" i="4"/>
  <c r="AG82" i="4"/>
  <c r="AG88" i="4"/>
  <c r="AG94" i="4"/>
  <c r="AG87" i="4"/>
  <c r="AG86" i="4"/>
  <c r="AG92" i="4"/>
  <c r="AG98" i="4"/>
  <c r="AG89" i="4"/>
  <c r="AG84" i="4"/>
  <c r="AG91" i="4"/>
  <c r="AG93" i="4"/>
  <c r="AG99" i="4"/>
  <c r="AG95" i="4"/>
  <c r="AG85" i="4"/>
  <c r="AG97" i="4"/>
  <c r="AG90" i="4"/>
  <c r="AG96" i="4"/>
  <c r="AG81" i="4"/>
  <c r="AG83" i="4"/>
  <c r="L40" i="35"/>
  <c r="I39" i="35"/>
  <c r="CR172" i="4"/>
  <c r="CN172" i="4"/>
  <c r="CJ172" i="4"/>
  <c r="CF172" i="4"/>
  <c r="CB172" i="4"/>
  <c r="BX172" i="4"/>
  <c r="BT172" i="4"/>
  <c r="BP172" i="4"/>
  <c r="BL172" i="4"/>
  <c r="BH172" i="4"/>
  <c r="BD172" i="4"/>
  <c r="AZ172" i="4"/>
  <c r="AV172" i="4"/>
  <c r="AR172" i="4"/>
  <c r="AN172" i="4"/>
  <c r="AJ172" i="4"/>
  <c r="AF172" i="4"/>
  <c r="AB172" i="4"/>
  <c r="X172" i="4"/>
  <c r="T172" i="4"/>
  <c r="P172" i="4"/>
  <c r="L172" i="4"/>
  <c r="H172" i="4"/>
  <c r="D172" i="4"/>
  <c r="CQ172" i="4"/>
  <c r="CM172" i="4"/>
  <c r="CI172" i="4"/>
  <c r="CE172" i="4"/>
  <c r="CA172" i="4"/>
  <c r="BW172" i="4"/>
  <c r="BS172" i="4"/>
  <c r="BO172" i="4"/>
  <c r="BK172" i="4"/>
  <c r="BG172" i="4"/>
  <c r="BC172" i="4"/>
  <c r="AY172" i="4"/>
  <c r="AU172" i="4"/>
  <c r="AQ172" i="4"/>
  <c r="AM172" i="4"/>
  <c r="AI172" i="4"/>
  <c r="AE172" i="4"/>
  <c r="AA172" i="4"/>
  <c r="W172" i="4"/>
  <c r="S172" i="4"/>
  <c r="O172" i="4"/>
  <c r="K172" i="4"/>
  <c r="G172" i="4"/>
  <c r="CL172" i="4"/>
  <c r="CD172" i="4"/>
  <c r="BV172" i="4"/>
  <c r="BN172" i="4"/>
  <c r="BF172" i="4"/>
  <c r="AX172" i="4"/>
  <c r="AP172" i="4"/>
  <c r="AH172" i="4"/>
  <c r="Z172" i="4"/>
  <c r="R172" i="4"/>
  <c r="J172" i="4"/>
  <c r="CS172" i="4"/>
  <c r="CK172" i="4"/>
  <c r="CC172" i="4"/>
  <c r="BU172" i="4"/>
  <c r="BM172" i="4"/>
  <c r="BE172" i="4"/>
  <c r="AW172" i="4"/>
  <c r="AO172" i="4"/>
  <c r="AG172" i="4"/>
  <c r="Y172" i="4"/>
  <c r="Q172" i="4"/>
  <c r="I172" i="4"/>
  <c r="CP172" i="4"/>
  <c r="BZ172" i="4"/>
  <c r="BJ172" i="4"/>
  <c r="AT172" i="4"/>
  <c r="AD172" i="4"/>
  <c r="N172" i="4"/>
  <c r="CO172" i="4"/>
  <c r="BY172" i="4"/>
  <c r="BI172" i="4"/>
  <c r="AS172" i="4"/>
  <c r="AC172" i="4"/>
  <c r="M172" i="4"/>
  <c r="CH172" i="4"/>
  <c r="BR172" i="4"/>
  <c r="BB172" i="4"/>
  <c r="AL172" i="4"/>
  <c r="V172" i="4"/>
  <c r="F172" i="4"/>
  <c r="BQ172" i="4"/>
  <c r="E172" i="4"/>
  <c r="CG172" i="4"/>
  <c r="U172" i="4"/>
  <c r="BA172" i="4"/>
  <c r="AK172" i="4"/>
  <c r="AM137" i="4"/>
  <c r="AL135" i="4"/>
  <c r="B173" i="4"/>
  <c r="AL78" i="27" l="1"/>
  <c r="AK82" i="26"/>
  <c r="AK52" i="26"/>
  <c r="AK46" i="26"/>
  <c r="AK51" i="26"/>
  <c r="K10" i="28"/>
  <c r="L10" i="28"/>
  <c r="AM64" i="27"/>
  <c r="AM29" i="27" s="1"/>
  <c r="AL82" i="26"/>
  <c r="AL51" i="26"/>
  <c r="AL52" i="26"/>
  <c r="AL46" i="26"/>
  <c r="AL49" i="26" s="1"/>
  <c r="AH73" i="4"/>
  <c r="AH59" i="4"/>
  <c r="AH63" i="4"/>
  <c r="AH69" i="4"/>
  <c r="AH61" i="4"/>
  <c r="AH70" i="4"/>
  <c r="AH62" i="4"/>
  <c r="AH66" i="4"/>
  <c r="AH56" i="4"/>
  <c r="AH72" i="4"/>
  <c r="AH65" i="4"/>
  <c r="AH68" i="4"/>
  <c r="AH74" i="4"/>
  <c r="AH57" i="4"/>
  <c r="AH71" i="4"/>
  <c r="AH58" i="4"/>
  <c r="AH60" i="4"/>
  <c r="AH67" i="4"/>
  <c r="AH55" i="4"/>
  <c r="AH64" i="4"/>
  <c r="L110" i="26"/>
  <c r="L69" i="26" s="1"/>
  <c r="M98" i="26"/>
  <c r="M100" i="26"/>
  <c r="M108" i="26" s="1"/>
  <c r="AH249" i="4"/>
  <c r="AH258" i="4" s="1"/>
  <c r="AH286" i="4" s="1"/>
  <c r="AH83" i="4"/>
  <c r="AH97" i="4"/>
  <c r="AH93" i="4"/>
  <c r="AH99" i="4"/>
  <c r="AH84" i="4"/>
  <c r="AH81" i="4"/>
  <c r="AH95" i="4"/>
  <c r="AH82" i="4"/>
  <c r="AH96" i="4"/>
  <c r="AH87" i="4"/>
  <c r="AH90" i="4"/>
  <c r="AH92" i="4"/>
  <c r="AH88" i="4"/>
  <c r="AH94" i="4"/>
  <c r="AH86" i="4"/>
  <c r="AH85" i="4"/>
  <c r="AH91" i="4"/>
  <c r="AH89" i="4"/>
  <c r="AH98" i="4"/>
  <c r="I38" i="35"/>
  <c r="L39" i="35"/>
  <c r="CP173" i="4"/>
  <c r="CL173" i="4"/>
  <c r="CH173" i="4"/>
  <c r="CD173" i="4"/>
  <c r="BZ173" i="4"/>
  <c r="BV173" i="4"/>
  <c r="BR173" i="4"/>
  <c r="BN173" i="4"/>
  <c r="BJ173" i="4"/>
  <c r="BF173" i="4"/>
  <c r="BB173" i="4"/>
  <c r="AX173" i="4"/>
  <c r="AT173" i="4"/>
  <c r="AP173" i="4"/>
  <c r="AL173" i="4"/>
  <c r="AH173" i="4"/>
  <c r="AD173" i="4"/>
  <c r="Z173" i="4"/>
  <c r="V173" i="4"/>
  <c r="R173" i="4"/>
  <c r="N173" i="4"/>
  <c r="J173" i="4"/>
  <c r="F173" i="4"/>
  <c r="CS173" i="4"/>
  <c r="CO173" i="4"/>
  <c r="CK173" i="4"/>
  <c r="CG173" i="4"/>
  <c r="CC173" i="4"/>
  <c r="BY173" i="4"/>
  <c r="BU173" i="4"/>
  <c r="BQ173" i="4"/>
  <c r="BM173" i="4"/>
  <c r="BI173" i="4"/>
  <c r="BE173" i="4"/>
  <c r="BA173" i="4"/>
  <c r="AW173" i="4"/>
  <c r="AS173" i="4"/>
  <c r="AO173" i="4"/>
  <c r="AK173" i="4"/>
  <c r="AG173" i="4"/>
  <c r="AC173" i="4"/>
  <c r="Y173" i="4"/>
  <c r="U173" i="4"/>
  <c r="Q173" i="4"/>
  <c r="M173" i="4"/>
  <c r="I173" i="4"/>
  <c r="E173" i="4"/>
  <c r="CN173" i="4"/>
  <c r="CF173" i="4"/>
  <c r="BX173" i="4"/>
  <c r="BP173" i="4"/>
  <c r="BH173" i="4"/>
  <c r="AZ173" i="4"/>
  <c r="AR173" i="4"/>
  <c r="AJ173" i="4"/>
  <c r="AB173" i="4"/>
  <c r="T173" i="4"/>
  <c r="L173" i="4"/>
  <c r="D173" i="4"/>
  <c r="CM173" i="4"/>
  <c r="CE173" i="4"/>
  <c r="BW173" i="4"/>
  <c r="BO173" i="4"/>
  <c r="BG173" i="4"/>
  <c r="AY173" i="4"/>
  <c r="AQ173" i="4"/>
  <c r="AI173" i="4"/>
  <c r="AA173" i="4"/>
  <c r="S173" i="4"/>
  <c r="K173" i="4"/>
  <c r="CR173" i="4"/>
  <c r="CB173" i="4"/>
  <c r="BL173" i="4"/>
  <c r="AV173" i="4"/>
  <c r="AF173" i="4"/>
  <c r="P173" i="4"/>
  <c r="CQ173" i="4"/>
  <c r="CA173" i="4"/>
  <c r="BK173" i="4"/>
  <c r="AU173" i="4"/>
  <c r="AE173" i="4"/>
  <c r="O173" i="4"/>
  <c r="CJ173" i="4"/>
  <c r="BT173" i="4"/>
  <c r="BD173" i="4"/>
  <c r="AN173" i="4"/>
  <c r="X173" i="4"/>
  <c r="H173" i="4"/>
  <c r="AM173" i="4"/>
  <c r="BC173" i="4"/>
  <c r="CI173" i="4"/>
  <c r="W173" i="4"/>
  <c r="BS173" i="4"/>
  <c r="G173" i="4"/>
  <c r="AM135" i="4"/>
  <c r="AN137" i="4"/>
  <c r="B174" i="4"/>
  <c r="AE22" i="15" l="1"/>
  <c r="N9" i="28"/>
  <c r="O9" i="28"/>
  <c r="P9" i="28"/>
  <c r="M9" i="28"/>
  <c r="AL118" i="26"/>
  <c r="AL131" i="26" s="1"/>
  <c r="AL102" i="26"/>
  <c r="AL104" i="26" s="1"/>
  <c r="AL106" i="26" s="1"/>
  <c r="AM78" i="27"/>
  <c r="S9" i="28"/>
  <c r="Q9" i="28"/>
  <c r="W9" i="28"/>
  <c r="AA9" i="28"/>
  <c r="X9" i="28"/>
  <c r="AL9" i="28"/>
  <c r="T9" i="28"/>
  <c r="AI9" i="28"/>
  <c r="AH9" i="28"/>
  <c r="AF9" i="28"/>
  <c r="AN9" i="28"/>
  <c r="U9" i="28"/>
  <c r="K9" i="28"/>
  <c r="K8" i="28" s="1"/>
  <c r="AJ9" i="28"/>
  <c r="AG9" i="28"/>
  <c r="AB9" i="28"/>
  <c r="AQ9" i="28"/>
  <c r="V9" i="28"/>
  <c r="Z9" i="28"/>
  <c r="AC9" i="28"/>
  <c r="AP9" i="28"/>
  <c r="AK9" i="28"/>
  <c r="AD9" i="28"/>
  <c r="R9" i="28"/>
  <c r="AO9" i="28"/>
  <c r="AM9" i="28"/>
  <c r="Y9" i="28"/>
  <c r="AE9" i="28"/>
  <c r="L9" i="28"/>
  <c r="L8" i="28" s="1"/>
  <c r="AK118" i="26"/>
  <c r="AK131" i="26" s="1"/>
  <c r="AK102" i="26"/>
  <c r="AK104" i="26" s="1"/>
  <c r="AK106" i="26" s="1"/>
  <c r="M110" i="26"/>
  <c r="M69" i="26" s="1"/>
  <c r="N100" i="26"/>
  <c r="N108" i="26" s="1"/>
  <c r="N98" i="26"/>
  <c r="L38" i="35"/>
  <c r="I37" i="35"/>
  <c r="CR174" i="4"/>
  <c r="CN174" i="4"/>
  <c r="CJ174" i="4"/>
  <c r="CF174" i="4"/>
  <c r="CB174" i="4"/>
  <c r="BX174" i="4"/>
  <c r="BT174" i="4"/>
  <c r="CQ174" i="4"/>
  <c r="CM174" i="4"/>
  <c r="CI174" i="4"/>
  <c r="CE174" i="4"/>
  <c r="CA174" i="4"/>
  <c r="BW174" i="4"/>
  <c r="BS174" i="4"/>
  <c r="CP174" i="4"/>
  <c r="CL174" i="4"/>
  <c r="CH174" i="4"/>
  <c r="CD174" i="4"/>
  <c r="BZ174" i="4"/>
  <c r="BV174" i="4"/>
  <c r="BR174" i="4"/>
  <c r="BN174" i="4"/>
  <c r="CG174" i="4"/>
  <c r="BQ174" i="4"/>
  <c r="BL174" i="4"/>
  <c r="BH174" i="4"/>
  <c r="BD174" i="4"/>
  <c r="AZ174" i="4"/>
  <c r="AV174" i="4"/>
  <c r="AR174" i="4"/>
  <c r="AN174" i="4"/>
  <c r="AJ174" i="4"/>
  <c r="AF174" i="4"/>
  <c r="AB174" i="4"/>
  <c r="X174" i="4"/>
  <c r="T174" i="4"/>
  <c r="P174" i="4"/>
  <c r="L174" i="4"/>
  <c r="H174" i="4"/>
  <c r="D174" i="4"/>
  <c r="CS174" i="4"/>
  <c r="CC174" i="4"/>
  <c r="BP174" i="4"/>
  <c r="BK174" i="4"/>
  <c r="BG174" i="4"/>
  <c r="BC174" i="4"/>
  <c r="AY174" i="4"/>
  <c r="AU174" i="4"/>
  <c r="AQ174" i="4"/>
  <c r="AM174" i="4"/>
  <c r="AI174" i="4"/>
  <c r="AE174" i="4"/>
  <c r="AA174" i="4"/>
  <c r="W174" i="4"/>
  <c r="S174" i="4"/>
  <c r="O174" i="4"/>
  <c r="K174" i="4"/>
  <c r="G174" i="4"/>
  <c r="BY174" i="4"/>
  <c r="BJ174" i="4"/>
  <c r="BB174" i="4"/>
  <c r="AT174" i="4"/>
  <c r="AL174" i="4"/>
  <c r="AD174" i="4"/>
  <c r="V174" i="4"/>
  <c r="N174" i="4"/>
  <c r="F174" i="4"/>
  <c r="BU174" i="4"/>
  <c r="BI174" i="4"/>
  <c r="BA174" i="4"/>
  <c r="AS174" i="4"/>
  <c r="AK174" i="4"/>
  <c r="AC174" i="4"/>
  <c r="U174" i="4"/>
  <c r="M174" i="4"/>
  <c r="E174" i="4"/>
  <c r="BO174" i="4"/>
  <c r="AX174" i="4"/>
  <c r="AH174" i="4"/>
  <c r="R174" i="4"/>
  <c r="BM174" i="4"/>
  <c r="AW174" i="4"/>
  <c r="AG174" i="4"/>
  <c r="Q174" i="4"/>
  <c r="CO174" i="4"/>
  <c r="BF174" i="4"/>
  <c r="AP174" i="4"/>
  <c r="Z174" i="4"/>
  <c r="J174" i="4"/>
  <c r="CK174" i="4"/>
  <c r="I174" i="4"/>
  <c r="BE174" i="4"/>
  <c r="Y174" i="4"/>
  <c r="AO174" i="4"/>
  <c r="AN135" i="4"/>
  <c r="AO137" i="4"/>
  <c r="B175" i="4"/>
  <c r="AK163" i="26" l="1"/>
  <c r="AK162" i="26"/>
  <c r="AK161" i="26" s="1"/>
  <c r="D15" i="28"/>
  <c r="L15" i="28" s="1"/>
  <c r="C15" i="28"/>
  <c r="D14" i="28"/>
  <c r="C14" i="28"/>
  <c r="AL163" i="26"/>
  <c r="AL162" i="26"/>
  <c r="AL161" i="26" s="1"/>
  <c r="N110" i="26"/>
  <c r="N69" i="26" s="1"/>
  <c r="O98" i="26"/>
  <c r="O100" i="26"/>
  <c r="O108" i="26" s="1"/>
  <c r="I36" i="35"/>
  <c r="L37" i="35"/>
  <c r="CP175" i="4"/>
  <c r="CL175" i="4"/>
  <c r="CH175" i="4"/>
  <c r="CD175" i="4"/>
  <c r="BZ175" i="4"/>
  <c r="BV175" i="4"/>
  <c r="BR175" i="4"/>
  <c r="BN175" i="4"/>
  <c r="BJ175" i="4"/>
  <c r="BF175" i="4"/>
  <c r="BB175" i="4"/>
  <c r="AX175" i="4"/>
  <c r="AT175" i="4"/>
  <c r="AP175" i="4"/>
  <c r="AL175" i="4"/>
  <c r="AH175" i="4"/>
  <c r="AD175" i="4"/>
  <c r="Z175" i="4"/>
  <c r="V175" i="4"/>
  <c r="R175" i="4"/>
  <c r="N175" i="4"/>
  <c r="J175" i="4"/>
  <c r="F175" i="4"/>
  <c r="CS175" i="4"/>
  <c r="CO175" i="4"/>
  <c r="CK175" i="4"/>
  <c r="CG175" i="4"/>
  <c r="CC175" i="4"/>
  <c r="BY175" i="4"/>
  <c r="BU175" i="4"/>
  <c r="BQ175" i="4"/>
  <c r="BM175" i="4"/>
  <c r="BI175" i="4"/>
  <c r="BE175" i="4"/>
  <c r="BA175" i="4"/>
  <c r="AW175" i="4"/>
  <c r="AS175" i="4"/>
  <c r="AO175" i="4"/>
  <c r="AK175" i="4"/>
  <c r="AG175" i="4"/>
  <c r="AC175" i="4"/>
  <c r="Y175" i="4"/>
  <c r="U175" i="4"/>
  <c r="Q175" i="4"/>
  <c r="M175" i="4"/>
  <c r="I175" i="4"/>
  <c r="E175" i="4"/>
  <c r="CR175" i="4"/>
  <c r="CN175" i="4"/>
  <c r="CJ175" i="4"/>
  <c r="CF175" i="4"/>
  <c r="CB175" i="4"/>
  <c r="BX175" i="4"/>
  <c r="BT175" i="4"/>
  <c r="BP175" i="4"/>
  <c r="BL175" i="4"/>
  <c r="BH175" i="4"/>
  <c r="BD175" i="4"/>
  <c r="AZ175" i="4"/>
  <c r="AV175" i="4"/>
  <c r="AR175" i="4"/>
  <c r="AN175" i="4"/>
  <c r="AJ175" i="4"/>
  <c r="AF175" i="4"/>
  <c r="AB175" i="4"/>
  <c r="X175" i="4"/>
  <c r="T175" i="4"/>
  <c r="P175" i="4"/>
  <c r="L175" i="4"/>
  <c r="H175" i="4"/>
  <c r="D175" i="4"/>
  <c r="CI175" i="4"/>
  <c r="BS175" i="4"/>
  <c r="BC175" i="4"/>
  <c r="AM175" i="4"/>
  <c r="W175" i="4"/>
  <c r="G175" i="4"/>
  <c r="CE175" i="4"/>
  <c r="BO175" i="4"/>
  <c r="AY175" i="4"/>
  <c r="AI175" i="4"/>
  <c r="S175" i="4"/>
  <c r="CA175" i="4"/>
  <c r="AU175" i="4"/>
  <c r="O175" i="4"/>
  <c r="BW175" i="4"/>
  <c r="AQ175" i="4"/>
  <c r="K175" i="4"/>
  <c r="CQ175" i="4"/>
  <c r="AE175" i="4"/>
  <c r="CM175" i="4"/>
  <c r="AA175" i="4"/>
  <c r="BK175" i="4"/>
  <c r="BG175" i="4"/>
  <c r="AO135" i="4"/>
  <c r="AP137" i="4"/>
  <c r="B176" i="4"/>
  <c r="L14" i="28" l="1"/>
  <c r="M14" i="28" s="1"/>
  <c r="M15" i="28"/>
  <c r="O110" i="26"/>
  <c r="O69" i="26" s="1"/>
  <c r="P100" i="26"/>
  <c r="P108" i="26" s="1"/>
  <c r="P98" i="26"/>
  <c r="L36" i="35"/>
  <c r="I35" i="35"/>
  <c r="CR176" i="4"/>
  <c r="CN176" i="4"/>
  <c r="CJ176" i="4"/>
  <c r="CF176" i="4"/>
  <c r="CB176" i="4"/>
  <c r="BX176" i="4"/>
  <c r="BT176" i="4"/>
  <c r="BP176" i="4"/>
  <c r="BL176" i="4"/>
  <c r="BH176" i="4"/>
  <c r="BD176" i="4"/>
  <c r="AZ176" i="4"/>
  <c r="AV176" i="4"/>
  <c r="AR176" i="4"/>
  <c r="AN176" i="4"/>
  <c r="AJ176" i="4"/>
  <c r="AF176" i="4"/>
  <c r="AB176" i="4"/>
  <c r="X176" i="4"/>
  <c r="T176" i="4"/>
  <c r="P176" i="4"/>
  <c r="L176" i="4"/>
  <c r="H176" i="4"/>
  <c r="D176" i="4"/>
  <c r="CQ176" i="4"/>
  <c r="CM176" i="4"/>
  <c r="CI176" i="4"/>
  <c r="CE176" i="4"/>
  <c r="CA176" i="4"/>
  <c r="BW176" i="4"/>
  <c r="BS176" i="4"/>
  <c r="BO176" i="4"/>
  <c r="BK176" i="4"/>
  <c r="BG176" i="4"/>
  <c r="BC176" i="4"/>
  <c r="AY176" i="4"/>
  <c r="AU176" i="4"/>
  <c r="AQ176" i="4"/>
  <c r="AM176" i="4"/>
  <c r="AI176" i="4"/>
  <c r="AE176" i="4"/>
  <c r="AA176" i="4"/>
  <c r="W176" i="4"/>
  <c r="S176" i="4"/>
  <c r="O176" i="4"/>
  <c r="K176" i="4"/>
  <c r="G176" i="4"/>
  <c r="CP176" i="4"/>
  <c r="CL176" i="4"/>
  <c r="CH176" i="4"/>
  <c r="CD176" i="4"/>
  <c r="BZ176" i="4"/>
  <c r="BV176" i="4"/>
  <c r="BR176" i="4"/>
  <c r="BN176" i="4"/>
  <c r="BJ176" i="4"/>
  <c r="BF176" i="4"/>
  <c r="BB176" i="4"/>
  <c r="AX176" i="4"/>
  <c r="AT176" i="4"/>
  <c r="AP176" i="4"/>
  <c r="AL176" i="4"/>
  <c r="AH176" i="4"/>
  <c r="AD176" i="4"/>
  <c r="Z176" i="4"/>
  <c r="V176" i="4"/>
  <c r="R176" i="4"/>
  <c r="N176" i="4"/>
  <c r="J176" i="4"/>
  <c r="F176" i="4"/>
  <c r="CK176" i="4"/>
  <c r="BU176" i="4"/>
  <c r="BE176" i="4"/>
  <c r="AO176" i="4"/>
  <c r="Y176" i="4"/>
  <c r="I176" i="4"/>
  <c r="CG176" i="4"/>
  <c r="BQ176" i="4"/>
  <c r="BA176" i="4"/>
  <c r="AK176" i="4"/>
  <c r="U176" i="4"/>
  <c r="E176" i="4"/>
  <c r="CC176" i="4"/>
  <c r="AW176" i="4"/>
  <c r="Q176" i="4"/>
  <c r="BY176" i="4"/>
  <c r="AS176" i="4"/>
  <c r="M176" i="4"/>
  <c r="BM176" i="4"/>
  <c r="BI176" i="4"/>
  <c r="CS176" i="4"/>
  <c r="AG176" i="4"/>
  <c r="CO176" i="4"/>
  <c r="AC176" i="4"/>
  <c r="AQ137" i="4"/>
  <c r="AP135" i="4"/>
  <c r="B177" i="4"/>
  <c r="N15" i="28" l="1"/>
  <c r="O15" i="28" s="1"/>
  <c r="L38" i="28"/>
  <c r="N14" i="28"/>
  <c r="O14" i="28" s="1"/>
  <c r="P110" i="26"/>
  <c r="P69" i="26" s="1"/>
  <c r="Q100" i="26"/>
  <c r="Q108" i="26" s="1"/>
  <c r="Q98" i="26"/>
  <c r="I34" i="35"/>
  <c r="L35" i="35"/>
  <c r="CQ177" i="4"/>
  <c r="CM177" i="4"/>
  <c r="CI177" i="4"/>
  <c r="CE177" i="4"/>
  <c r="CA177" i="4"/>
  <c r="BW177" i="4"/>
  <c r="BS177" i="4"/>
  <c r="BO177" i="4"/>
  <c r="BK177" i="4"/>
  <c r="BG177" i="4"/>
  <c r="BC177" i="4"/>
  <c r="AY177" i="4"/>
  <c r="AU177" i="4"/>
  <c r="CP177" i="4"/>
  <c r="CL177" i="4"/>
  <c r="CH177" i="4"/>
  <c r="CD177" i="4"/>
  <c r="BZ177" i="4"/>
  <c r="BV177" i="4"/>
  <c r="BR177" i="4"/>
  <c r="BN177" i="4"/>
  <c r="BJ177" i="4"/>
  <c r="BF177" i="4"/>
  <c r="BB177" i="4"/>
  <c r="AX177" i="4"/>
  <c r="AT177" i="4"/>
  <c r="CS177" i="4"/>
  <c r="CO177" i="4"/>
  <c r="CK177" i="4"/>
  <c r="CG177" i="4"/>
  <c r="CC177" i="4"/>
  <c r="BY177" i="4"/>
  <c r="BU177" i="4"/>
  <c r="BQ177" i="4"/>
  <c r="BM177" i="4"/>
  <c r="BI177" i="4"/>
  <c r="BE177" i="4"/>
  <c r="BA177" i="4"/>
  <c r="AW177" i="4"/>
  <c r="AS177" i="4"/>
  <c r="AO177" i="4"/>
  <c r="CJ177" i="4"/>
  <c r="BT177" i="4"/>
  <c r="BD177" i="4"/>
  <c r="AQ177" i="4"/>
  <c r="AL177" i="4"/>
  <c r="AH177" i="4"/>
  <c r="AD177" i="4"/>
  <c r="Z177" i="4"/>
  <c r="V177" i="4"/>
  <c r="R177" i="4"/>
  <c r="N177" i="4"/>
  <c r="J177" i="4"/>
  <c r="F177" i="4"/>
  <c r="CF177" i="4"/>
  <c r="BP177" i="4"/>
  <c r="AZ177" i="4"/>
  <c r="AP177" i="4"/>
  <c r="AK177" i="4"/>
  <c r="AG177" i="4"/>
  <c r="AC177" i="4"/>
  <c r="Y177" i="4"/>
  <c r="U177" i="4"/>
  <c r="Q177" i="4"/>
  <c r="M177" i="4"/>
  <c r="I177" i="4"/>
  <c r="E177" i="4"/>
  <c r="CR177" i="4"/>
  <c r="CB177" i="4"/>
  <c r="BL177" i="4"/>
  <c r="AV177" i="4"/>
  <c r="AN177" i="4"/>
  <c r="AJ177" i="4"/>
  <c r="AF177" i="4"/>
  <c r="AB177" i="4"/>
  <c r="X177" i="4"/>
  <c r="T177" i="4"/>
  <c r="P177" i="4"/>
  <c r="L177" i="4"/>
  <c r="H177" i="4"/>
  <c r="D177" i="4"/>
  <c r="AR177" i="4"/>
  <c r="AA177" i="4"/>
  <c r="K177" i="4"/>
  <c r="CN177" i="4"/>
  <c r="AM177" i="4"/>
  <c r="W177" i="4"/>
  <c r="G177" i="4"/>
  <c r="BX177" i="4"/>
  <c r="S177" i="4"/>
  <c r="BH177" i="4"/>
  <c r="O177" i="4"/>
  <c r="AI177" i="4"/>
  <c r="AE177" i="4"/>
  <c r="AQ135" i="4"/>
  <c r="AR137" i="4"/>
  <c r="B178" i="4"/>
  <c r="P15" i="28" l="1"/>
  <c r="Q15" i="28" s="1"/>
  <c r="R15" i="28" s="1"/>
  <c r="S15" i="28" s="1"/>
  <c r="P14" i="28"/>
  <c r="Q14" i="28" s="1"/>
  <c r="R98" i="26"/>
  <c r="R100" i="26"/>
  <c r="R108" i="26" s="1"/>
  <c r="Q110" i="26"/>
  <c r="Q69" i="26" s="1"/>
  <c r="I33" i="35"/>
  <c r="L34" i="35"/>
  <c r="CS178" i="4"/>
  <c r="CO178" i="4"/>
  <c r="CK178" i="4"/>
  <c r="CG178" i="4"/>
  <c r="CC178" i="4"/>
  <c r="BY178" i="4"/>
  <c r="BU178" i="4"/>
  <c r="BQ178" i="4"/>
  <c r="BM178" i="4"/>
  <c r="BI178" i="4"/>
  <c r="BE178" i="4"/>
  <c r="BA178" i="4"/>
  <c r="AW178" i="4"/>
  <c r="AS178" i="4"/>
  <c r="AO178" i="4"/>
  <c r="AK178" i="4"/>
  <c r="AG178" i="4"/>
  <c r="AC178" i="4"/>
  <c r="Y178" i="4"/>
  <c r="U178" i="4"/>
  <c r="Q178" i="4"/>
  <c r="M178" i="4"/>
  <c r="I178" i="4"/>
  <c r="E178" i="4"/>
  <c r="CR178" i="4"/>
  <c r="CN178" i="4"/>
  <c r="CJ178" i="4"/>
  <c r="CF178" i="4"/>
  <c r="CB178" i="4"/>
  <c r="BX178" i="4"/>
  <c r="BT178" i="4"/>
  <c r="BP178" i="4"/>
  <c r="BL178" i="4"/>
  <c r="BH178" i="4"/>
  <c r="BD178" i="4"/>
  <c r="AZ178" i="4"/>
  <c r="AV178" i="4"/>
  <c r="AR178" i="4"/>
  <c r="AN178" i="4"/>
  <c r="AJ178" i="4"/>
  <c r="AF178" i="4"/>
  <c r="AB178" i="4"/>
  <c r="X178" i="4"/>
  <c r="T178" i="4"/>
  <c r="P178" i="4"/>
  <c r="L178" i="4"/>
  <c r="H178" i="4"/>
  <c r="D178" i="4"/>
  <c r="CQ178" i="4"/>
  <c r="CM178" i="4"/>
  <c r="CI178" i="4"/>
  <c r="CE178" i="4"/>
  <c r="CA178" i="4"/>
  <c r="BW178" i="4"/>
  <c r="BS178" i="4"/>
  <c r="BO178" i="4"/>
  <c r="BK178" i="4"/>
  <c r="BG178" i="4"/>
  <c r="BC178" i="4"/>
  <c r="AY178" i="4"/>
  <c r="AU178" i="4"/>
  <c r="AQ178" i="4"/>
  <c r="AM178" i="4"/>
  <c r="AI178" i="4"/>
  <c r="AE178" i="4"/>
  <c r="AA178" i="4"/>
  <c r="W178" i="4"/>
  <c r="S178" i="4"/>
  <c r="O178" i="4"/>
  <c r="K178" i="4"/>
  <c r="G178" i="4"/>
  <c r="CL178" i="4"/>
  <c r="BV178" i="4"/>
  <c r="BF178" i="4"/>
  <c r="AP178" i="4"/>
  <c r="Z178" i="4"/>
  <c r="J178" i="4"/>
  <c r="CH178" i="4"/>
  <c r="BR178" i="4"/>
  <c r="BB178" i="4"/>
  <c r="AL178" i="4"/>
  <c r="V178" i="4"/>
  <c r="F178" i="4"/>
  <c r="CD178" i="4"/>
  <c r="BN178" i="4"/>
  <c r="AX178" i="4"/>
  <c r="AH178" i="4"/>
  <c r="R178" i="4"/>
  <c r="BZ178" i="4"/>
  <c r="N178" i="4"/>
  <c r="BJ178" i="4"/>
  <c r="CP178" i="4"/>
  <c r="AT178" i="4"/>
  <c r="AD178" i="4"/>
  <c r="AR135" i="4"/>
  <c r="AS137" i="4"/>
  <c r="B179" i="4"/>
  <c r="T15" i="28" l="1"/>
  <c r="U15" i="28" s="1"/>
  <c r="V15" i="28" s="1"/>
  <c r="W15" i="28" s="1"/>
  <c r="X15" i="28" s="1"/>
  <c r="S100" i="26"/>
  <c r="S108" i="26" s="1"/>
  <c r="S98" i="26"/>
  <c r="R110" i="26"/>
  <c r="R69" i="26" s="1"/>
  <c r="R14" i="28"/>
  <c r="I32" i="35"/>
  <c r="L33" i="35"/>
  <c r="CQ179" i="4"/>
  <c r="CM179" i="4"/>
  <c r="CI179" i="4"/>
  <c r="CE179" i="4"/>
  <c r="CA179" i="4"/>
  <c r="BW179" i="4"/>
  <c r="BS179" i="4"/>
  <c r="BO179" i="4"/>
  <c r="BK179" i="4"/>
  <c r="BG179" i="4"/>
  <c r="BC179" i="4"/>
  <c r="AY179" i="4"/>
  <c r="AU179" i="4"/>
  <c r="AQ179" i="4"/>
  <c r="AM179" i="4"/>
  <c r="AI179" i="4"/>
  <c r="AE179" i="4"/>
  <c r="AA179" i="4"/>
  <c r="W179" i="4"/>
  <c r="S179" i="4"/>
  <c r="O179" i="4"/>
  <c r="K179" i="4"/>
  <c r="G179" i="4"/>
  <c r="CP179" i="4"/>
  <c r="CL179" i="4"/>
  <c r="CH179" i="4"/>
  <c r="CD179" i="4"/>
  <c r="BZ179" i="4"/>
  <c r="BV179" i="4"/>
  <c r="BR179" i="4"/>
  <c r="BN179" i="4"/>
  <c r="BJ179" i="4"/>
  <c r="BF179" i="4"/>
  <c r="BB179" i="4"/>
  <c r="AX179" i="4"/>
  <c r="AT179" i="4"/>
  <c r="AP179" i="4"/>
  <c r="AL179" i="4"/>
  <c r="AH179" i="4"/>
  <c r="AD179" i="4"/>
  <c r="Z179" i="4"/>
  <c r="V179" i="4"/>
  <c r="R179" i="4"/>
  <c r="N179" i="4"/>
  <c r="J179" i="4"/>
  <c r="F179" i="4"/>
  <c r="CS179" i="4"/>
  <c r="CO179" i="4"/>
  <c r="CK179" i="4"/>
  <c r="CG179" i="4"/>
  <c r="CC179" i="4"/>
  <c r="BY179" i="4"/>
  <c r="BU179" i="4"/>
  <c r="BQ179" i="4"/>
  <c r="BM179" i="4"/>
  <c r="BI179" i="4"/>
  <c r="BE179" i="4"/>
  <c r="BA179" i="4"/>
  <c r="AW179" i="4"/>
  <c r="AS179" i="4"/>
  <c r="AO179" i="4"/>
  <c r="AK179" i="4"/>
  <c r="AG179" i="4"/>
  <c r="AC179" i="4"/>
  <c r="Y179" i="4"/>
  <c r="U179" i="4"/>
  <c r="Q179" i="4"/>
  <c r="M179" i="4"/>
  <c r="I179" i="4"/>
  <c r="E179" i="4"/>
  <c r="CN179" i="4"/>
  <c r="BX179" i="4"/>
  <c r="BH179" i="4"/>
  <c r="AR179" i="4"/>
  <c r="AB179" i="4"/>
  <c r="L179" i="4"/>
  <c r="CJ179" i="4"/>
  <c r="BT179" i="4"/>
  <c r="BD179" i="4"/>
  <c r="AN179" i="4"/>
  <c r="X179" i="4"/>
  <c r="H179" i="4"/>
  <c r="CF179" i="4"/>
  <c r="BP179" i="4"/>
  <c r="AZ179" i="4"/>
  <c r="AJ179" i="4"/>
  <c r="T179" i="4"/>
  <c r="D179" i="4"/>
  <c r="AV179" i="4"/>
  <c r="CR179" i="4"/>
  <c r="AF179" i="4"/>
  <c r="P179" i="4"/>
  <c r="CB179" i="4"/>
  <c r="BL179" i="4"/>
  <c r="AS135" i="4"/>
  <c r="AT137" i="4"/>
  <c r="B180" i="4"/>
  <c r="Y15" i="28" l="1"/>
  <c r="Z15" i="28" s="1"/>
  <c r="S110" i="26"/>
  <c r="S69" i="26" s="1"/>
  <c r="T100" i="26"/>
  <c r="T108" i="26" s="1"/>
  <c r="T98" i="26"/>
  <c r="S14" i="28"/>
  <c r="I31" i="35"/>
  <c r="L32" i="35"/>
  <c r="CS180" i="4"/>
  <c r="CO180" i="4"/>
  <c r="CK180" i="4"/>
  <c r="CG180" i="4"/>
  <c r="CC180" i="4"/>
  <c r="BY180" i="4"/>
  <c r="BU180" i="4"/>
  <c r="BQ180" i="4"/>
  <c r="BM180" i="4"/>
  <c r="BI180" i="4"/>
  <c r="BE180" i="4"/>
  <c r="BA180" i="4"/>
  <c r="AW180" i="4"/>
  <c r="AS180" i="4"/>
  <c r="AO180" i="4"/>
  <c r="AK180" i="4"/>
  <c r="AG180" i="4"/>
  <c r="AC180" i="4"/>
  <c r="Y180" i="4"/>
  <c r="U180" i="4"/>
  <c r="Q180" i="4"/>
  <c r="M180" i="4"/>
  <c r="I180" i="4"/>
  <c r="E180" i="4"/>
  <c r="CR180" i="4"/>
  <c r="CN180" i="4"/>
  <c r="CJ180" i="4"/>
  <c r="CF180" i="4"/>
  <c r="CB180" i="4"/>
  <c r="BX180" i="4"/>
  <c r="BT180" i="4"/>
  <c r="BP180" i="4"/>
  <c r="BL180" i="4"/>
  <c r="BH180" i="4"/>
  <c r="BD180" i="4"/>
  <c r="AZ180" i="4"/>
  <c r="AV180" i="4"/>
  <c r="AR180" i="4"/>
  <c r="AN180" i="4"/>
  <c r="AJ180" i="4"/>
  <c r="AF180" i="4"/>
  <c r="AB180" i="4"/>
  <c r="X180" i="4"/>
  <c r="T180" i="4"/>
  <c r="P180" i="4"/>
  <c r="L180" i="4"/>
  <c r="H180" i="4"/>
  <c r="D180" i="4"/>
  <c r="CQ180" i="4"/>
  <c r="CM180" i="4"/>
  <c r="CI180" i="4"/>
  <c r="CE180" i="4"/>
  <c r="CA180" i="4"/>
  <c r="BW180" i="4"/>
  <c r="BS180" i="4"/>
  <c r="BO180" i="4"/>
  <c r="BK180" i="4"/>
  <c r="BG180" i="4"/>
  <c r="BC180" i="4"/>
  <c r="AY180" i="4"/>
  <c r="AU180" i="4"/>
  <c r="AQ180" i="4"/>
  <c r="AM180" i="4"/>
  <c r="AI180" i="4"/>
  <c r="AE180" i="4"/>
  <c r="AA180" i="4"/>
  <c r="W180" i="4"/>
  <c r="S180" i="4"/>
  <c r="O180" i="4"/>
  <c r="K180" i="4"/>
  <c r="G180" i="4"/>
  <c r="CP180" i="4"/>
  <c r="BZ180" i="4"/>
  <c r="BJ180" i="4"/>
  <c r="AT180" i="4"/>
  <c r="AD180" i="4"/>
  <c r="N180" i="4"/>
  <c r="CL180" i="4"/>
  <c r="BV180" i="4"/>
  <c r="BF180" i="4"/>
  <c r="AP180" i="4"/>
  <c r="Z180" i="4"/>
  <c r="J180" i="4"/>
  <c r="CH180" i="4"/>
  <c r="BR180" i="4"/>
  <c r="BB180" i="4"/>
  <c r="AL180" i="4"/>
  <c r="V180" i="4"/>
  <c r="F180" i="4"/>
  <c r="CD180" i="4"/>
  <c r="R180" i="4"/>
  <c r="BN180" i="4"/>
  <c r="AX180" i="4"/>
  <c r="AH180" i="4"/>
  <c r="AU137" i="4"/>
  <c r="AT135" i="4"/>
  <c r="AA15" i="28" l="1"/>
  <c r="T110" i="26"/>
  <c r="T69" i="26" s="1"/>
  <c r="U100" i="26"/>
  <c r="U108" i="26" s="1"/>
  <c r="U98" i="26"/>
  <c r="T14" i="28"/>
  <c r="U14" i="28" s="1"/>
  <c r="V14" i="28" s="1"/>
  <c r="W14" i="28" s="1"/>
  <c r="X14" i="28" s="1"/>
  <c r="Y14" i="28" s="1"/>
  <c r="Z14" i="28" s="1"/>
  <c r="AA14" i="28" s="1"/>
  <c r="AB14" i="28" s="1"/>
  <c r="I30" i="35"/>
  <c r="L31" i="35"/>
  <c r="AU135" i="4"/>
  <c r="AV137" i="4"/>
  <c r="AB15" i="28" l="1"/>
  <c r="I15" i="28" s="1"/>
  <c r="U110" i="26"/>
  <c r="U69" i="26" s="1"/>
  <c r="V100" i="26"/>
  <c r="V108" i="26" s="1"/>
  <c r="V98" i="26"/>
  <c r="AC14" i="28"/>
  <c r="AD14" i="28" s="1"/>
  <c r="AE14" i="28" s="1"/>
  <c r="AF14" i="28" s="1"/>
  <c r="AG14" i="28" s="1"/>
  <c r="AH14" i="28" s="1"/>
  <c r="AI14" i="28" s="1"/>
  <c r="AJ14" i="28" s="1"/>
  <c r="AK14" i="28" s="1"/>
  <c r="AL14" i="28" s="1"/>
  <c r="AM14" i="28" s="1"/>
  <c r="AN14" i="28" s="1"/>
  <c r="I14" i="28"/>
  <c r="L30" i="35"/>
  <c r="I29" i="35"/>
  <c r="AV135" i="4"/>
  <c r="AW137" i="4"/>
  <c r="AC15" i="28" l="1"/>
  <c r="AD15" i="28" s="1"/>
  <c r="AE15" i="28" s="1"/>
  <c r="W98" i="26"/>
  <c r="V110" i="26"/>
  <c r="V69" i="26" s="1"/>
  <c r="W100" i="26"/>
  <c r="W108" i="26" s="1"/>
  <c r="AO14" i="28"/>
  <c r="I28" i="35"/>
  <c r="L29" i="35"/>
  <c r="AW135" i="4"/>
  <c r="AX137" i="4"/>
  <c r="AF15" i="28" l="1"/>
  <c r="W110" i="26"/>
  <c r="W69" i="26" s="1"/>
  <c r="X100" i="26"/>
  <c r="X108" i="26" s="1"/>
  <c r="X98" i="26"/>
  <c r="AP14" i="28"/>
  <c r="L28" i="35"/>
  <c r="I27" i="35"/>
  <c r="AY137" i="4"/>
  <c r="AX135" i="4"/>
  <c r="AG15" i="28" l="1"/>
  <c r="AH15" i="28" s="1"/>
  <c r="AI15" i="28" s="1"/>
  <c r="Y100" i="26"/>
  <c r="Y108" i="26" s="1"/>
  <c r="Y98" i="26"/>
  <c r="X110" i="26"/>
  <c r="X69" i="26" s="1"/>
  <c r="AQ14" i="28"/>
  <c r="I26" i="35"/>
  <c r="L27" i="35"/>
  <c r="AY135" i="4"/>
  <c r="AZ137" i="4"/>
  <c r="AJ15" i="28" l="1"/>
  <c r="AK15" i="28" s="1"/>
  <c r="Y110" i="26"/>
  <c r="Y69" i="26" s="1"/>
  <c r="Z98" i="26"/>
  <c r="Z100" i="26"/>
  <c r="Z108" i="26" s="1"/>
  <c r="L26" i="35"/>
  <c r="I25" i="35"/>
  <c r="AZ135" i="4"/>
  <c r="BA137" i="4"/>
  <c r="Z110" i="26" l="1"/>
  <c r="Z69" i="26" s="1"/>
  <c r="AA100" i="26"/>
  <c r="AA108" i="26" s="1"/>
  <c r="AA98" i="26"/>
  <c r="I24" i="35"/>
  <c r="L25" i="35"/>
  <c r="AL15" i="28"/>
  <c r="BA135" i="4"/>
  <c r="BB137" i="4"/>
  <c r="AB100" i="26" l="1"/>
  <c r="AB108" i="26" s="1"/>
  <c r="AB98" i="26"/>
  <c r="AA110" i="26"/>
  <c r="AA69" i="26" s="1"/>
  <c r="I23" i="35"/>
  <c r="L24" i="35"/>
  <c r="AM15" i="28"/>
  <c r="AN15" i="28" s="1"/>
  <c r="BC137" i="4"/>
  <c r="BB135" i="4"/>
  <c r="AB110" i="26" l="1"/>
  <c r="AB69" i="26" s="1"/>
  <c r="AC100" i="26"/>
  <c r="AC108" i="26" s="1"/>
  <c r="AC98" i="26"/>
  <c r="AO15" i="28"/>
  <c r="I22" i="35"/>
  <c r="L23" i="35"/>
  <c r="BC135" i="4"/>
  <c r="BD137" i="4"/>
  <c r="AC110" i="26" l="1"/>
  <c r="AC69" i="26" s="1"/>
  <c r="AD98" i="26"/>
  <c r="AD100" i="26"/>
  <c r="AD108" i="26" s="1"/>
  <c r="AP15" i="28"/>
  <c r="I21" i="35"/>
  <c r="L22" i="35"/>
  <c r="BD135" i="4"/>
  <c r="BE137" i="4"/>
  <c r="AE100" i="26" l="1"/>
  <c r="AE108" i="26" s="1"/>
  <c r="AE98" i="26"/>
  <c r="AD110" i="26"/>
  <c r="AD69" i="26" s="1"/>
  <c r="AQ15" i="28"/>
  <c r="I20" i="35"/>
  <c r="L21" i="35"/>
  <c r="BE135" i="4"/>
  <c r="BF137" i="4"/>
  <c r="AF100" i="26" l="1"/>
  <c r="AF108" i="26" s="1"/>
  <c r="AF98" i="26"/>
  <c r="AE110" i="26"/>
  <c r="AE69" i="26" s="1"/>
  <c r="L20" i="35"/>
  <c r="I19" i="35"/>
  <c r="BG137" i="4"/>
  <c r="BF135" i="4"/>
  <c r="AG100" i="26" l="1"/>
  <c r="AG108" i="26" s="1"/>
  <c r="AF110" i="26"/>
  <c r="AF69" i="26" s="1"/>
  <c r="AG98" i="26"/>
  <c r="I18" i="35"/>
  <c r="L19" i="35"/>
  <c r="BG135" i="4"/>
  <c r="BH137" i="4"/>
  <c r="AH100" i="26" l="1"/>
  <c r="AH108" i="26" s="1"/>
  <c r="AG110" i="26"/>
  <c r="AG69" i="26" s="1"/>
  <c r="AH98" i="26"/>
  <c r="I17" i="35"/>
  <c r="L18" i="35"/>
  <c r="BH135" i="4"/>
  <c r="BI137" i="4"/>
  <c r="AI100" i="26" l="1"/>
  <c r="AI108" i="26" s="1"/>
  <c r="AI98" i="26"/>
  <c r="AH110" i="26"/>
  <c r="AH69" i="26" s="1"/>
  <c r="I16" i="35"/>
  <c r="L17" i="35"/>
  <c r="BI135" i="4"/>
  <c r="BJ137" i="4"/>
  <c r="AJ100" i="26" l="1"/>
  <c r="AJ108" i="26" s="1"/>
  <c r="AI110" i="26"/>
  <c r="AI69" i="26" s="1"/>
  <c r="AJ98" i="26"/>
  <c r="L16" i="35"/>
  <c r="I15" i="35"/>
  <c r="BJ135" i="4"/>
  <c r="BK137" i="4"/>
  <c r="AK98" i="26" l="1"/>
  <c r="AJ110" i="26"/>
  <c r="AJ69" i="26" s="1"/>
  <c r="AK100" i="26"/>
  <c r="AK108" i="26" s="1"/>
  <c r="I14" i="35"/>
  <c r="L15" i="35"/>
  <c r="BL137" i="4"/>
  <c r="BK135" i="4"/>
  <c r="AL98" i="26" l="1"/>
  <c r="AL110" i="26" s="1"/>
  <c r="AL69" i="26" s="1"/>
  <c r="AK110" i="26"/>
  <c r="AK69" i="26" s="1"/>
  <c r="AL100" i="26"/>
  <c r="AL108" i="26" s="1"/>
  <c r="I13" i="35"/>
  <c r="L14" i="35"/>
  <c r="BL135" i="4"/>
  <c r="BM137" i="4"/>
  <c r="I12" i="35" l="1"/>
  <c r="L13" i="35"/>
  <c r="BM135" i="4"/>
  <c r="BN137" i="4"/>
  <c r="I11" i="35" l="1"/>
  <c r="L12" i="35"/>
  <c r="BN135" i="4"/>
  <c r="BO137" i="4"/>
  <c r="I10" i="35" l="1"/>
  <c r="L11" i="35"/>
  <c r="BP137" i="4"/>
  <c r="BO135" i="4"/>
  <c r="I9" i="35" l="1"/>
  <c r="L9" i="35" s="1"/>
  <c r="P9" i="35" s="1"/>
  <c r="L10" i="35"/>
  <c r="BP135" i="4"/>
  <c r="BQ137" i="4"/>
  <c r="BQ135" i="4" l="1"/>
  <c r="BR137" i="4"/>
  <c r="BR135" i="4" l="1"/>
  <c r="BS137" i="4"/>
  <c r="BS135" i="4" l="1"/>
  <c r="BT137" i="4"/>
  <c r="BT135" i="4" l="1"/>
  <c r="BU137" i="4"/>
  <c r="BU135" i="4" l="1"/>
  <c r="BV137" i="4"/>
  <c r="BW137" i="4" l="1"/>
  <c r="BV135" i="4"/>
  <c r="BX137" i="4" l="1"/>
  <c r="BW135" i="4"/>
  <c r="BX135" i="4" l="1"/>
  <c r="BY137" i="4"/>
  <c r="BY135" i="4" l="1"/>
  <c r="BZ137" i="4"/>
  <c r="CA137" i="4" l="1"/>
  <c r="BZ135" i="4"/>
  <c r="CA135" i="4" l="1"/>
  <c r="CB137" i="4"/>
  <c r="CB135" i="4" l="1"/>
  <c r="CC137" i="4"/>
  <c r="CD137" i="4" l="1"/>
  <c r="CC135" i="4"/>
  <c r="CE137" i="4" l="1"/>
  <c r="CD135" i="4"/>
  <c r="CE135" i="4" l="1"/>
  <c r="CF137" i="4"/>
  <c r="CF135" i="4" l="1"/>
  <c r="CG137" i="4"/>
  <c r="CH137" i="4" l="1"/>
  <c r="CG135" i="4"/>
  <c r="CI137" i="4" l="1"/>
  <c r="CH135" i="4"/>
  <c r="CI135" i="4" l="1"/>
  <c r="CJ137" i="4"/>
  <c r="CJ135" i="4" l="1"/>
  <c r="CK137" i="4"/>
  <c r="CK135" i="4" l="1"/>
  <c r="CL137" i="4"/>
  <c r="CM137" i="4" l="1"/>
  <c r="CL135" i="4"/>
  <c r="CM135" i="4" l="1"/>
  <c r="CN137" i="4"/>
  <c r="CN135" i="4" l="1"/>
  <c r="CO137" i="4"/>
  <c r="CO135" i="4" l="1"/>
  <c r="CP137" i="4"/>
  <c r="CQ137" i="4" l="1"/>
  <c r="CP135" i="4"/>
  <c r="CQ135" i="4" l="1"/>
  <c r="CR137" i="4"/>
  <c r="CR135" i="4" l="1"/>
  <c r="CS137" i="4"/>
  <c r="CS135" i="4" s="1"/>
  <c r="AC185" i="4" l="1"/>
  <c r="AB185" i="4"/>
  <c r="AA185" i="4"/>
  <c r="AE185" i="4"/>
  <c r="AD185" i="4"/>
  <c r="AG185" i="4"/>
  <c r="AF185" i="4"/>
  <c r="AH185" i="4"/>
  <c r="P185" i="4"/>
  <c r="S185" i="4"/>
  <c r="V185" i="4"/>
  <c r="X185" i="4"/>
  <c r="E185" i="4"/>
  <c r="N185" i="4"/>
  <c r="Q185" i="4"/>
  <c r="R185" i="4"/>
  <c r="W185" i="4"/>
  <c r="Z185" i="4"/>
  <c r="U185" i="4"/>
  <c r="D185" i="4"/>
  <c r="D193" i="4" s="1"/>
  <c r="D192" i="4" s="1"/>
  <c r="Y185" i="4"/>
  <c r="F185" i="4"/>
  <c r="G185" i="4"/>
  <c r="O185" i="4"/>
  <c r="T185" i="4"/>
  <c r="J185" i="4"/>
  <c r="H185" i="4"/>
  <c r="K185" i="4"/>
  <c r="I185" i="4"/>
  <c r="AH193" i="4" l="1"/>
  <c r="AH192" i="4" s="1"/>
  <c r="AH195" i="4" s="1"/>
  <c r="AH186" i="4"/>
  <c r="AH188" i="4" s="1"/>
  <c r="AH202" i="4" s="1"/>
  <c r="AF193" i="4"/>
  <c r="AF192" i="4" s="1"/>
  <c r="AF195" i="4" s="1"/>
  <c r="AF186" i="4"/>
  <c r="AF188" i="4" s="1"/>
  <c r="AF202" i="4" s="1"/>
  <c r="AG186" i="4"/>
  <c r="AG188" i="4" s="1"/>
  <c r="AG202" i="4" s="1"/>
  <c r="AG193" i="4"/>
  <c r="AG192" i="4" s="1"/>
  <c r="AG195" i="4" s="1"/>
  <c r="AD186" i="4"/>
  <c r="AD188" i="4" s="1"/>
  <c r="AD202" i="4" s="1"/>
  <c r="AD193" i="4"/>
  <c r="AD192" i="4" s="1"/>
  <c r="AD195" i="4" s="1"/>
  <c r="AE193" i="4"/>
  <c r="AE192" i="4" s="1"/>
  <c r="AE195" i="4" s="1"/>
  <c r="AE186" i="4"/>
  <c r="AE188" i="4" s="1"/>
  <c r="AE202" i="4" s="1"/>
  <c r="AA193" i="4"/>
  <c r="AA192" i="4" s="1"/>
  <c r="AA195" i="4" s="1"/>
  <c r="AA186" i="4"/>
  <c r="AA188" i="4" s="1"/>
  <c r="AA202" i="4" s="1"/>
  <c r="AB186" i="4"/>
  <c r="AB188" i="4" s="1"/>
  <c r="AB202" i="4" s="1"/>
  <c r="AB193" i="4"/>
  <c r="AB192" i="4" s="1"/>
  <c r="AB195" i="4" s="1"/>
  <c r="AC193" i="4"/>
  <c r="AC192" i="4" s="1"/>
  <c r="AC195" i="4" s="1"/>
  <c r="AC186" i="4"/>
  <c r="AC188" i="4" s="1"/>
  <c r="AC202" i="4" s="1"/>
  <c r="F193" i="4"/>
  <c r="F186" i="4"/>
  <c r="F188" i="4" s="1"/>
  <c r="F202" i="4" s="1"/>
  <c r="Q193" i="4"/>
  <c r="Q186" i="4"/>
  <c r="Q188" i="4" s="1"/>
  <c r="Q202" i="4" s="1"/>
  <c r="I186" i="4"/>
  <c r="I188" i="4" s="1"/>
  <c r="I202" i="4" s="1"/>
  <c r="I193" i="4"/>
  <c r="Y193" i="4"/>
  <c r="Y186" i="4"/>
  <c r="Y188" i="4" s="1"/>
  <c r="Y202" i="4" s="1"/>
  <c r="N186" i="4"/>
  <c r="N188" i="4" s="1"/>
  <c r="N202" i="4" s="1"/>
  <c r="N193" i="4"/>
  <c r="K193" i="4"/>
  <c r="K186" i="4"/>
  <c r="K188" i="4" s="1"/>
  <c r="K202" i="4" s="1"/>
  <c r="O186" i="4"/>
  <c r="O188" i="4" s="1"/>
  <c r="O202" i="4" s="1"/>
  <c r="O193" i="4"/>
  <c r="W193" i="4"/>
  <c r="W186" i="4"/>
  <c r="W188" i="4" s="1"/>
  <c r="W202" i="4" s="1"/>
  <c r="E186" i="4"/>
  <c r="E188" i="4" s="1"/>
  <c r="E202" i="4" s="1"/>
  <c r="E193" i="4"/>
  <c r="S186" i="4"/>
  <c r="S188" i="4" s="1"/>
  <c r="S202" i="4" s="1"/>
  <c r="S193" i="4"/>
  <c r="J193" i="4"/>
  <c r="J186" i="4"/>
  <c r="J188" i="4" s="1"/>
  <c r="J202" i="4" s="1"/>
  <c r="U193" i="4"/>
  <c r="U186" i="4"/>
  <c r="U188" i="4" s="1"/>
  <c r="U202" i="4" s="1"/>
  <c r="X186" i="4"/>
  <c r="X188" i="4" s="1"/>
  <c r="X202" i="4" s="1"/>
  <c r="X193" i="4"/>
  <c r="T186" i="4"/>
  <c r="T188" i="4" s="1"/>
  <c r="T202" i="4" s="1"/>
  <c r="T193" i="4"/>
  <c r="Z193" i="4"/>
  <c r="Z186" i="4"/>
  <c r="Z188" i="4" s="1"/>
  <c r="Z202" i="4" s="1"/>
  <c r="V186" i="4"/>
  <c r="V188" i="4" s="1"/>
  <c r="V202" i="4" s="1"/>
  <c r="V193" i="4"/>
  <c r="H193" i="4"/>
  <c r="H186" i="4"/>
  <c r="H188" i="4" s="1"/>
  <c r="H202" i="4" s="1"/>
  <c r="G186" i="4"/>
  <c r="G188" i="4" s="1"/>
  <c r="G202" i="4" s="1"/>
  <c r="G193" i="4"/>
  <c r="D186" i="4"/>
  <c r="D188" i="4" s="1"/>
  <c r="D202" i="4" s="1"/>
  <c r="R186" i="4"/>
  <c r="R188" i="4" s="1"/>
  <c r="R202" i="4" s="1"/>
  <c r="R193" i="4"/>
  <c r="P186" i="4"/>
  <c r="P188" i="4" s="1"/>
  <c r="P202" i="4" s="1"/>
  <c r="P193" i="4"/>
  <c r="AJ11" i="26" l="1"/>
  <c r="AE11" i="26"/>
  <c r="AK11" i="26"/>
  <c r="AI11" i="26"/>
  <c r="AG11" i="26"/>
  <c r="AH11" i="26"/>
  <c r="AF11" i="26"/>
  <c r="AL11" i="26"/>
  <c r="L185" i="4"/>
  <c r="L186" i="4" s="1"/>
  <c r="L188" i="4" s="1"/>
  <c r="L202" i="4" s="1"/>
  <c r="V192" i="4"/>
  <c r="V195" i="4" s="1"/>
  <c r="F192" i="4"/>
  <c r="F195" i="4" s="1"/>
  <c r="R192" i="4"/>
  <c r="Z192" i="4"/>
  <c r="U192" i="4"/>
  <c r="X192" i="4"/>
  <c r="X195" i="4" s="1"/>
  <c r="AB11" i="26"/>
  <c r="X11" i="26"/>
  <c r="AC11" i="26"/>
  <c r="U11" i="26"/>
  <c r="Y11" i="26"/>
  <c r="Z11" i="26"/>
  <c r="AA11" i="26"/>
  <c r="T11" i="26"/>
  <c r="AD11" i="26"/>
  <c r="M185" i="4"/>
  <c r="M193" i="4" s="1"/>
  <c r="V11" i="26"/>
  <c r="W11" i="26"/>
  <c r="D195" i="4"/>
  <c r="W192" i="4"/>
  <c r="J192" i="4"/>
  <c r="Y192" i="4"/>
  <c r="Y195" i="4" s="1"/>
  <c r="N192" i="4"/>
  <c r="N11" i="26"/>
  <c r="M11" i="26"/>
  <c r="K11" i="26"/>
  <c r="H11" i="26"/>
  <c r="H192" i="4"/>
  <c r="E192" i="4"/>
  <c r="K192" i="4"/>
  <c r="Q192" i="4"/>
  <c r="J11" i="26"/>
  <c r="I11" i="26"/>
  <c r="P192" i="4"/>
  <c r="G192" i="4"/>
  <c r="L11" i="26"/>
  <c r="T192" i="4"/>
  <c r="S192" i="4"/>
  <c r="O192" i="4"/>
  <c r="O11" i="26"/>
  <c r="I192" i="4"/>
  <c r="AE11" i="15" l="1"/>
  <c r="AD11" i="15"/>
  <c r="R11" i="26"/>
  <c r="L193" i="4"/>
  <c r="AA11" i="15"/>
  <c r="AB11" i="15"/>
  <c r="Z11" i="15"/>
  <c r="U195" i="4"/>
  <c r="Z195" i="4"/>
  <c r="M186" i="4"/>
  <c r="M188" i="4" s="1"/>
  <c r="M202" i="4" s="1"/>
  <c r="R195" i="4"/>
  <c r="N195" i="4"/>
  <c r="W195" i="4"/>
  <c r="J195" i="4"/>
  <c r="T195" i="4"/>
  <c r="H195" i="4"/>
  <c r="P195" i="4"/>
  <c r="V11" i="15"/>
  <c r="W11" i="15"/>
  <c r="X11" i="15"/>
  <c r="I195" i="4"/>
  <c r="O195" i="4"/>
  <c r="G195" i="4"/>
  <c r="Q195" i="4"/>
  <c r="E195" i="4"/>
  <c r="U11" i="15"/>
  <c r="Y11" i="15"/>
  <c r="S195" i="4"/>
  <c r="K195" i="4"/>
  <c r="M192" i="4"/>
  <c r="P11" i="26"/>
  <c r="S11" i="26" l="1"/>
  <c r="L192" i="4"/>
  <c r="Q11" i="26"/>
  <c r="M195" i="4"/>
  <c r="L195" i="4" l="1"/>
  <c r="AE38" i="27" l="1"/>
  <c r="AF38" i="27"/>
  <c r="K38" i="27"/>
  <c r="L38" i="27"/>
  <c r="M38" i="27"/>
  <c r="N38" i="27"/>
  <c r="O38" i="27"/>
  <c r="P38" i="27"/>
  <c r="J38" i="27"/>
  <c r="AD163" i="26" l="1"/>
  <c r="Q38" i="27" l="1"/>
  <c r="R38" i="27" l="1"/>
  <c r="S38" i="27" l="1"/>
  <c r="T38" i="27" l="1"/>
  <c r="U23" i="15" l="1"/>
  <c r="U38" i="27" l="1"/>
  <c r="H163" i="26" l="1"/>
  <c r="C26" i="30" l="1"/>
  <c r="V38" i="27" l="1"/>
  <c r="W38" i="27" l="1"/>
  <c r="X38" i="27" l="1"/>
  <c r="Y38" i="27" l="1"/>
  <c r="Z38" i="27" l="1"/>
  <c r="AA38" i="27" l="1"/>
  <c r="AB38" i="27" l="1"/>
  <c r="AC38" i="27" l="1"/>
  <c r="AD38" i="27" l="1"/>
  <c r="AB23" i="15" l="1"/>
  <c r="AA23" i="15"/>
  <c r="Z23" i="15"/>
  <c r="X23" i="15" l="1"/>
  <c r="Y23" i="15"/>
  <c r="W23" i="15"/>
  <c r="V23" i="15"/>
  <c r="AA163" i="26" l="1"/>
  <c r="AC163" i="26"/>
  <c r="Z163" i="26"/>
  <c r="AB163" i="26"/>
  <c r="I36" i="28" l="1"/>
  <c r="K163" i="26" l="1"/>
  <c r="J163" i="26"/>
  <c r="I163" i="26" l="1"/>
  <c r="L163" i="26" l="1"/>
  <c r="M163" i="26" l="1"/>
  <c r="N163" i="26" l="1"/>
  <c r="O163" i="26" l="1"/>
  <c r="Q163" i="26" l="1"/>
  <c r="P163" i="26"/>
  <c r="R163" i="26" l="1"/>
  <c r="S163" i="26" l="1"/>
  <c r="T163" i="26" l="1"/>
  <c r="U163" i="26" l="1"/>
  <c r="V163" i="26"/>
  <c r="W163" i="26" l="1"/>
  <c r="X163" i="26" l="1"/>
  <c r="Y163" i="26" l="1"/>
  <c r="C17" i="15" l="1"/>
  <c r="R162" i="26" l="1"/>
  <c r="R161" i="26" s="1"/>
  <c r="X162" i="26"/>
  <c r="X161" i="26" s="1"/>
  <c r="AC162" i="26"/>
  <c r="AC161" i="26" s="1"/>
  <c r="O162" i="26"/>
  <c r="O161" i="26" s="1"/>
  <c r="AA162" i="26"/>
  <c r="AA161" i="26" s="1"/>
  <c r="W162" i="26"/>
  <c r="W161" i="26" s="1"/>
  <c r="U162" i="26"/>
  <c r="U161" i="26" s="1"/>
  <c r="M162" i="26"/>
  <c r="M161" i="26" s="1"/>
  <c r="I162" i="26"/>
  <c r="I161" i="26" s="1"/>
  <c r="AB162" i="26"/>
  <c r="AB161" i="26" s="1"/>
  <c r="Q162" i="26"/>
  <c r="Q161" i="26" s="1"/>
  <c r="AD162" i="26"/>
  <c r="AD161" i="26" s="1"/>
  <c r="Y162" i="26"/>
  <c r="Y161" i="26" s="1"/>
  <c r="N162" i="26"/>
  <c r="N161" i="26" s="1"/>
  <c r="T162" i="26"/>
  <c r="T161" i="26" s="1"/>
  <c r="K162" i="26"/>
  <c r="K161" i="26" s="1"/>
  <c r="P162" i="26"/>
  <c r="P161" i="26" s="1"/>
  <c r="Z162" i="26"/>
  <c r="Z161" i="26" s="1"/>
  <c r="J162" i="26"/>
  <c r="J161" i="26" s="1"/>
  <c r="L162" i="26"/>
  <c r="L161" i="26" s="1"/>
  <c r="H162" i="26"/>
  <c r="H161" i="26" s="1"/>
  <c r="V162" i="26"/>
  <c r="V161" i="26" s="1"/>
  <c r="S162" i="26"/>
  <c r="S161" i="26" s="1"/>
  <c r="M10" i="28" l="1"/>
  <c r="M8" i="28" l="1"/>
  <c r="C16" i="28" l="1"/>
  <c r="J19" i="27"/>
  <c r="D16" i="28"/>
  <c r="M16" i="28" s="1"/>
  <c r="N16" i="28" l="1"/>
  <c r="O16" i="28" s="1"/>
  <c r="P16" i="28" s="1"/>
  <c r="M38" i="28"/>
  <c r="H31" i="26" s="1"/>
  <c r="J20" i="27" l="1"/>
  <c r="J22" i="27" s="1"/>
  <c r="N10" i="28"/>
  <c r="Q16" i="28"/>
  <c r="N8" i="28" l="1"/>
  <c r="D17" i="28" s="1"/>
  <c r="N17" i="28" s="1"/>
  <c r="R16" i="28"/>
  <c r="C17" i="28" l="1"/>
  <c r="K19" i="27"/>
  <c r="S16" i="28"/>
  <c r="N38" i="28"/>
  <c r="I31" i="26" s="1"/>
  <c r="O17" i="28" l="1"/>
  <c r="P17" i="28" s="1"/>
  <c r="K20" i="27"/>
  <c r="K22" i="27" s="1"/>
  <c r="O10" i="28"/>
  <c r="T16" i="28"/>
  <c r="Q17" i="28" l="1"/>
  <c r="R17" i="28" s="1"/>
  <c r="U16" i="28"/>
  <c r="O8" i="28"/>
  <c r="L19" i="27" s="1"/>
  <c r="S17" i="28" l="1"/>
  <c r="C18" i="28"/>
  <c r="D18" i="28"/>
  <c r="O18" i="28" s="1"/>
  <c r="V16" i="28"/>
  <c r="W16" i="28" l="1"/>
  <c r="T17" i="28"/>
  <c r="O38" i="28"/>
  <c r="J31" i="26" s="1"/>
  <c r="P18" i="28"/>
  <c r="Q18" i="28" s="1"/>
  <c r="L20" i="27" l="1"/>
  <c r="L22" i="27" s="1"/>
  <c r="U17" i="28"/>
  <c r="R18" i="28"/>
  <c r="X16" i="28"/>
  <c r="P10" i="28"/>
  <c r="S18" i="28" l="1"/>
  <c r="T18" i="28" s="1"/>
  <c r="P8" i="28"/>
  <c r="M19" i="27" s="1"/>
  <c r="V17" i="28"/>
  <c r="Y16" i="28"/>
  <c r="U18" i="28" l="1"/>
  <c r="W17" i="28"/>
  <c r="C19" i="28"/>
  <c r="D19" i="28"/>
  <c r="P19" i="28" s="1"/>
  <c r="Z16" i="28"/>
  <c r="V18" i="28" l="1"/>
  <c r="W18" i="28" s="1"/>
  <c r="X18" i="28" s="1"/>
  <c r="AA16" i="28"/>
  <c r="Q19" i="28"/>
  <c r="X17" i="28"/>
  <c r="P38" i="28"/>
  <c r="K31" i="26" s="1"/>
  <c r="M20" i="27" l="1"/>
  <c r="M22" i="27" s="1"/>
  <c r="Y17" i="28"/>
  <c r="Q10" i="28"/>
  <c r="AB16" i="28"/>
  <c r="R19" i="28"/>
  <c r="Y18" i="28"/>
  <c r="Z18" i="28" s="1"/>
  <c r="AA18" i="28" s="1"/>
  <c r="AB18" i="28" s="1"/>
  <c r="I18" i="28" l="1"/>
  <c r="AC18" i="28"/>
  <c r="AD18" i="28" s="1"/>
  <c r="AE18" i="28" s="1"/>
  <c r="AF18" i="28" s="1"/>
  <c r="AG18" i="28" s="1"/>
  <c r="AH18" i="28" s="1"/>
  <c r="AI18" i="28" s="1"/>
  <c r="AJ18" i="28" s="1"/>
  <c r="AK18" i="28" s="1"/>
  <c r="AL18" i="28" s="1"/>
  <c r="AM18" i="28" s="1"/>
  <c r="AN18" i="28" s="1"/>
  <c r="AO18" i="28" s="1"/>
  <c r="AP18" i="28" s="1"/>
  <c r="AQ18" i="28" s="1"/>
  <c r="Z17" i="28"/>
  <c r="Q8" i="28"/>
  <c r="N19" i="27" s="1"/>
  <c r="I16" i="28"/>
  <c r="AC16" i="28"/>
  <c r="S19" i="28"/>
  <c r="T19" i="28" l="1"/>
  <c r="U19" i="28" s="1"/>
  <c r="C20" i="28"/>
  <c r="D20" i="28"/>
  <c r="Q20" i="28" s="1"/>
  <c r="AA17" i="28"/>
  <c r="AD16" i="28"/>
  <c r="Q38" i="28" l="1"/>
  <c r="L31" i="26" s="1"/>
  <c r="AE16" i="28"/>
  <c r="R20" i="28"/>
  <c r="S20" i="28" s="1"/>
  <c r="V19" i="28"/>
  <c r="W19" i="28" s="1"/>
  <c r="AB17" i="28"/>
  <c r="N20" i="27" l="1"/>
  <c r="N22" i="27" s="1"/>
  <c r="I17" i="28"/>
  <c r="AC17" i="28"/>
  <c r="T20" i="28"/>
  <c r="U20" i="28" s="1"/>
  <c r="X19" i="28"/>
  <c r="Y19" i="28" s="1"/>
  <c r="AF16" i="28"/>
  <c r="R10" i="28"/>
  <c r="Z19" i="28" l="1"/>
  <c r="AD17" i="28"/>
  <c r="AG16" i="28"/>
  <c r="V20" i="28"/>
  <c r="R8" i="28"/>
  <c r="O19" i="27" s="1"/>
  <c r="C21" i="28" l="1"/>
  <c r="D21" i="28"/>
  <c r="R21" i="28" s="1"/>
  <c r="AE17" i="28"/>
  <c r="AH16" i="28"/>
  <c r="AA19" i="28"/>
  <c r="W20" i="28"/>
  <c r="X20" i="28" s="1"/>
  <c r="AB19" i="28" l="1"/>
  <c r="R38" i="28"/>
  <c r="M31" i="26" s="1"/>
  <c r="Y20" i="28"/>
  <c r="Z20" i="28" s="1"/>
  <c r="S21" i="28"/>
  <c r="T21" i="28" s="1"/>
  <c r="AI16" i="28"/>
  <c r="AF17" i="28"/>
  <c r="O20" i="27" l="1"/>
  <c r="O22" i="27" s="1"/>
  <c r="AA20" i="28"/>
  <c r="AB20" i="28" s="1"/>
  <c r="AC20" i="28" s="1"/>
  <c r="AJ16" i="28"/>
  <c r="I19" i="28"/>
  <c r="AC19" i="28"/>
  <c r="AG17" i="28"/>
  <c r="U21" i="28"/>
  <c r="S10" i="28"/>
  <c r="I20" i="28" l="1"/>
  <c r="AD20" i="28"/>
  <c r="AE20" i="28" s="1"/>
  <c r="AF20" i="28" s="1"/>
  <c r="AG20" i="28" s="1"/>
  <c r="AH20" i="28" s="1"/>
  <c r="AI20" i="28" s="1"/>
  <c r="AJ20" i="28" s="1"/>
  <c r="AK20" i="28" s="1"/>
  <c r="AL20" i="28" s="1"/>
  <c r="AM20" i="28" s="1"/>
  <c r="AN20" i="28" s="1"/>
  <c r="AO20" i="28" s="1"/>
  <c r="AP20" i="28" s="1"/>
  <c r="AQ20" i="28" s="1"/>
  <c r="AK16" i="28"/>
  <c r="AH17" i="28"/>
  <c r="AD19" i="28"/>
  <c r="S8" i="28"/>
  <c r="P19" i="27" s="1"/>
  <c r="V21" i="28"/>
  <c r="C22" i="28" l="1"/>
  <c r="D22" i="28"/>
  <c r="S22" i="28" s="1"/>
  <c r="AI17" i="28"/>
  <c r="AL16" i="28"/>
  <c r="W21" i="28"/>
  <c r="AE19" i="28"/>
  <c r="AF19" i="28" l="1"/>
  <c r="AM16" i="28"/>
  <c r="AN16" i="28" s="1"/>
  <c r="S38" i="28"/>
  <c r="N31" i="26" s="1"/>
  <c r="T22" i="28"/>
  <c r="X21" i="28"/>
  <c r="Y21" i="28" s="1"/>
  <c r="AJ17" i="28"/>
  <c r="AO16" i="28" l="1"/>
  <c r="P20" i="27"/>
  <c r="P22" i="27" s="1"/>
  <c r="T10" i="28"/>
  <c r="AK17" i="28"/>
  <c r="AG19" i="28"/>
  <c r="U22" i="28"/>
  <c r="Z21" i="28"/>
  <c r="AP16" i="28" l="1"/>
  <c r="T8" i="28"/>
  <c r="Q19" i="27" s="1"/>
  <c r="AL17" i="28"/>
  <c r="AH19" i="28"/>
  <c r="AA21" i="28"/>
  <c r="V22" i="28"/>
  <c r="AQ16" i="28" l="1"/>
  <c r="AB21" i="28"/>
  <c r="AM17" i="28"/>
  <c r="AN17" i="28" s="1"/>
  <c r="W22" i="28"/>
  <c r="AI19" i="28"/>
  <c r="C23" i="28"/>
  <c r="D23" i="28"/>
  <c r="T23" i="28" s="1"/>
  <c r="AO17" i="28" l="1"/>
  <c r="AJ19" i="28"/>
  <c r="I21" i="28"/>
  <c r="AC21" i="28"/>
  <c r="X22" i="28"/>
  <c r="T38" i="28"/>
  <c r="O31" i="26" s="1"/>
  <c r="U23" i="28"/>
  <c r="AP17" i="28" l="1"/>
  <c r="Q20" i="27"/>
  <c r="Q22" i="27" s="1"/>
  <c r="Y22" i="28"/>
  <c r="Z22" i="28" s="1"/>
  <c r="AA22" i="28" s="1"/>
  <c r="AB22" i="28" s="1"/>
  <c r="AK19" i="28"/>
  <c r="U10" i="28"/>
  <c r="V23" i="28"/>
  <c r="AD21" i="28"/>
  <c r="AQ17" i="28" l="1"/>
  <c r="AE21" i="28"/>
  <c r="I22" i="28"/>
  <c r="AC22" i="28"/>
  <c r="W23" i="28"/>
  <c r="U8" i="28"/>
  <c r="R19" i="27" s="1"/>
  <c r="AL19" i="28"/>
  <c r="X23" i="28" l="1"/>
  <c r="Y23" i="28" s="1"/>
  <c r="Z23" i="28" s="1"/>
  <c r="AD22" i="28"/>
  <c r="AM19" i="28"/>
  <c r="AN19" i="28" s="1"/>
  <c r="AF21" i="28"/>
  <c r="C24" i="28"/>
  <c r="D24" i="28"/>
  <c r="U24" i="28" s="1"/>
  <c r="AO19" i="28" l="1"/>
  <c r="V24" i="28"/>
  <c r="AE22" i="28"/>
  <c r="U38" i="28"/>
  <c r="P31" i="26" s="1"/>
  <c r="AG21" i="28"/>
  <c r="AA23" i="28"/>
  <c r="AP19" i="28" l="1"/>
  <c r="R20" i="27"/>
  <c r="R22" i="27" s="1"/>
  <c r="W24" i="28"/>
  <c r="AH21" i="28"/>
  <c r="V10" i="28"/>
  <c r="AB23" i="28"/>
  <c r="AF22" i="28"/>
  <c r="AC23" i="28" l="1"/>
  <c r="AD23" i="28" s="1"/>
  <c r="AE23" i="28" s="1"/>
  <c r="AF23" i="28" s="1"/>
  <c r="AG23" i="28" s="1"/>
  <c r="AQ19" i="28"/>
  <c r="X24" i="28"/>
  <c r="Y24" i="28" s="1"/>
  <c r="V8" i="28"/>
  <c r="S19" i="27" s="1"/>
  <c r="AG22" i="28"/>
  <c r="I23" i="28"/>
  <c r="AI21" i="28"/>
  <c r="AH23" i="28" l="1"/>
  <c r="AI23" i="28" s="1"/>
  <c r="AJ23" i="28" s="1"/>
  <c r="AK23" i="28" s="1"/>
  <c r="AL23" i="28" s="1"/>
  <c r="AM23" i="28" s="1"/>
  <c r="AN23" i="28" s="1"/>
  <c r="AO23" i="28" s="1"/>
  <c r="AP23" i="28" s="1"/>
  <c r="AQ23" i="28" s="1"/>
  <c r="Z24" i="28"/>
  <c r="AA24" i="28" s="1"/>
  <c r="AB24" i="28" s="1"/>
  <c r="C25" i="28"/>
  <c r="D25" i="28"/>
  <c r="V25" i="28" s="1"/>
  <c r="AH22" i="28"/>
  <c r="AJ21" i="28"/>
  <c r="AK21" i="28" l="1"/>
  <c r="AI22" i="28"/>
  <c r="V38" i="28"/>
  <c r="Q31" i="26" s="1"/>
  <c r="W25" i="28"/>
  <c r="X25" i="28" s="1"/>
  <c r="I24" i="28"/>
  <c r="AC24" i="28"/>
  <c r="S20" i="27" l="1"/>
  <c r="S22" i="27" s="1"/>
  <c r="Y25" i="28"/>
  <c r="W10" i="28"/>
  <c r="AD24" i="28"/>
  <c r="AE24" i="28" s="1"/>
  <c r="AF24" i="28" s="1"/>
  <c r="AG24" i="28" s="1"/>
  <c r="AH24" i="28" s="1"/>
  <c r="AI24" i="28" s="1"/>
  <c r="AJ24" i="28" s="1"/>
  <c r="AK24" i="28" s="1"/>
  <c r="AL24" i="28" s="1"/>
  <c r="AM24" i="28" s="1"/>
  <c r="AN24" i="28" s="1"/>
  <c r="AO24" i="28" s="1"/>
  <c r="AP24" i="28" s="1"/>
  <c r="AQ24" i="28" s="1"/>
  <c r="AJ22" i="28"/>
  <c r="AL21" i="28"/>
  <c r="Z25" i="28" l="1"/>
  <c r="AA25" i="28" s="1"/>
  <c r="AM21" i="28"/>
  <c r="AN21" i="28" s="1"/>
  <c r="AO21" i="28" s="1"/>
  <c r="AP21" i="28" s="1"/>
  <c r="AQ21" i="28" s="1"/>
  <c r="W8" i="28"/>
  <c r="T19" i="27" s="1"/>
  <c r="AK22" i="28"/>
  <c r="AB25" i="28" l="1"/>
  <c r="AC25" i="28" s="1"/>
  <c r="AL22" i="28"/>
  <c r="D26" i="28"/>
  <c r="W26" i="28" s="1"/>
  <c r="C26" i="28"/>
  <c r="I25" i="28" l="1"/>
  <c r="W38" i="28"/>
  <c r="R31" i="26" s="1"/>
  <c r="X26" i="28"/>
  <c r="AD25" i="28"/>
  <c r="AM22" i="28"/>
  <c r="AN22" i="28" s="1"/>
  <c r="AO22" i="28" s="1"/>
  <c r="AP22" i="28" s="1"/>
  <c r="AQ22" i="28" s="1"/>
  <c r="T20" i="27" l="1"/>
  <c r="T22" i="27" s="1"/>
  <c r="Y26" i="28"/>
  <c r="AE25" i="28"/>
  <c r="AF25" i="28" s="1"/>
  <c r="AG25" i="28" s="1"/>
  <c r="AH25" i="28" s="1"/>
  <c r="AI25" i="28" s="1"/>
  <c r="AJ25" i="28" s="1"/>
  <c r="AK25" i="28" s="1"/>
  <c r="AL25" i="28" s="1"/>
  <c r="AM25" i="28" s="1"/>
  <c r="AN25" i="28" s="1"/>
  <c r="AO25" i="28" s="1"/>
  <c r="AP25" i="28" s="1"/>
  <c r="AQ25" i="28" s="1"/>
  <c r="X10" i="28"/>
  <c r="Z26" i="28" l="1"/>
  <c r="AA26" i="28" s="1"/>
  <c r="AB26" i="28" s="1"/>
  <c r="X8" i="28"/>
  <c r="U19" i="27" s="1"/>
  <c r="AC26" i="28" l="1"/>
  <c r="AD26" i="28" s="1"/>
  <c r="I26" i="28"/>
  <c r="D27" i="28"/>
  <c r="X27" i="28" s="1"/>
  <c r="C27" i="28"/>
  <c r="X38" i="28" l="1"/>
  <c r="S31" i="26" s="1"/>
  <c r="Y27" i="28"/>
  <c r="Z27" i="28" s="1"/>
  <c r="AE26" i="28"/>
  <c r="U20" i="27" l="1"/>
  <c r="U22" i="27" s="1"/>
  <c r="AA27" i="28"/>
  <c r="AB27" i="28" s="1"/>
  <c r="Y10" i="28"/>
  <c r="AF26" i="28"/>
  <c r="AG26" i="28" s="1"/>
  <c r="AH26" i="28" s="1"/>
  <c r="AI26" i="28" s="1"/>
  <c r="AJ26" i="28" s="1"/>
  <c r="AK26" i="28" s="1"/>
  <c r="AL26" i="28" s="1"/>
  <c r="AM26" i="28" s="1"/>
  <c r="AN26" i="28" s="1"/>
  <c r="AO26" i="28" s="1"/>
  <c r="AP26" i="28" s="1"/>
  <c r="AQ26" i="28" s="1"/>
  <c r="Y8" i="28" l="1"/>
  <c r="V19" i="27" s="1"/>
  <c r="I27" i="28"/>
  <c r="AC27" i="28"/>
  <c r="AD27" i="28" s="1"/>
  <c r="AE27" i="28" l="1"/>
  <c r="AF27" i="28" s="1"/>
  <c r="C28" i="28"/>
  <c r="D28" i="28"/>
  <c r="Y28" i="28" s="1"/>
  <c r="AG27" i="28" l="1"/>
  <c r="AH27" i="28" s="1"/>
  <c r="Y38" i="28"/>
  <c r="T31" i="26" s="1"/>
  <c r="Z28" i="28"/>
  <c r="AA28" i="28" s="1"/>
  <c r="V20" i="27" l="1"/>
  <c r="V22" i="27" s="1"/>
  <c r="AB28" i="28"/>
  <c r="AI27" i="28"/>
  <c r="AJ27" i="28" s="1"/>
  <c r="AK27" i="28" s="1"/>
  <c r="AL27" i="28" s="1"/>
  <c r="AM27" i="28" s="1"/>
  <c r="AN27" i="28" s="1"/>
  <c r="AO27" i="28" s="1"/>
  <c r="AP27" i="28" s="1"/>
  <c r="AQ27" i="28" s="1"/>
  <c r="Z10" i="28"/>
  <c r="AC28" i="28" l="1"/>
  <c r="AD28" i="28" s="1"/>
  <c r="I28" i="28"/>
  <c r="Z8" i="28"/>
  <c r="W19" i="27" s="1"/>
  <c r="AE28" i="28" l="1"/>
  <c r="C29" i="28"/>
  <c r="D29" i="28"/>
  <c r="Z29" i="28" s="1"/>
  <c r="AF28" i="28" l="1"/>
  <c r="AG28" i="28" s="1"/>
  <c r="AH28" i="28" s="1"/>
  <c r="AA29" i="28"/>
  <c r="AB29" i="28" s="1"/>
  <c r="Z38" i="28"/>
  <c r="U31" i="26" s="1"/>
  <c r="AI28" i="28" l="1"/>
  <c r="AJ28" i="28" s="1"/>
  <c r="AK28" i="28" s="1"/>
  <c r="W20" i="27"/>
  <c r="W22" i="27" s="1"/>
  <c r="AA10" i="28"/>
  <c r="I29" i="28"/>
  <c r="AC29" i="28"/>
  <c r="AL28" i="28" l="1"/>
  <c r="AM28" i="28" s="1"/>
  <c r="AN28" i="28" s="1"/>
  <c r="AO28" i="28" s="1"/>
  <c r="AP28" i="28" s="1"/>
  <c r="AQ28" i="28" s="1"/>
  <c r="AA8" i="28"/>
  <c r="X19" i="27" s="1"/>
  <c r="AD29" i="28"/>
  <c r="C30" i="28" l="1"/>
  <c r="D30" i="28"/>
  <c r="AA30" i="28" s="1"/>
  <c r="AE29" i="28"/>
  <c r="AF29" i="28" s="1"/>
  <c r="AG29" i="28" l="1"/>
  <c r="AH29" i="28" s="1"/>
  <c r="AI29" i="28" s="1"/>
  <c r="AA38" i="28"/>
  <c r="V31" i="26" s="1"/>
  <c r="AB30" i="28"/>
  <c r="X20" i="27" l="1"/>
  <c r="X22" i="27" s="1"/>
  <c r="AJ29" i="28"/>
  <c r="AK29" i="28" s="1"/>
  <c r="AB10" i="28"/>
  <c r="AC30" i="28"/>
  <c r="I30" i="28"/>
  <c r="AB8" i="28" l="1"/>
  <c r="Y19" i="27" s="1"/>
  <c r="AL29" i="28"/>
  <c r="AM29" i="28" s="1"/>
  <c r="AN29" i="28" s="1"/>
  <c r="AO29" i="28" s="1"/>
  <c r="AP29" i="28" s="1"/>
  <c r="AQ29" i="28" s="1"/>
  <c r="AD30" i="28"/>
  <c r="AE30" i="28" l="1"/>
  <c r="AF30" i="28" s="1"/>
  <c r="AG30" i="28" s="1"/>
  <c r="C31" i="28"/>
  <c r="D31" i="28"/>
  <c r="AB31" i="28" s="1"/>
  <c r="AH30" i="28" l="1"/>
  <c r="AI30" i="28" s="1"/>
  <c r="AC31" i="28"/>
  <c r="AD31" i="28" s="1"/>
  <c r="I31" i="28"/>
  <c r="AB38" i="28"/>
  <c r="W31" i="26" s="1"/>
  <c r="Y20" i="27" l="1"/>
  <c r="Y22" i="27" s="1"/>
  <c r="AJ30" i="28"/>
  <c r="AK30" i="28" s="1"/>
  <c r="AC10" i="28"/>
  <c r="AE31" i="28"/>
  <c r="AL30" i="28" l="1"/>
  <c r="AM30" i="28" s="1"/>
  <c r="AN30" i="28" s="1"/>
  <c r="AO30" i="28" s="1"/>
  <c r="AP30" i="28" s="1"/>
  <c r="AQ30" i="28" s="1"/>
  <c r="AF31" i="28"/>
  <c r="AC8" i="28"/>
  <c r="Z19" i="27" s="1"/>
  <c r="C32" i="28" l="1"/>
  <c r="D32" i="28"/>
  <c r="AC32" i="28" s="1"/>
  <c r="AC38" i="28" s="1"/>
  <c r="X31" i="26" s="1"/>
  <c r="AG31" i="28"/>
  <c r="AH31" i="28" s="1"/>
  <c r="Z20" i="27" l="1"/>
  <c r="Z22" i="27" s="1"/>
  <c r="AI31" i="28"/>
  <c r="AJ31" i="28" s="1"/>
  <c r="AK31" i="28" s="1"/>
  <c r="AL31" i="28" s="1"/>
  <c r="AM31" i="28" s="1"/>
  <c r="AD10" i="28"/>
  <c r="AD32" i="28"/>
  <c r="AE32" i="28" s="1"/>
  <c r="AF32" i="28" s="1"/>
  <c r="AN31" i="28" l="1"/>
  <c r="AO31" i="28" s="1"/>
  <c r="AP31" i="28" s="1"/>
  <c r="AQ31" i="28" s="1"/>
  <c r="AD8" i="28"/>
  <c r="AA19" i="27" s="1"/>
  <c r="AG32" i="28"/>
  <c r="C33" i="28" l="1"/>
  <c r="D33" i="28"/>
  <c r="AD33" i="28" s="1"/>
  <c r="AD38" i="28" s="1"/>
  <c r="Y31" i="26" s="1"/>
  <c r="AH32" i="28"/>
  <c r="AA20" i="27" l="1"/>
  <c r="AA22" i="27" s="1"/>
  <c r="AE10" i="28"/>
  <c r="AE33" i="28"/>
  <c r="AI32" i="28"/>
  <c r="AE8" i="28" l="1"/>
  <c r="AB19" i="27" s="1"/>
  <c r="AF33" i="28"/>
  <c r="AG33" i="28" s="1"/>
  <c r="AJ32" i="28"/>
  <c r="AK32" i="28" l="1"/>
  <c r="AL32" i="28" s="1"/>
  <c r="AM32" i="28" s="1"/>
  <c r="AN32" i="28" s="1"/>
  <c r="AO32" i="28" s="1"/>
  <c r="AP32" i="28" s="1"/>
  <c r="AQ32" i="28" s="1"/>
  <c r="C34" i="28"/>
  <c r="D34" i="28"/>
  <c r="AE34" i="28" s="1"/>
  <c r="AE38" i="28" s="1"/>
  <c r="Z31" i="26" s="1"/>
  <c r="AH33" i="28"/>
  <c r="AI33" i="28" s="1"/>
  <c r="AJ33" i="28" s="1"/>
  <c r="AB20" i="27" l="1"/>
  <c r="AB22" i="27" s="1"/>
  <c r="AF34" i="28"/>
  <c r="AG34" i="28" s="1"/>
  <c r="AF10" i="28"/>
  <c r="AK33" i="28"/>
  <c r="AL33" i="28" s="1"/>
  <c r="AH34" i="28" l="1"/>
  <c r="AM33" i="28"/>
  <c r="AN33" i="28" s="1"/>
  <c r="AO33" i="28" s="1"/>
  <c r="AP33" i="28" s="1"/>
  <c r="AQ33" i="28" s="1"/>
  <c r="AF8" i="28"/>
  <c r="AC19" i="27" s="1"/>
  <c r="AI34" i="28" l="1"/>
  <c r="C35" i="28"/>
  <c r="D35" i="28"/>
  <c r="AF35" i="28" s="1"/>
  <c r="AF38" i="28" s="1"/>
  <c r="AA31" i="26" s="1"/>
  <c r="AC20" i="27" l="1"/>
  <c r="AC22" i="27" s="1"/>
  <c r="AG10" i="28"/>
  <c r="AG35" i="28"/>
  <c r="AG38" i="28" s="1"/>
  <c r="AB31" i="26" s="1"/>
  <c r="AJ34" i="28"/>
  <c r="AK34" i="28" l="1"/>
  <c r="AL34" i="28" s="1"/>
  <c r="AM34" i="28" s="1"/>
  <c r="AN34" i="28" s="1"/>
  <c r="AO34" i="28" s="1"/>
  <c r="AD20" i="27"/>
  <c r="AH10" i="28"/>
  <c r="AG8" i="28"/>
  <c r="AH35" i="28"/>
  <c r="AI35" i="28" s="1"/>
  <c r="AI38" i="28" s="1"/>
  <c r="AD31" i="26" s="1"/>
  <c r="AP34" i="28" l="1"/>
  <c r="AQ34" i="28" s="1"/>
  <c r="AD19" i="27"/>
  <c r="AD22" i="27" s="1"/>
  <c r="AJ10" i="28"/>
  <c r="AJ8" i="28" s="1"/>
  <c r="AJ35" i="28"/>
  <c r="AJ38" i="28" s="1"/>
  <c r="AE31" i="26" s="1"/>
  <c r="AH38" i="28"/>
  <c r="AC31" i="26" s="1"/>
  <c r="AE20" i="27" s="1"/>
  <c r="AH8" i="28"/>
  <c r="AE19" i="27" l="1"/>
  <c r="AE22" i="27" s="1"/>
  <c r="AF20" i="27"/>
  <c r="AG20" i="27" s="1"/>
  <c r="AK10" i="28"/>
  <c r="AK8" i="28" s="1"/>
  <c r="AI10" i="28"/>
  <c r="AK35" i="28"/>
  <c r="AK38" i="28" l="1"/>
  <c r="AF31" i="26" s="1"/>
  <c r="AH20" i="27" s="1"/>
  <c r="AL35" i="28"/>
  <c r="AI8" i="28"/>
  <c r="AF19" i="27" s="1"/>
  <c r="AF22" i="27" l="1"/>
  <c r="AG19" i="27"/>
  <c r="AL10" i="28"/>
  <c r="AL8" i="28" s="1"/>
  <c r="AL38" i="28"/>
  <c r="AG31" i="26" s="1"/>
  <c r="AM10" i="28" s="1"/>
  <c r="AM8" i="28" s="1"/>
  <c r="AM35" i="28"/>
  <c r="AM38" i="28" s="1"/>
  <c r="AH31" i="26" s="1"/>
  <c r="AN10" i="28" s="1"/>
  <c r="AN8" i="28" s="1"/>
  <c r="AI20" i="27" l="1"/>
  <c r="AJ20" i="27" s="1"/>
  <c r="AH19" i="27"/>
  <c r="AG22" i="27"/>
  <c r="AN35" i="28"/>
  <c r="AH22" i="27" l="1"/>
  <c r="AI19" i="27"/>
  <c r="AN38" i="28"/>
  <c r="AI31" i="26" s="1"/>
  <c r="AK20" i="27" s="1"/>
  <c r="AO35" i="28"/>
  <c r="AI22" i="27" l="1"/>
  <c r="AJ19" i="27"/>
  <c r="AO38" i="28"/>
  <c r="AJ31" i="26" s="1"/>
  <c r="AL20" i="27" s="1"/>
  <c r="AP35" i="28"/>
  <c r="AO10" i="28"/>
  <c r="AO8" i="28" s="1"/>
  <c r="AJ22" i="27" l="1"/>
  <c r="AK19" i="27"/>
  <c r="AP38" i="28"/>
  <c r="AK31" i="26" s="1"/>
  <c r="AM20" i="27" s="1"/>
  <c r="AQ35" i="28"/>
  <c r="AP10" i="28"/>
  <c r="AP8" i="28" s="1"/>
  <c r="AK22" i="27" l="1"/>
  <c r="AL19" i="27"/>
  <c r="AQ10" i="28"/>
  <c r="AQ8" i="28" s="1"/>
  <c r="AQ38" i="28"/>
  <c r="AL31" i="26" s="1"/>
  <c r="AL22" i="27" l="1"/>
  <c r="AM19" i="27"/>
  <c r="AM22" i="27" s="1"/>
  <c r="G5" i="18"/>
  <c r="K12" i="15" s="1"/>
  <c r="C23" i="4" s="1"/>
  <c r="D54" i="4" l="1"/>
  <c r="E54" i="4"/>
  <c r="F54" i="4"/>
  <c r="G54" i="4"/>
  <c r="H54" i="4"/>
  <c r="I54" i="4"/>
  <c r="J54" i="4"/>
  <c r="K54" i="4"/>
  <c r="M54" i="4"/>
  <c r="L54" i="4"/>
  <c r="N54" i="4"/>
  <c r="O54" i="4"/>
  <c r="P54" i="4"/>
  <c r="Q54" i="4"/>
  <c r="R54" i="4"/>
  <c r="S54" i="4"/>
  <c r="T54" i="4"/>
  <c r="U54" i="4"/>
  <c r="V54" i="4"/>
  <c r="W54" i="4"/>
  <c r="X54" i="4"/>
  <c r="Y54" i="4"/>
  <c r="Z54" i="4"/>
  <c r="AA54" i="4"/>
  <c r="AB54" i="4"/>
  <c r="AC54" i="4"/>
  <c r="AD54" i="4"/>
  <c r="AE54" i="4"/>
  <c r="AF54" i="4"/>
  <c r="AG54" i="4"/>
  <c r="AH54" i="4"/>
  <c r="K33" i="15"/>
  <c r="Q12" i="15" l="1"/>
  <c r="C29" i="15"/>
  <c r="J23" i="4"/>
  <c r="Q13" i="15"/>
  <c r="J24" i="4" s="1"/>
  <c r="Q21" i="15"/>
  <c r="J32" i="4" s="1"/>
  <c r="Q19" i="15"/>
  <c r="J30" i="4" s="1"/>
  <c r="Q20" i="15"/>
  <c r="J31" i="4" s="1"/>
  <c r="Q31" i="15"/>
  <c r="J42" i="4" s="1"/>
  <c r="Q23" i="15"/>
  <c r="J34" i="4" s="1"/>
  <c r="Q27" i="15"/>
  <c r="J38" i="4" s="1"/>
  <c r="Q16" i="15"/>
  <c r="J27" i="4" s="1"/>
  <c r="Q14" i="15"/>
  <c r="J25" i="4" s="1"/>
  <c r="Q17" i="15"/>
  <c r="J28" i="4" s="1"/>
  <c r="Q32" i="15"/>
  <c r="J43" i="4" s="1"/>
  <c r="Q28" i="15"/>
  <c r="J39" i="4" s="1"/>
  <c r="Q18" i="15"/>
  <c r="J29" i="4" s="1"/>
  <c r="Q24" i="15"/>
  <c r="J35" i="4" s="1"/>
  <c r="Q22" i="15"/>
  <c r="J33" i="4" s="1"/>
  <c r="Q25" i="15"/>
  <c r="J36" i="4" s="1"/>
  <c r="Q30" i="15"/>
  <c r="J41" i="4" s="1"/>
  <c r="Q29" i="15"/>
  <c r="J40" i="4" s="1"/>
  <c r="Q26" i="15"/>
  <c r="J37" i="4" s="1"/>
  <c r="Q15" i="15"/>
  <c r="J26" i="4" s="1"/>
  <c r="C123" i="4"/>
  <c r="H123" i="4" s="1"/>
  <c r="C45" i="4"/>
  <c r="E45" i="4"/>
  <c r="H128" i="4"/>
  <c r="H129" i="4" s="1"/>
  <c r="H130" i="4" s="1"/>
  <c r="H131" i="4"/>
  <c r="D76" i="4"/>
  <c r="E76" i="4"/>
  <c r="D80" i="4"/>
  <c r="D101" i="4" s="1"/>
  <c r="E80" i="4"/>
  <c r="E101" i="4" s="1"/>
  <c r="F80" i="4"/>
  <c r="F101" i="4" s="1"/>
  <c r="F76" i="4"/>
  <c r="G80" i="4"/>
  <c r="G101" i="4" s="1"/>
  <c r="G76" i="4"/>
  <c r="H76" i="4"/>
  <c r="H80" i="4"/>
  <c r="H101" i="4" s="1"/>
  <c r="I80" i="4"/>
  <c r="I101" i="4" s="1"/>
  <c r="J76" i="4"/>
  <c r="J80" i="4"/>
  <c r="J101" i="4" s="1"/>
  <c r="I76" i="4"/>
  <c r="K80" i="4"/>
  <c r="K101" i="4" s="1"/>
  <c r="K76" i="4"/>
  <c r="L80" i="4"/>
  <c r="L101" i="4" s="1"/>
  <c r="L76" i="4"/>
  <c r="M80" i="4"/>
  <c r="M101" i="4" s="1"/>
  <c r="M76" i="4"/>
  <c r="N76" i="4"/>
  <c r="N80" i="4"/>
  <c r="N101" i="4" s="1"/>
  <c r="O76" i="4"/>
  <c r="O80" i="4"/>
  <c r="O101" i="4" s="1"/>
  <c r="P76" i="4"/>
  <c r="P80" i="4"/>
  <c r="P101" i="4" s="1"/>
  <c r="Q80" i="4"/>
  <c r="Q101" i="4" s="1"/>
  <c r="Q76" i="4"/>
  <c r="R76" i="4"/>
  <c r="R80" i="4"/>
  <c r="R101" i="4" s="1"/>
  <c r="S80" i="4"/>
  <c r="S101" i="4" s="1"/>
  <c r="S76" i="4"/>
  <c r="T76" i="4"/>
  <c r="T80" i="4"/>
  <c r="T101" i="4" s="1"/>
  <c r="U76" i="4"/>
  <c r="U80" i="4"/>
  <c r="U101" i="4" s="1"/>
  <c r="V80" i="4"/>
  <c r="V101" i="4" s="1"/>
  <c r="V76" i="4"/>
  <c r="W80" i="4"/>
  <c r="W101" i="4" s="1"/>
  <c r="W76" i="4"/>
  <c r="X76" i="4"/>
  <c r="X80" i="4"/>
  <c r="X101" i="4" s="1"/>
  <c r="Y76" i="4"/>
  <c r="Y80" i="4"/>
  <c r="Y101" i="4" s="1"/>
  <c r="Z80" i="4"/>
  <c r="Z101" i="4" s="1"/>
  <c r="Z76" i="4"/>
  <c r="AA76" i="4"/>
  <c r="AA80" i="4"/>
  <c r="AA101" i="4" s="1"/>
  <c r="AB80" i="4"/>
  <c r="AB101" i="4" s="1"/>
  <c r="AB76" i="4"/>
  <c r="AC76" i="4"/>
  <c r="AC80" i="4"/>
  <c r="AC101" i="4" s="1"/>
  <c r="AD76" i="4"/>
  <c r="AD80" i="4"/>
  <c r="AD101" i="4" s="1"/>
  <c r="AE80" i="4"/>
  <c r="AE101" i="4" s="1"/>
  <c r="AE76" i="4"/>
  <c r="AF80" i="4"/>
  <c r="AF101" i="4" s="1"/>
  <c r="AF76" i="4"/>
  <c r="AG76" i="4"/>
  <c r="AG80" i="4"/>
  <c r="AG101" i="4" s="1"/>
  <c r="AH80" i="4"/>
  <c r="AH101" i="4" s="1"/>
  <c r="AH76" i="4"/>
  <c r="J123" i="4" l="1"/>
  <c r="O33" i="15"/>
  <c r="G123" i="4"/>
  <c r="F123" i="4"/>
  <c r="M33" i="15"/>
  <c r="AF113" i="4"/>
  <c r="AB113" i="4"/>
  <c r="AA113" i="4"/>
  <c r="I133" i="4"/>
  <c r="Q113" i="4"/>
  <c r="O113" i="4"/>
  <c r="AD113" i="4"/>
  <c r="R113" i="4"/>
  <c r="N113" i="4"/>
  <c r="M113" i="4"/>
  <c r="L113" i="4"/>
  <c r="AE113" i="4"/>
  <c r="W113" i="4"/>
  <c r="S113" i="4"/>
  <c r="K113" i="4"/>
  <c r="G113" i="4"/>
  <c r="I132" i="4"/>
  <c r="L33" i="15"/>
  <c r="D110" i="4"/>
  <c r="D115" i="4" s="1"/>
  <c r="D107" i="4"/>
  <c r="E107" i="4" s="1"/>
  <c r="F107" i="4" s="1"/>
  <c r="G107" i="4" s="1"/>
  <c r="H107" i="4" s="1"/>
  <c r="I107" i="4" s="1"/>
  <c r="J107" i="4" s="1"/>
  <c r="K107" i="4" s="1"/>
  <c r="L107" i="4" s="1"/>
  <c r="M107" i="4" s="1"/>
  <c r="N107" i="4" s="1"/>
  <c r="O107" i="4" s="1"/>
  <c r="P107" i="4" s="1"/>
  <c r="Q107" i="4" s="1"/>
  <c r="R107" i="4" s="1"/>
  <c r="S107" i="4" s="1"/>
  <c r="T107" i="4" s="1"/>
  <c r="U107" i="4" s="1"/>
  <c r="V107" i="4" s="1"/>
  <c r="W107" i="4" s="1"/>
  <c r="X107" i="4" s="1"/>
  <c r="Y107" i="4" s="1"/>
  <c r="Z107" i="4" s="1"/>
  <c r="AA107" i="4" s="1"/>
  <c r="AB107" i="4" s="1"/>
  <c r="AC107" i="4" s="1"/>
  <c r="AD107" i="4" s="1"/>
  <c r="AE107" i="4" s="1"/>
  <c r="AF107" i="4" s="1"/>
  <c r="AG107" i="4" s="1"/>
  <c r="AH107" i="4" s="1"/>
  <c r="AH113" i="4"/>
  <c r="Z113" i="4"/>
  <c r="V113" i="4"/>
  <c r="F113" i="4"/>
  <c r="Q33" i="15"/>
  <c r="AG113" i="4"/>
  <c r="AC113" i="4"/>
  <c r="Y113" i="4"/>
  <c r="U113" i="4"/>
  <c r="E113" i="4"/>
  <c r="D113" i="4"/>
  <c r="N33" i="15"/>
  <c r="X113" i="4"/>
  <c r="T113" i="4"/>
  <c r="P113" i="4"/>
  <c r="H113" i="4"/>
  <c r="E110" i="4" l="1"/>
  <c r="E115" i="4" s="1"/>
  <c r="E114" i="4" s="1"/>
  <c r="E117" i="4" s="1"/>
  <c r="E203" i="4" s="1"/>
  <c r="E204" i="4" s="1"/>
  <c r="D114" i="4"/>
  <c r="D117" i="4" s="1"/>
  <c r="D203" i="4" s="1"/>
  <c r="D204" i="4" s="1"/>
  <c r="D139" i="4"/>
  <c r="F141" i="4"/>
  <c r="E140" i="4"/>
  <c r="H143" i="4"/>
  <c r="G142" i="4"/>
  <c r="I144" i="4"/>
  <c r="J145" i="4"/>
  <c r="K146" i="4"/>
  <c r="L147" i="4"/>
  <c r="M148" i="4"/>
  <c r="O150" i="4"/>
  <c r="N149" i="4"/>
  <c r="P151" i="4"/>
  <c r="Q152" i="4"/>
  <c r="R153" i="4"/>
  <c r="S154" i="4"/>
  <c r="T155" i="4"/>
  <c r="U156" i="4"/>
  <c r="V157" i="4"/>
  <c r="W158" i="4"/>
  <c r="X159" i="4"/>
  <c r="Y160" i="4"/>
  <c r="Z161" i="4"/>
  <c r="AA162" i="4"/>
  <c r="H13" i="26" l="1"/>
  <c r="U13" i="15" s="1"/>
  <c r="D209" i="4"/>
  <c r="D208" i="4"/>
  <c r="E209" i="4"/>
  <c r="E208" i="4"/>
  <c r="F110" i="4"/>
  <c r="F115" i="4" s="1"/>
  <c r="F114" i="4" s="1"/>
  <c r="F117" i="4" s="1"/>
  <c r="F203" i="4" s="1"/>
  <c r="F204" i="4" s="1"/>
  <c r="D216" i="4"/>
  <c r="D214" i="4" s="1"/>
  <c r="D262" i="4" s="1"/>
  <c r="H12" i="26"/>
  <c r="U12" i="15" s="1"/>
  <c r="AB162" i="4"/>
  <c r="AC162" i="4" s="1"/>
  <c r="AD162" i="4" s="1"/>
  <c r="L146" i="4"/>
  <c r="M146" i="4" s="1"/>
  <c r="N146" i="4" s="1"/>
  <c r="O146" i="4" s="1"/>
  <c r="P146" i="4" s="1"/>
  <c r="AA161" i="4"/>
  <c r="AB161" i="4" s="1"/>
  <c r="AC161" i="4" s="1"/>
  <c r="S153" i="4"/>
  <c r="T153" i="4" s="1"/>
  <c r="U153" i="4" s="1"/>
  <c r="K145" i="4"/>
  <c r="L145" i="4" s="1"/>
  <c r="M145" i="4" s="1"/>
  <c r="Z160" i="4"/>
  <c r="AA160" i="4" s="1"/>
  <c r="R152" i="4"/>
  <c r="S152" i="4" s="1"/>
  <c r="T152" i="4" s="1"/>
  <c r="U152" i="4" s="1"/>
  <c r="J144" i="4"/>
  <c r="K144" i="4" s="1"/>
  <c r="L144" i="4" s="1"/>
  <c r="E216" i="4"/>
  <c r="E214" i="4" s="1"/>
  <c r="I12" i="26"/>
  <c r="Y159" i="4"/>
  <c r="Q151" i="4"/>
  <c r="R151" i="4" s="1"/>
  <c r="H142" i="4"/>
  <c r="I142" i="4" s="1"/>
  <c r="J142" i="4" s="1"/>
  <c r="K142" i="4" s="1"/>
  <c r="L142" i="4" s="1"/>
  <c r="T154" i="4"/>
  <c r="U154" i="4" s="1"/>
  <c r="V154" i="4" s="1"/>
  <c r="X158" i="4"/>
  <c r="Y158" i="4" s="1"/>
  <c r="O149" i="4"/>
  <c r="I143" i="4"/>
  <c r="J143" i="4" s="1"/>
  <c r="W157" i="4"/>
  <c r="X157" i="4" s="1"/>
  <c r="Y157" i="4" s="1"/>
  <c r="Z157" i="4" s="1"/>
  <c r="F140" i="4"/>
  <c r="G140" i="4" s="1"/>
  <c r="V156" i="4"/>
  <c r="W156" i="4" s="1"/>
  <c r="N148" i="4"/>
  <c r="O148" i="4" s="1"/>
  <c r="G141" i="4"/>
  <c r="H141" i="4" s="1"/>
  <c r="P150" i="4"/>
  <c r="Q150" i="4" s="1"/>
  <c r="U155" i="4"/>
  <c r="V155" i="4" s="1"/>
  <c r="W155" i="4" s="1"/>
  <c r="X155" i="4" s="1"/>
  <c r="M147" i="4"/>
  <c r="N147" i="4" s="1"/>
  <c r="E139" i="4"/>
  <c r="E182" i="4" s="1"/>
  <c r="D182" i="4"/>
  <c r="E210" i="4" l="1"/>
  <c r="E308" i="4"/>
  <c r="E321" i="4" s="1"/>
  <c r="D210" i="4"/>
  <c r="D308" i="4"/>
  <c r="D321" i="4" s="1"/>
  <c r="F208" i="4"/>
  <c r="F209" i="4"/>
  <c r="H26" i="26"/>
  <c r="H23" i="26" s="1"/>
  <c r="U17" i="15" s="1"/>
  <c r="I14" i="26"/>
  <c r="V14" i="15" s="1"/>
  <c r="H14" i="26"/>
  <c r="U14" i="15" s="1"/>
  <c r="U10" i="15" s="1"/>
  <c r="U15" i="15" s="1"/>
  <c r="D200" i="4"/>
  <c r="D317" i="4" s="1"/>
  <c r="G110" i="4"/>
  <c r="G115" i="4" s="1"/>
  <c r="G114" i="4" s="1"/>
  <c r="G117" i="4" s="1"/>
  <c r="G203" i="4" s="1"/>
  <c r="G204" i="4" s="1"/>
  <c r="P148" i="4"/>
  <c r="Q148" i="4" s="1"/>
  <c r="O147" i="4"/>
  <c r="P147" i="4" s="1"/>
  <c r="Q147" i="4" s="1"/>
  <c r="R150" i="4"/>
  <c r="S150" i="4" s="1"/>
  <c r="T150" i="4" s="1"/>
  <c r="Z158" i="4"/>
  <c r="AA158" i="4" s="1"/>
  <c r="E200" i="4"/>
  <c r="E253" i="4" s="1"/>
  <c r="E251" i="4" s="1"/>
  <c r="F139" i="4"/>
  <c r="F182" i="4" s="1"/>
  <c r="AD161" i="4"/>
  <c r="AE161" i="4" s="1"/>
  <c r="AF161" i="4" s="1"/>
  <c r="Q146" i="4"/>
  <c r="R146" i="4" s="1"/>
  <c r="I141" i="4"/>
  <c r="P149" i="4"/>
  <c r="V152" i="4"/>
  <c r="W152" i="4" s="1"/>
  <c r="X152" i="4" s="1"/>
  <c r="V153" i="4"/>
  <c r="X156" i="4"/>
  <c r="Z159" i="4"/>
  <c r="J12" i="26"/>
  <c r="F216" i="4"/>
  <c r="F214" i="4" s="1"/>
  <c r="Y155" i="4"/>
  <c r="H140" i="4"/>
  <c r="I140" i="4" s="1"/>
  <c r="K143" i="4"/>
  <c r="L143" i="4" s="1"/>
  <c r="W154" i="4"/>
  <c r="X154" i="4" s="1"/>
  <c r="S151" i="4"/>
  <c r="T151" i="4" s="1"/>
  <c r="U151" i="4" s="1"/>
  <c r="M144" i="4"/>
  <c r="N145" i="4"/>
  <c r="O145" i="4" s="1"/>
  <c r="V12" i="15"/>
  <c r="I13" i="26"/>
  <c r="V13" i="15" s="1"/>
  <c r="AE162" i="4"/>
  <c r="AF162" i="4" s="1"/>
  <c r="AA157" i="4"/>
  <c r="AB157" i="4" s="1"/>
  <c r="AC157" i="4" s="1"/>
  <c r="M142" i="4"/>
  <c r="N142" i="4" s="1"/>
  <c r="O142" i="4" s="1"/>
  <c r="E262" i="4"/>
  <c r="I26" i="26"/>
  <c r="I23" i="26" s="1"/>
  <c r="AB160" i="4"/>
  <c r="AC160" i="4" s="1"/>
  <c r="V10" i="15" l="1"/>
  <c r="I10" i="26"/>
  <c r="D323" i="4"/>
  <c r="D325" i="4" s="1"/>
  <c r="D326" i="4" s="1"/>
  <c r="F210" i="4"/>
  <c r="F308" i="4"/>
  <c r="F321" i="4" s="1"/>
  <c r="J73" i="27"/>
  <c r="J28" i="27" s="1"/>
  <c r="G208" i="4"/>
  <c r="G209" i="4"/>
  <c r="R148" i="4"/>
  <c r="S148" i="4" s="1"/>
  <c r="T148" i="4" s="1"/>
  <c r="U148" i="4" s="1"/>
  <c r="V148" i="4" s="1"/>
  <c r="W148" i="4" s="1"/>
  <c r="X148" i="4" s="1"/>
  <c r="Y148" i="4" s="1"/>
  <c r="Z148" i="4" s="1"/>
  <c r="AA148" i="4" s="1"/>
  <c r="AB148" i="4" s="1"/>
  <c r="AC148" i="4" s="1"/>
  <c r="AD148" i="4" s="1"/>
  <c r="AE148" i="4" s="1"/>
  <c r="AF148" i="4" s="1"/>
  <c r="AG148" i="4" s="1"/>
  <c r="AH148" i="4" s="1"/>
  <c r="AI148" i="4" s="1"/>
  <c r="AJ148" i="4" s="1"/>
  <c r="AK148" i="4" s="1"/>
  <c r="AL148" i="4" s="1"/>
  <c r="AM148" i="4" s="1"/>
  <c r="AN148" i="4" s="1"/>
  <c r="AO148" i="4" s="1"/>
  <c r="AP148" i="4" s="1"/>
  <c r="AQ148" i="4" s="1"/>
  <c r="AR148" i="4" s="1"/>
  <c r="AS148" i="4" s="1"/>
  <c r="AT148" i="4" s="1"/>
  <c r="AU148" i="4" s="1"/>
  <c r="AV148" i="4" s="1"/>
  <c r="AW148" i="4" s="1"/>
  <c r="AX148" i="4" s="1"/>
  <c r="AY148" i="4" s="1"/>
  <c r="AZ148" i="4" s="1"/>
  <c r="BA148" i="4" s="1"/>
  <c r="BB148" i="4" s="1"/>
  <c r="BC148" i="4" s="1"/>
  <c r="BD148" i="4" s="1"/>
  <c r="BE148" i="4" s="1"/>
  <c r="BF148" i="4" s="1"/>
  <c r="BG148" i="4" s="1"/>
  <c r="BH148" i="4" s="1"/>
  <c r="BI148" i="4" s="1"/>
  <c r="BJ148" i="4" s="1"/>
  <c r="BK148" i="4" s="1"/>
  <c r="BL148" i="4" s="1"/>
  <c r="BM148" i="4" s="1"/>
  <c r="BN148" i="4" s="1"/>
  <c r="BO148" i="4" s="1"/>
  <c r="BP148" i="4" s="1"/>
  <c r="BQ148" i="4" s="1"/>
  <c r="BR148" i="4" s="1"/>
  <c r="BS148" i="4" s="1"/>
  <c r="BT148" i="4" s="1"/>
  <c r="BU148" i="4" s="1"/>
  <c r="BV148" i="4" s="1"/>
  <c r="BW148" i="4" s="1"/>
  <c r="BX148" i="4" s="1"/>
  <c r="BY148" i="4" s="1"/>
  <c r="BZ148" i="4" s="1"/>
  <c r="CA148" i="4" s="1"/>
  <c r="CB148" i="4" s="1"/>
  <c r="CC148" i="4" s="1"/>
  <c r="CD148" i="4" s="1"/>
  <c r="CE148" i="4" s="1"/>
  <c r="CF148" i="4" s="1"/>
  <c r="CG148" i="4" s="1"/>
  <c r="CH148" i="4" s="1"/>
  <c r="CI148" i="4" s="1"/>
  <c r="CJ148" i="4" s="1"/>
  <c r="CK148" i="4" s="1"/>
  <c r="CL148" i="4" s="1"/>
  <c r="CM148" i="4" s="1"/>
  <c r="CN148" i="4" s="1"/>
  <c r="CO148" i="4" s="1"/>
  <c r="CP148" i="4" s="1"/>
  <c r="CQ148" i="4" s="1"/>
  <c r="CR148" i="4" s="1"/>
  <c r="CS148" i="4" s="1"/>
  <c r="D304" i="4"/>
  <c r="D311" i="4" s="1"/>
  <c r="D313" i="4" s="1"/>
  <c r="H10" i="26"/>
  <c r="J68" i="27" s="1"/>
  <c r="J14" i="26"/>
  <c r="W14" i="15" s="1"/>
  <c r="D253" i="4"/>
  <c r="D251" i="4" s="1"/>
  <c r="S146" i="4"/>
  <c r="T146" i="4" s="1"/>
  <c r="U146" i="4" s="1"/>
  <c r="V146" i="4" s="1"/>
  <c r="D201" i="4"/>
  <c r="H110" i="4"/>
  <c r="H115" i="4" s="1"/>
  <c r="H114" i="4" s="1"/>
  <c r="H117" i="4" s="1"/>
  <c r="H203" i="4" s="1"/>
  <c r="H204" i="4" s="1"/>
  <c r="AB158" i="4"/>
  <c r="AC158" i="4" s="1"/>
  <c r="AD158" i="4" s="1"/>
  <c r="AE158" i="4" s="1"/>
  <c r="AF158" i="4" s="1"/>
  <c r="AG158" i="4" s="1"/>
  <c r="AH158" i="4" s="1"/>
  <c r="AI158" i="4" s="1"/>
  <c r="AJ158" i="4" s="1"/>
  <c r="AK158" i="4" s="1"/>
  <c r="AL158" i="4" s="1"/>
  <c r="AM158" i="4" s="1"/>
  <c r="AN158" i="4" s="1"/>
  <c r="AO158" i="4" s="1"/>
  <c r="AP158" i="4" s="1"/>
  <c r="AQ158" i="4" s="1"/>
  <c r="AR158" i="4" s="1"/>
  <c r="AS158" i="4" s="1"/>
  <c r="AT158" i="4" s="1"/>
  <c r="AU158" i="4" s="1"/>
  <c r="AV158" i="4" s="1"/>
  <c r="AW158" i="4" s="1"/>
  <c r="AX158" i="4" s="1"/>
  <c r="AY158" i="4" s="1"/>
  <c r="AZ158" i="4" s="1"/>
  <c r="BA158" i="4" s="1"/>
  <c r="BB158" i="4" s="1"/>
  <c r="BC158" i="4" s="1"/>
  <c r="BD158" i="4" s="1"/>
  <c r="BE158" i="4" s="1"/>
  <c r="BF158" i="4" s="1"/>
  <c r="BG158" i="4" s="1"/>
  <c r="BH158" i="4" s="1"/>
  <c r="BI158" i="4" s="1"/>
  <c r="BJ158" i="4" s="1"/>
  <c r="BK158" i="4" s="1"/>
  <c r="BL158" i="4" s="1"/>
  <c r="BM158" i="4" s="1"/>
  <c r="BN158" i="4" s="1"/>
  <c r="BO158" i="4" s="1"/>
  <c r="BP158" i="4" s="1"/>
  <c r="BQ158" i="4" s="1"/>
  <c r="BR158" i="4" s="1"/>
  <c r="BS158" i="4" s="1"/>
  <c r="BT158" i="4" s="1"/>
  <c r="BU158" i="4" s="1"/>
  <c r="BV158" i="4" s="1"/>
  <c r="BW158" i="4" s="1"/>
  <c r="BX158" i="4" s="1"/>
  <c r="BY158" i="4" s="1"/>
  <c r="BZ158" i="4" s="1"/>
  <c r="CA158" i="4" s="1"/>
  <c r="CB158" i="4" s="1"/>
  <c r="CC158" i="4" s="1"/>
  <c r="CD158" i="4" s="1"/>
  <c r="CE158" i="4" s="1"/>
  <c r="CF158" i="4" s="1"/>
  <c r="CG158" i="4" s="1"/>
  <c r="CH158" i="4" s="1"/>
  <c r="CI158" i="4" s="1"/>
  <c r="CJ158" i="4" s="1"/>
  <c r="CK158" i="4" s="1"/>
  <c r="CL158" i="4" s="1"/>
  <c r="CM158" i="4" s="1"/>
  <c r="CN158" i="4" s="1"/>
  <c r="CO158" i="4" s="1"/>
  <c r="CP158" i="4" s="1"/>
  <c r="CQ158" i="4" s="1"/>
  <c r="CR158" i="4" s="1"/>
  <c r="CS158" i="4" s="1"/>
  <c r="U150" i="4"/>
  <c r="V150" i="4" s="1"/>
  <c r="W150" i="4" s="1"/>
  <c r="Y152" i="4"/>
  <c r="Z152" i="4" s="1"/>
  <c r="D207" i="4"/>
  <c r="D212" i="4" s="1"/>
  <c r="D215" i="4" s="1"/>
  <c r="G139" i="4"/>
  <c r="G182" i="4" s="1"/>
  <c r="E201" i="4"/>
  <c r="E317" i="4"/>
  <c r="E323" i="4" s="1"/>
  <c r="E325" i="4" s="1"/>
  <c r="E326" i="4" s="1"/>
  <c r="E304" i="4"/>
  <c r="E311" i="4" s="1"/>
  <c r="E313" i="4" s="1"/>
  <c r="E314" i="4" s="1"/>
  <c r="P142" i="4"/>
  <c r="Q142" i="4" s="1"/>
  <c r="R142" i="4" s="1"/>
  <c r="S142" i="4" s="1"/>
  <c r="T142" i="4" s="1"/>
  <c r="U142" i="4" s="1"/>
  <c r="V142" i="4" s="1"/>
  <c r="W142" i="4" s="1"/>
  <c r="X142" i="4" s="1"/>
  <c r="Y142" i="4" s="1"/>
  <c r="Z142" i="4" s="1"/>
  <c r="AA142" i="4" s="1"/>
  <c r="AB142" i="4" s="1"/>
  <c r="AC142" i="4" s="1"/>
  <c r="AD142" i="4" s="1"/>
  <c r="AE142" i="4" s="1"/>
  <c r="AF142" i="4" s="1"/>
  <c r="AG142" i="4" s="1"/>
  <c r="AH142" i="4" s="1"/>
  <c r="AI142" i="4" s="1"/>
  <c r="AJ142" i="4" s="1"/>
  <c r="AK142" i="4" s="1"/>
  <c r="AL142" i="4" s="1"/>
  <c r="AM142" i="4" s="1"/>
  <c r="AN142" i="4" s="1"/>
  <c r="AO142" i="4" s="1"/>
  <c r="AP142" i="4" s="1"/>
  <c r="AQ142" i="4" s="1"/>
  <c r="AR142" i="4" s="1"/>
  <c r="AS142" i="4" s="1"/>
  <c r="AT142" i="4" s="1"/>
  <c r="AU142" i="4" s="1"/>
  <c r="AV142" i="4" s="1"/>
  <c r="AW142" i="4" s="1"/>
  <c r="AX142" i="4" s="1"/>
  <c r="AY142" i="4" s="1"/>
  <c r="AZ142" i="4" s="1"/>
  <c r="BA142" i="4" s="1"/>
  <c r="BB142" i="4" s="1"/>
  <c r="BC142" i="4" s="1"/>
  <c r="BD142" i="4" s="1"/>
  <c r="BE142" i="4" s="1"/>
  <c r="BF142" i="4" s="1"/>
  <c r="BG142" i="4" s="1"/>
  <c r="BH142" i="4" s="1"/>
  <c r="BI142" i="4" s="1"/>
  <c r="BJ142" i="4" s="1"/>
  <c r="BK142" i="4" s="1"/>
  <c r="BL142" i="4" s="1"/>
  <c r="BM142" i="4" s="1"/>
  <c r="BN142" i="4" s="1"/>
  <c r="BO142" i="4" s="1"/>
  <c r="BP142" i="4" s="1"/>
  <c r="BQ142" i="4" s="1"/>
  <c r="BR142" i="4" s="1"/>
  <c r="BS142" i="4" s="1"/>
  <c r="BT142" i="4" s="1"/>
  <c r="BU142" i="4" s="1"/>
  <c r="BV142" i="4" s="1"/>
  <c r="BW142" i="4" s="1"/>
  <c r="BX142" i="4" s="1"/>
  <c r="BY142" i="4" s="1"/>
  <c r="BZ142" i="4" s="1"/>
  <c r="CA142" i="4" s="1"/>
  <c r="CB142" i="4" s="1"/>
  <c r="CC142" i="4" s="1"/>
  <c r="CD142" i="4" s="1"/>
  <c r="CE142" i="4" s="1"/>
  <c r="CF142" i="4" s="1"/>
  <c r="CG142" i="4" s="1"/>
  <c r="CH142" i="4" s="1"/>
  <c r="CI142" i="4" s="1"/>
  <c r="CJ142" i="4" s="1"/>
  <c r="CK142" i="4" s="1"/>
  <c r="CL142" i="4" s="1"/>
  <c r="CM142" i="4" s="1"/>
  <c r="CN142" i="4" s="1"/>
  <c r="CO142" i="4" s="1"/>
  <c r="CP142" i="4" s="1"/>
  <c r="CQ142" i="4" s="1"/>
  <c r="CR142" i="4" s="1"/>
  <c r="CS142" i="4" s="1"/>
  <c r="R147" i="4"/>
  <c r="S147" i="4" s="1"/>
  <c r="T147" i="4" s="1"/>
  <c r="U147" i="4" s="1"/>
  <c r="V147" i="4" s="1"/>
  <c r="W147" i="4" s="1"/>
  <c r="X147" i="4" s="1"/>
  <c r="Z155" i="4"/>
  <c r="AA155" i="4" s="1"/>
  <c r="V15" i="15"/>
  <c r="W12" i="15"/>
  <c r="K73" i="27"/>
  <c r="K28" i="27" s="1"/>
  <c r="V17" i="15"/>
  <c r="J13" i="26"/>
  <c r="W13" i="15" s="1"/>
  <c r="H139" i="4"/>
  <c r="H182" i="4" s="1"/>
  <c r="N144" i="4"/>
  <c r="Y154" i="4"/>
  <c r="V151" i="4"/>
  <c r="W151" i="4" s="1"/>
  <c r="Q149" i="4"/>
  <c r="R149" i="4" s="1"/>
  <c r="AG162" i="4"/>
  <c r="J140" i="4"/>
  <c r="K140" i="4" s="1"/>
  <c r="J141" i="4"/>
  <c r="W153" i="4"/>
  <c r="X153" i="4" s="1"/>
  <c r="AD157" i="4"/>
  <c r="AE157" i="4" s="1"/>
  <c r="AF157" i="4" s="1"/>
  <c r="AG157" i="4" s="1"/>
  <c r="AH157" i="4" s="1"/>
  <c r="AI157" i="4" s="1"/>
  <c r="AJ157" i="4" s="1"/>
  <c r="AK157" i="4" s="1"/>
  <c r="AL157" i="4" s="1"/>
  <c r="AM157" i="4" s="1"/>
  <c r="AN157" i="4" s="1"/>
  <c r="AO157" i="4" s="1"/>
  <c r="AP157" i="4" s="1"/>
  <c r="AQ157" i="4" s="1"/>
  <c r="AR157" i="4" s="1"/>
  <c r="AS157" i="4" s="1"/>
  <c r="AT157" i="4" s="1"/>
  <c r="AU157" i="4" s="1"/>
  <c r="AV157" i="4" s="1"/>
  <c r="AW157" i="4" s="1"/>
  <c r="AX157" i="4" s="1"/>
  <c r="AY157" i="4" s="1"/>
  <c r="AZ157" i="4" s="1"/>
  <c r="BA157" i="4" s="1"/>
  <c r="BB157" i="4" s="1"/>
  <c r="BC157" i="4" s="1"/>
  <c r="BD157" i="4" s="1"/>
  <c r="BE157" i="4" s="1"/>
  <c r="BF157" i="4" s="1"/>
  <c r="BG157" i="4" s="1"/>
  <c r="BH157" i="4" s="1"/>
  <c r="BI157" i="4" s="1"/>
  <c r="BJ157" i="4" s="1"/>
  <c r="BK157" i="4" s="1"/>
  <c r="BL157" i="4" s="1"/>
  <c r="BM157" i="4" s="1"/>
  <c r="BN157" i="4" s="1"/>
  <c r="BO157" i="4" s="1"/>
  <c r="BP157" i="4" s="1"/>
  <c r="BQ157" i="4" s="1"/>
  <c r="BR157" i="4" s="1"/>
  <c r="BS157" i="4" s="1"/>
  <c r="BT157" i="4" s="1"/>
  <c r="BU157" i="4" s="1"/>
  <c r="BV157" i="4" s="1"/>
  <c r="BW157" i="4" s="1"/>
  <c r="BX157" i="4" s="1"/>
  <c r="BY157" i="4" s="1"/>
  <c r="BZ157" i="4" s="1"/>
  <c r="CA157" i="4" s="1"/>
  <c r="CB157" i="4" s="1"/>
  <c r="CC157" i="4" s="1"/>
  <c r="CD157" i="4" s="1"/>
  <c r="CE157" i="4" s="1"/>
  <c r="CF157" i="4" s="1"/>
  <c r="CG157" i="4" s="1"/>
  <c r="CH157" i="4" s="1"/>
  <c r="CI157" i="4" s="1"/>
  <c r="CJ157" i="4" s="1"/>
  <c r="CK157" i="4" s="1"/>
  <c r="CL157" i="4" s="1"/>
  <c r="CM157" i="4" s="1"/>
  <c r="CN157" i="4" s="1"/>
  <c r="CO157" i="4" s="1"/>
  <c r="CP157" i="4" s="1"/>
  <c r="CQ157" i="4" s="1"/>
  <c r="CR157" i="4" s="1"/>
  <c r="CS157" i="4" s="1"/>
  <c r="AD160" i="4"/>
  <c r="AE160" i="4" s="1"/>
  <c r="AF160" i="4" s="1"/>
  <c r="AG160" i="4" s="1"/>
  <c r="AH160" i="4" s="1"/>
  <c r="F200" i="4"/>
  <c r="G216" i="4"/>
  <c r="G214" i="4" s="1"/>
  <c r="K12" i="26"/>
  <c r="Y156" i="4"/>
  <c r="AG161" i="4"/>
  <c r="F262" i="4"/>
  <c r="J26" i="26"/>
  <c r="J23" i="26" s="1"/>
  <c r="M143" i="4"/>
  <c r="P145" i="4"/>
  <c r="Q145" i="4" s="1"/>
  <c r="R145" i="4" s="1"/>
  <c r="S145" i="4" s="1"/>
  <c r="AA159" i="4"/>
  <c r="W10" i="15" l="1"/>
  <c r="J10" i="26"/>
  <c r="J71" i="27"/>
  <c r="J13" i="27"/>
  <c r="J57" i="27" s="1"/>
  <c r="W146" i="4"/>
  <c r="X146" i="4" s="1"/>
  <c r="Y146" i="4" s="1"/>
  <c r="Z146" i="4" s="1"/>
  <c r="AA146" i="4" s="1"/>
  <c r="AB146" i="4" s="1"/>
  <c r="AC146" i="4" s="1"/>
  <c r="AD146" i="4" s="1"/>
  <c r="AE146" i="4" s="1"/>
  <c r="AF146" i="4" s="1"/>
  <c r="AG146" i="4" s="1"/>
  <c r="AH146" i="4" s="1"/>
  <c r="AI146" i="4" s="1"/>
  <c r="AJ146" i="4" s="1"/>
  <c r="AK146" i="4" s="1"/>
  <c r="AL146" i="4" s="1"/>
  <c r="AM146" i="4" s="1"/>
  <c r="AN146" i="4" s="1"/>
  <c r="AO146" i="4" s="1"/>
  <c r="AP146" i="4" s="1"/>
  <c r="AQ146" i="4" s="1"/>
  <c r="AR146" i="4" s="1"/>
  <c r="AS146" i="4" s="1"/>
  <c r="AT146" i="4" s="1"/>
  <c r="AU146" i="4" s="1"/>
  <c r="AV146" i="4" s="1"/>
  <c r="AW146" i="4" s="1"/>
  <c r="AX146" i="4" s="1"/>
  <c r="AY146" i="4" s="1"/>
  <c r="AZ146" i="4" s="1"/>
  <c r="BA146" i="4" s="1"/>
  <c r="BB146" i="4" s="1"/>
  <c r="BC146" i="4" s="1"/>
  <c r="BD146" i="4" s="1"/>
  <c r="BE146" i="4" s="1"/>
  <c r="BF146" i="4" s="1"/>
  <c r="BG146" i="4" s="1"/>
  <c r="BH146" i="4" s="1"/>
  <c r="BI146" i="4" s="1"/>
  <c r="BJ146" i="4" s="1"/>
  <c r="BK146" i="4" s="1"/>
  <c r="BL146" i="4" s="1"/>
  <c r="BM146" i="4" s="1"/>
  <c r="BN146" i="4" s="1"/>
  <c r="BO146" i="4" s="1"/>
  <c r="BP146" i="4" s="1"/>
  <c r="BQ146" i="4" s="1"/>
  <c r="BR146" i="4" s="1"/>
  <c r="BS146" i="4" s="1"/>
  <c r="BT146" i="4" s="1"/>
  <c r="BU146" i="4" s="1"/>
  <c r="BV146" i="4" s="1"/>
  <c r="BW146" i="4" s="1"/>
  <c r="BX146" i="4" s="1"/>
  <c r="BY146" i="4" s="1"/>
  <c r="BZ146" i="4" s="1"/>
  <c r="CA146" i="4" s="1"/>
  <c r="CB146" i="4" s="1"/>
  <c r="CC146" i="4" s="1"/>
  <c r="CD146" i="4" s="1"/>
  <c r="CE146" i="4" s="1"/>
  <c r="CF146" i="4" s="1"/>
  <c r="CG146" i="4" s="1"/>
  <c r="CH146" i="4" s="1"/>
  <c r="CI146" i="4" s="1"/>
  <c r="CJ146" i="4" s="1"/>
  <c r="CK146" i="4" s="1"/>
  <c r="CL146" i="4" s="1"/>
  <c r="CM146" i="4" s="1"/>
  <c r="CN146" i="4" s="1"/>
  <c r="CO146" i="4" s="1"/>
  <c r="CP146" i="4" s="1"/>
  <c r="CQ146" i="4" s="1"/>
  <c r="CR146" i="4" s="1"/>
  <c r="CS146" i="4" s="1"/>
  <c r="I110" i="4"/>
  <c r="I115" i="4" s="1"/>
  <c r="G210" i="4"/>
  <c r="G308" i="4"/>
  <c r="G321" i="4" s="1"/>
  <c r="D328" i="4"/>
  <c r="D227" i="4" s="1"/>
  <c r="D239" i="4" s="1"/>
  <c r="H164" i="26" s="1"/>
  <c r="D314" i="4"/>
  <c r="X150" i="4"/>
  <c r="Y150" i="4" s="1"/>
  <c r="Z150" i="4" s="1"/>
  <c r="AA150" i="4" s="1"/>
  <c r="AB150" i="4" s="1"/>
  <c r="AC150" i="4" s="1"/>
  <c r="AD150" i="4" s="1"/>
  <c r="AE150" i="4" s="1"/>
  <c r="AF150" i="4" s="1"/>
  <c r="AG150" i="4" s="1"/>
  <c r="AH150" i="4" s="1"/>
  <c r="AI150" i="4" s="1"/>
  <c r="AJ150" i="4" s="1"/>
  <c r="AK150" i="4" s="1"/>
  <c r="AL150" i="4" s="1"/>
  <c r="AM150" i="4" s="1"/>
  <c r="AN150" i="4" s="1"/>
  <c r="AO150" i="4" s="1"/>
  <c r="AP150" i="4" s="1"/>
  <c r="AQ150" i="4" s="1"/>
  <c r="AR150" i="4" s="1"/>
  <c r="AS150" i="4" s="1"/>
  <c r="AT150" i="4" s="1"/>
  <c r="AU150" i="4" s="1"/>
  <c r="AV150" i="4" s="1"/>
  <c r="AW150" i="4" s="1"/>
  <c r="AX150" i="4" s="1"/>
  <c r="AY150" i="4" s="1"/>
  <c r="AZ150" i="4" s="1"/>
  <c r="BA150" i="4" s="1"/>
  <c r="BB150" i="4" s="1"/>
  <c r="BC150" i="4" s="1"/>
  <c r="BD150" i="4" s="1"/>
  <c r="BE150" i="4" s="1"/>
  <c r="BF150" i="4" s="1"/>
  <c r="BG150" i="4" s="1"/>
  <c r="BH150" i="4" s="1"/>
  <c r="BI150" i="4" s="1"/>
  <c r="BJ150" i="4" s="1"/>
  <c r="BK150" i="4" s="1"/>
  <c r="BL150" i="4" s="1"/>
  <c r="BM150" i="4" s="1"/>
  <c r="BN150" i="4" s="1"/>
  <c r="BO150" i="4" s="1"/>
  <c r="BP150" i="4" s="1"/>
  <c r="BQ150" i="4" s="1"/>
  <c r="BR150" i="4" s="1"/>
  <c r="BS150" i="4" s="1"/>
  <c r="BT150" i="4" s="1"/>
  <c r="BU150" i="4" s="1"/>
  <c r="BV150" i="4" s="1"/>
  <c r="BW150" i="4" s="1"/>
  <c r="BX150" i="4" s="1"/>
  <c r="BY150" i="4" s="1"/>
  <c r="BZ150" i="4" s="1"/>
  <c r="CA150" i="4" s="1"/>
  <c r="CB150" i="4" s="1"/>
  <c r="CC150" i="4" s="1"/>
  <c r="CD150" i="4" s="1"/>
  <c r="CE150" i="4" s="1"/>
  <c r="CF150" i="4" s="1"/>
  <c r="CG150" i="4" s="1"/>
  <c r="CH150" i="4" s="1"/>
  <c r="CI150" i="4" s="1"/>
  <c r="CJ150" i="4" s="1"/>
  <c r="CK150" i="4" s="1"/>
  <c r="CL150" i="4" s="1"/>
  <c r="CM150" i="4" s="1"/>
  <c r="CN150" i="4" s="1"/>
  <c r="CO150" i="4" s="1"/>
  <c r="CP150" i="4" s="1"/>
  <c r="CQ150" i="4" s="1"/>
  <c r="CR150" i="4" s="1"/>
  <c r="CS150" i="4" s="1"/>
  <c r="H16" i="26"/>
  <c r="H208" i="4"/>
  <c r="H209" i="4"/>
  <c r="H135" i="26"/>
  <c r="H142" i="26" s="1"/>
  <c r="H144" i="26" s="1"/>
  <c r="K14" i="26"/>
  <c r="X14" i="15" s="1"/>
  <c r="D219" i="4"/>
  <c r="D236" i="4" s="1"/>
  <c r="H18" i="26"/>
  <c r="H21" i="26" s="1"/>
  <c r="W15" i="15"/>
  <c r="E207" i="4"/>
  <c r="E264" i="4" s="1"/>
  <c r="D264" i="4"/>
  <c r="E328" i="4"/>
  <c r="E227" i="4" s="1"/>
  <c r="E263" i="4" s="1"/>
  <c r="G200" i="4"/>
  <c r="G253" i="4" s="1"/>
  <c r="G251" i="4" s="1"/>
  <c r="I139" i="4"/>
  <c r="I182" i="4" s="1"/>
  <c r="AA152" i="4"/>
  <c r="AB152" i="4" s="1"/>
  <c r="AC152" i="4" s="1"/>
  <c r="AD152" i="4" s="1"/>
  <c r="AE152" i="4" s="1"/>
  <c r="AF152" i="4" s="1"/>
  <c r="AG152" i="4" s="1"/>
  <c r="AH152" i="4" s="1"/>
  <c r="AI152" i="4" s="1"/>
  <c r="AJ152" i="4" s="1"/>
  <c r="AK152" i="4" s="1"/>
  <c r="AL152" i="4" s="1"/>
  <c r="AM152" i="4" s="1"/>
  <c r="AN152" i="4" s="1"/>
  <c r="AO152" i="4" s="1"/>
  <c r="AP152" i="4" s="1"/>
  <c r="AQ152" i="4" s="1"/>
  <c r="AR152" i="4" s="1"/>
  <c r="AS152" i="4" s="1"/>
  <c r="AT152" i="4" s="1"/>
  <c r="AU152" i="4" s="1"/>
  <c r="AV152" i="4" s="1"/>
  <c r="AW152" i="4" s="1"/>
  <c r="AX152" i="4" s="1"/>
  <c r="AY152" i="4" s="1"/>
  <c r="AZ152" i="4" s="1"/>
  <c r="BA152" i="4" s="1"/>
  <c r="BB152" i="4" s="1"/>
  <c r="BC152" i="4" s="1"/>
  <c r="BD152" i="4" s="1"/>
  <c r="BE152" i="4" s="1"/>
  <c r="BF152" i="4" s="1"/>
  <c r="BG152" i="4" s="1"/>
  <c r="BH152" i="4" s="1"/>
  <c r="BI152" i="4" s="1"/>
  <c r="BJ152" i="4" s="1"/>
  <c r="BK152" i="4" s="1"/>
  <c r="BL152" i="4" s="1"/>
  <c r="BM152" i="4" s="1"/>
  <c r="BN152" i="4" s="1"/>
  <c r="BO152" i="4" s="1"/>
  <c r="BP152" i="4" s="1"/>
  <c r="BQ152" i="4" s="1"/>
  <c r="BR152" i="4" s="1"/>
  <c r="BS152" i="4" s="1"/>
  <c r="BT152" i="4" s="1"/>
  <c r="BU152" i="4" s="1"/>
  <c r="BV152" i="4" s="1"/>
  <c r="BW152" i="4" s="1"/>
  <c r="BX152" i="4" s="1"/>
  <c r="BY152" i="4" s="1"/>
  <c r="BZ152" i="4" s="1"/>
  <c r="CA152" i="4" s="1"/>
  <c r="CB152" i="4" s="1"/>
  <c r="CC152" i="4" s="1"/>
  <c r="CD152" i="4" s="1"/>
  <c r="CE152" i="4" s="1"/>
  <c r="CF152" i="4" s="1"/>
  <c r="CG152" i="4" s="1"/>
  <c r="CH152" i="4" s="1"/>
  <c r="CI152" i="4" s="1"/>
  <c r="CJ152" i="4" s="1"/>
  <c r="CK152" i="4" s="1"/>
  <c r="CL152" i="4" s="1"/>
  <c r="CM152" i="4" s="1"/>
  <c r="CN152" i="4" s="1"/>
  <c r="CO152" i="4" s="1"/>
  <c r="CP152" i="4" s="1"/>
  <c r="CQ152" i="4" s="1"/>
  <c r="CR152" i="4" s="1"/>
  <c r="CS152" i="4" s="1"/>
  <c r="J16" i="26"/>
  <c r="T145" i="4"/>
  <c r="U145" i="4" s="1"/>
  <c r="V145" i="4" s="1"/>
  <c r="W145" i="4" s="1"/>
  <c r="X145" i="4" s="1"/>
  <c r="Y145" i="4" s="1"/>
  <c r="Z145" i="4" s="1"/>
  <c r="AA145" i="4" s="1"/>
  <c r="AB145" i="4" s="1"/>
  <c r="AC145" i="4" s="1"/>
  <c r="AD145" i="4" s="1"/>
  <c r="AE145" i="4" s="1"/>
  <c r="AF145" i="4" s="1"/>
  <c r="AG145" i="4" s="1"/>
  <c r="AH145" i="4" s="1"/>
  <c r="AI145" i="4" s="1"/>
  <c r="AJ145" i="4" s="1"/>
  <c r="AK145" i="4" s="1"/>
  <c r="AL145" i="4" s="1"/>
  <c r="AM145" i="4" s="1"/>
  <c r="AN145" i="4" s="1"/>
  <c r="AO145" i="4" s="1"/>
  <c r="AP145" i="4" s="1"/>
  <c r="AQ145" i="4" s="1"/>
  <c r="AR145" i="4" s="1"/>
  <c r="AS145" i="4" s="1"/>
  <c r="AT145" i="4" s="1"/>
  <c r="AU145" i="4" s="1"/>
  <c r="AV145" i="4" s="1"/>
  <c r="AW145" i="4" s="1"/>
  <c r="AX145" i="4" s="1"/>
  <c r="AY145" i="4" s="1"/>
  <c r="AZ145" i="4" s="1"/>
  <c r="BA145" i="4" s="1"/>
  <c r="BB145" i="4" s="1"/>
  <c r="BC145" i="4" s="1"/>
  <c r="BD145" i="4" s="1"/>
  <c r="BE145" i="4" s="1"/>
  <c r="BF145" i="4" s="1"/>
  <c r="BG145" i="4" s="1"/>
  <c r="BH145" i="4" s="1"/>
  <c r="BI145" i="4" s="1"/>
  <c r="BJ145" i="4" s="1"/>
  <c r="BK145" i="4" s="1"/>
  <c r="BL145" i="4" s="1"/>
  <c r="BM145" i="4" s="1"/>
  <c r="BN145" i="4" s="1"/>
  <c r="BO145" i="4" s="1"/>
  <c r="BP145" i="4" s="1"/>
  <c r="BQ145" i="4" s="1"/>
  <c r="BR145" i="4" s="1"/>
  <c r="BS145" i="4" s="1"/>
  <c r="BT145" i="4" s="1"/>
  <c r="BU145" i="4" s="1"/>
  <c r="BV145" i="4" s="1"/>
  <c r="BW145" i="4" s="1"/>
  <c r="BX145" i="4" s="1"/>
  <c r="BY145" i="4" s="1"/>
  <c r="BZ145" i="4" s="1"/>
  <c r="CA145" i="4" s="1"/>
  <c r="CB145" i="4" s="1"/>
  <c r="CC145" i="4" s="1"/>
  <c r="CD145" i="4" s="1"/>
  <c r="CE145" i="4" s="1"/>
  <c r="CF145" i="4" s="1"/>
  <c r="CG145" i="4" s="1"/>
  <c r="CH145" i="4" s="1"/>
  <c r="CI145" i="4" s="1"/>
  <c r="CJ145" i="4" s="1"/>
  <c r="CK145" i="4" s="1"/>
  <c r="CL145" i="4" s="1"/>
  <c r="CM145" i="4" s="1"/>
  <c r="CN145" i="4" s="1"/>
  <c r="CO145" i="4" s="1"/>
  <c r="CP145" i="4" s="1"/>
  <c r="CQ145" i="4" s="1"/>
  <c r="CR145" i="4" s="1"/>
  <c r="CS145" i="4" s="1"/>
  <c r="S149" i="4"/>
  <c r="T149" i="4" s="1"/>
  <c r="AB155" i="4"/>
  <c r="AC155" i="4" s="1"/>
  <c r="AD155" i="4" s="1"/>
  <c r="I113" i="4"/>
  <c r="O144" i="4"/>
  <c r="P144" i="4" s="1"/>
  <c r="Q144" i="4" s="1"/>
  <c r="W17" i="15"/>
  <c r="L73" i="27"/>
  <c r="L28" i="27" s="1"/>
  <c r="Z156" i="4"/>
  <c r="AA156" i="4" s="1"/>
  <c r="L12" i="26"/>
  <c r="H216" i="4"/>
  <c r="H214" i="4" s="1"/>
  <c r="AI160" i="4"/>
  <c r="AJ160" i="4" s="1"/>
  <c r="AK160" i="4" s="1"/>
  <c r="AL160" i="4" s="1"/>
  <c r="AM160" i="4" s="1"/>
  <c r="AN160" i="4" s="1"/>
  <c r="AO160" i="4" s="1"/>
  <c r="AP160" i="4" s="1"/>
  <c r="AQ160" i="4" s="1"/>
  <c r="AR160" i="4" s="1"/>
  <c r="AS160" i="4" s="1"/>
  <c r="AT160" i="4" s="1"/>
  <c r="AU160" i="4" s="1"/>
  <c r="AV160" i="4" s="1"/>
  <c r="AW160" i="4" s="1"/>
  <c r="AX160" i="4" s="1"/>
  <c r="AY160" i="4" s="1"/>
  <c r="AZ160" i="4" s="1"/>
  <c r="BA160" i="4" s="1"/>
  <c r="BB160" i="4" s="1"/>
  <c r="BC160" i="4" s="1"/>
  <c r="BD160" i="4" s="1"/>
  <c r="BE160" i="4" s="1"/>
  <c r="BF160" i="4" s="1"/>
  <c r="BG160" i="4" s="1"/>
  <c r="BH160" i="4" s="1"/>
  <c r="BI160" i="4" s="1"/>
  <c r="BJ160" i="4" s="1"/>
  <c r="BK160" i="4" s="1"/>
  <c r="BL160" i="4" s="1"/>
  <c r="BM160" i="4" s="1"/>
  <c r="BN160" i="4" s="1"/>
  <c r="BO160" i="4" s="1"/>
  <c r="BP160" i="4" s="1"/>
  <c r="BQ160" i="4" s="1"/>
  <c r="BR160" i="4" s="1"/>
  <c r="BS160" i="4" s="1"/>
  <c r="BT160" i="4" s="1"/>
  <c r="BU160" i="4" s="1"/>
  <c r="BV160" i="4" s="1"/>
  <c r="BW160" i="4" s="1"/>
  <c r="BX160" i="4" s="1"/>
  <c r="BY160" i="4" s="1"/>
  <c r="BZ160" i="4" s="1"/>
  <c r="CA160" i="4" s="1"/>
  <c r="CB160" i="4" s="1"/>
  <c r="CC160" i="4" s="1"/>
  <c r="CD160" i="4" s="1"/>
  <c r="CE160" i="4" s="1"/>
  <c r="CF160" i="4" s="1"/>
  <c r="CG160" i="4" s="1"/>
  <c r="CH160" i="4" s="1"/>
  <c r="CI160" i="4" s="1"/>
  <c r="CJ160" i="4" s="1"/>
  <c r="CK160" i="4" s="1"/>
  <c r="CL160" i="4" s="1"/>
  <c r="CM160" i="4" s="1"/>
  <c r="CN160" i="4" s="1"/>
  <c r="CO160" i="4" s="1"/>
  <c r="CP160" i="4" s="1"/>
  <c r="CQ160" i="4" s="1"/>
  <c r="CR160" i="4" s="1"/>
  <c r="CS160" i="4" s="1"/>
  <c r="AH161" i="4"/>
  <c r="AI161" i="4" s="1"/>
  <c r="AJ161" i="4" s="1"/>
  <c r="X12" i="15"/>
  <c r="Y147" i="4"/>
  <c r="Z147" i="4" s="1"/>
  <c r="AA147" i="4" s="1"/>
  <c r="AB147" i="4" s="1"/>
  <c r="AC147" i="4" s="1"/>
  <c r="AD147" i="4" s="1"/>
  <c r="AE147" i="4" s="1"/>
  <c r="AF147" i="4" s="1"/>
  <c r="AG147" i="4" s="1"/>
  <c r="AH147" i="4" s="1"/>
  <c r="AI147" i="4" s="1"/>
  <c r="AJ147" i="4" s="1"/>
  <c r="AK147" i="4" s="1"/>
  <c r="AL147" i="4" s="1"/>
  <c r="AM147" i="4" s="1"/>
  <c r="AN147" i="4" s="1"/>
  <c r="AO147" i="4" s="1"/>
  <c r="AP147" i="4" s="1"/>
  <c r="AQ147" i="4" s="1"/>
  <c r="AR147" i="4" s="1"/>
  <c r="AS147" i="4" s="1"/>
  <c r="AT147" i="4" s="1"/>
  <c r="AU147" i="4" s="1"/>
  <c r="AV147" i="4" s="1"/>
  <c r="AW147" i="4" s="1"/>
  <c r="AX147" i="4" s="1"/>
  <c r="AY147" i="4" s="1"/>
  <c r="AZ147" i="4" s="1"/>
  <c r="BA147" i="4" s="1"/>
  <c r="BB147" i="4" s="1"/>
  <c r="BC147" i="4" s="1"/>
  <c r="BD147" i="4" s="1"/>
  <c r="BE147" i="4" s="1"/>
  <c r="BF147" i="4" s="1"/>
  <c r="BG147" i="4" s="1"/>
  <c r="BH147" i="4" s="1"/>
  <c r="BI147" i="4" s="1"/>
  <c r="BJ147" i="4" s="1"/>
  <c r="BK147" i="4" s="1"/>
  <c r="BL147" i="4" s="1"/>
  <c r="BM147" i="4" s="1"/>
  <c r="BN147" i="4" s="1"/>
  <c r="BO147" i="4" s="1"/>
  <c r="BP147" i="4" s="1"/>
  <c r="BQ147" i="4" s="1"/>
  <c r="BR147" i="4" s="1"/>
  <c r="BS147" i="4" s="1"/>
  <c r="BT147" i="4" s="1"/>
  <c r="BU147" i="4" s="1"/>
  <c r="BV147" i="4" s="1"/>
  <c r="BW147" i="4" s="1"/>
  <c r="BX147" i="4" s="1"/>
  <c r="BY147" i="4" s="1"/>
  <c r="BZ147" i="4" s="1"/>
  <c r="CA147" i="4" s="1"/>
  <c r="CB147" i="4" s="1"/>
  <c r="CC147" i="4" s="1"/>
  <c r="CD147" i="4" s="1"/>
  <c r="CE147" i="4" s="1"/>
  <c r="CF147" i="4" s="1"/>
  <c r="CG147" i="4" s="1"/>
  <c r="CH147" i="4" s="1"/>
  <c r="CI147" i="4" s="1"/>
  <c r="CJ147" i="4" s="1"/>
  <c r="CK147" i="4" s="1"/>
  <c r="CL147" i="4" s="1"/>
  <c r="CM147" i="4" s="1"/>
  <c r="CN147" i="4" s="1"/>
  <c r="CO147" i="4" s="1"/>
  <c r="CP147" i="4" s="1"/>
  <c r="CQ147" i="4" s="1"/>
  <c r="CR147" i="4" s="1"/>
  <c r="CS147" i="4" s="1"/>
  <c r="G262" i="4"/>
  <c r="K26" i="26"/>
  <c r="K23" i="26" s="1"/>
  <c r="L140" i="4"/>
  <c r="M140" i="4" s="1"/>
  <c r="AH162" i="4"/>
  <c r="AI162" i="4" s="1"/>
  <c r="AJ162" i="4" s="1"/>
  <c r="AK162" i="4" s="1"/>
  <c r="AL162" i="4" s="1"/>
  <c r="AM162" i="4" s="1"/>
  <c r="AN162" i="4" s="1"/>
  <c r="AO162" i="4" s="1"/>
  <c r="AP162" i="4" s="1"/>
  <c r="AQ162" i="4" s="1"/>
  <c r="AR162" i="4" s="1"/>
  <c r="AS162" i="4" s="1"/>
  <c r="AT162" i="4" s="1"/>
  <c r="AU162" i="4" s="1"/>
  <c r="AV162" i="4" s="1"/>
  <c r="AW162" i="4" s="1"/>
  <c r="AX162" i="4" s="1"/>
  <c r="AY162" i="4" s="1"/>
  <c r="AZ162" i="4" s="1"/>
  <c r="BA162" i="4" s="1"/>
  <c r="BB162" i="4" s="1"/>
  <c r="BC162" i="4" s="1"/>
  <c r="BD162" i="4" s="1"/>
  <c r="BE162" i="4" s="1"/>
  <c r="BF162" i="4" s="1"/>
  <c r="BG162" i="4" s="1"/>
  <c r="BH162" i="4" s="1"/>
  <c r="BI162" i="4" s="1"/>
  <c r="BJ162" i="4" s="1"/>
  <c r="BK162" i="4" s="1"/>
  <c r="BL162" i="4" s="1"/>
  <c r="BM162" i="4" s="1"/>
  <c r="BN162" i="4" s="1"/>
  <c r="BO162" i="4" s="1"/>
  <c r="BP162" i="4" s="1"/>
  <c r="BQ162" i="4" s="1"/>
  <c r="BR162" i="4" s="1"/>
  <c r="BS162" i="4" s="1"/>
  <c r="BT162" i="4" s="1"/>
  <c r="BU162" i="4" s="1"/>
  <c r="BV162" i="4" s="1"/>
  <c r="BW162" i="4" s="1"/>
  <c r="BX162" i="4" s="1"/>
  <c r="BY162" i="4" s="1"/>
  <c r="BZ162" i="4" s="1"/>
  <c r="CA162" i="4" s="1"/>
  <c r="CB162" i="4" s="1"/>
  <c r="CC162" i="4" s="1"/>
  <c r="CD162" i="4" s="1"/>
  <c r="CE162" i="4" s="1"/>
  <c r="CF162" i="4" s="1"/>
  <c r="CG162" i="4" s="1"/>
  <c r="CH162" i="4" s="1"/>
  <c r="CI162" i="4" s="1"/>
  <c r="CJ162" i="4" s="1"/>
  <c r="CK162" i="4" s="1"/>
  <c r="CL162" i="4" s="1"/>
  <c r="CM162" i="4" s="1"/>
  <c r="CN162" i="4" s="1"/>
  <c r="CO162" i="4" s="1"/>
  <c r="CP162" i="4" s="1"/>
  <c r="CQ162" i="4" s="1"/>
  <c r="CR162" i="4" s="1"/>
  <c r="CS162" i="4" s="1"/>
  <c r="K141" i="4"/>
  <c r="L141" i="4" s="1"/>
  <c r="Z154" i="4"/>
  <c r="AA154" i="4" s="1"/>
  <c r="X151" i="4"/>
  <c r="Y151" i="4" s="1"/>
  <c r="Z151" i="4" s="1"/>
  <c r="AA151" i="4" s="1"/>
  <c r="AB151" i="4" s="1"/>
  <c r="AC151" i="4" s="1"/>
  <c r="AD151" i="4" s="1"/>
  <c r="AE151" i="4" s="1"/>
  <c r="AF151" i="4" s="1"/>
  <c r="AG151" i="4" s="1"/>
  <c r="AH151" i="4" s="1"/>
  <c r="AI151" i="4" s="1"/>
  <c r="AJ151" i="4" s="1"/>
  <c r="AK151" i="4" s="1"/>
  <c r="AL151" i="4" s="1"/>
  <c r="AM151" i="4" s="1"/>
  <c r="AN151" i="4" s="1"/>
  <c r="AO151" i="4" s="1"/>
  <c r="AP151" i="4" s="1"/>
  <c r="AQ151" i="4" s="1"/>
  <c r="AR151" i="4" s="1"/>
  <c r="AS151" i="4" s="1"/>
  <c r="AT151" i="4" s="1"/>
  <c r="AU151" i="4" s="1"/>
  <c r="AV151" i="4" s="1"/>
  <c r="AW151" i="4" s="1"/>
  <c r="AX151" i="4" s="1"/>
  <c r="AY151" i="4" s="1"/>
  <c r="AZ151" i="4" s="1"/>
  <c r="BA151" i="4" s="1"/>
  <c r="BB151" i="4" s="1"/>
  <c r="BC151" i="4" s="1"/>
  <c r="BD151" i="4" s="1"/>
  <c r="BE151" i="4" s="1"/>
  <c r="BF151" i="4" s="1"/>
  <c r="BG151" i="4" s="1"/>
  <c r="BH151" i="4" s="1"/>
  <c r="BI151" i="4" s="1"/>
  <c r="BJ151" i="4" s="1"/>
  <c r="BK151" i="4" s="1"/>
  <c r="BL151" i="4" s="1"/>
  <c r="BM151" i="4" s="1"/>
  <c r="BN151" i="4" s="1"/>
  <c r="BO151" i="4" s="1"/>
  <c r="BP151" i="4" s="1"/>
  <c r="BQ151" i="4" s="1"/>
  <c r="BR151" i="4" s="1"/>
  <c r="BS151" i="4" s="1"/>
  <c r="BT151" i="4" s="1"/>
  <c r="BU151" i="4" s="1"/>
  <c r="BV151" i="4" s="1"/>
  <c r="BW151" i="4" s="1"/>
  <c r="BX151" i="4" s="1"/>
  <c r="BY151" i="4" s="1"/>
  <c r="BZ151" i="4" s="1"/>
  <c r="CA151" i="4" s="1"/>
  <c r="CB151" i="4" s="1"/>
  <c r="CC151" i="4" s="1"/>
  <c r="CD151" i="4" s="1"/>
  <c r="CE151" i="4" s="1"/>
  <c r="CF151" i="4" s="1"/>
  <c r="CG151" i="4" s="1"/>
  <c r="CH151" i="4" s="1"/>
  <c r="CI151" i="4" s="1"/>
  <c r="CJ151" i="4" s="1"/>
  <c r="CK151" i="4" s="1"/>
  <c r="CL151" i="4" s="1"/>
  <c r="CM151" i="4" s="1"/>
  <c r="CN151" i="4" s="1"/>
  <c r="CO151" i="4" s="1"/>
  <c r="CP151" i="4" s="1"/>
  <c r="CQ151" i="4" s="1"/>
  <c r="CR151" i="4" s="1"/>
  <c r="CS151" i="4" s="1"/>
  <c r="AB159" i="4"/>
  <c r="AC159" i="4" s="1"/>
  <c r="AD159" i="4" s="1"/>
  <c r="K68" i="27"/>
  <c r="K13" i="27" s="1"/>
  <c r="I16" i="26"/>
  <c r="I135" i="26"/>
  <c r="K13" i="26"/>
  <c r="X13" i="15" s="1"/>
  <c r="N143" i="4"/>
  <c r="O143" i="4" s="1"/>
  <c r="P143" i="4" s="1"/>
  <c r="F253" i="4"/>
  <c r="F251" i="4" s="1"/>
  <c r="F317" i="4"/>
  <c r="F323" i="4" s="1"/>
  <c r="F325" i="4" s="1"/>
  <c r="F326" i="4" s="1"/>
  <c r="F304" i="4"/>
  <c r="F311" i="4" s="1"/>
  <c r="F313" i="4" s="1"/>
  <c r="F314" i="4" s="1"/>
  <c r="F201" i="4"/>
  <c r="Y153" i="4"/>
  <c r="X10" i="15" l="1"/>
  <c r="X15" i="15" s="1"/>
  <c r="K10" i="26"/>
  <c r="H41" i="26"/>
  <c r="H50" i="26" s="1"/>
  <c r="U21" i="15" s="1"/>
  <c r="D263" i="4"/>
  <c r="D260" i="4" s="1"/>
  <c r="D268" i="4" s="1"/>
  <c r="D270" i="4" s="1"/>
  <c r="D238" i="4" s="1"/>
  <c r="D244" i="4" s="1"/>
  <c r="L68" i="27"/>
  <c r="J110" i="4"/>
  <c r="J115" i="4" s="1"/>
  <c r="H210" i="4"/>
  <c r="H308" i="4"/>
  <c r="H321" i="4" s="1"/>
  <c r="H148" i="26"/>
  <c r="H154" i="26" s="1"/>
  <c r="H156" i="26" s="1"/>
  <c r="H159" i="26" s="1"/>
  <c r="D220" i="4"/>
  <c r="L14" i="26"/>
  <c r="Y14" i="15" s="1"/>
  <c r="D225" i="4"/>
  <c r="D229" i="4" s="1"/>
  <c r="E239" i="4"/>
  <c r="I164" i="26" s="1"/>
  <c r="H19" i="26"/>
  <c r="J139" i="4"/>
  <c r="K139" i="4" s="1"/>
  <c r="K182" i="4" s="1"/>
  <c r="E260" i="4"/>
  <c r="E268" i="4" s="1"/>
  <c r="I18" i="26"/>
  <c r="I41" i="26"/>
  <c r="I50" i="26" s="1"/>
  <c r="V21" i="15" s="1"/>
  <c r="E212" i="4"/>
  <c r="E219" i="4" s="1"/>
  <c r="E220" i="4" s="1"/>
  <c r="J135" i="26"/>
  <c r="J142" i="26" s="1"/>
  <c r="J144" i="26" s="1"/>
  <c r="Q143" i="4"/>
  <c r="R143" i="4" s="1"/>
  <c r="S143" i="4" s="1"/>
  <c r="T143" i="4" s="1"/>
  <c r="U143" i="4" s="1"/>
  <c r="V143" i="4" s="1"/>
  <c r="W143" i="4" s="1"/>
  <c r="X143" i="4" s="1"/>
  <c r="Y143" i="4" s="1"/>
  <c r="Z143" i="4" s="1"/>
  <c r="AA143" i="4" s="1"/>
  <c r="AB143" i="4" s="1"/>
  <c r="AC143" i="4" s="1"/>
  <c r="AD143" i="4" s="1"/>
  <c r="AE143" i="4" s="1"/>
  <c r="AF143" i="4" s="1"/>
  <c r="AG143" i="4" s="1"/>
  <c r="AH143" i="4" s="1"/>
  <c r="AI143" i="4" s="1"/>
  <c r="AJ143" i="4" s="1"/>
  <c r="AK143" i="4" s="1"/>
  <c r="AL143" i="4" s="1"/>
  <c r="AM143" i="4" s="1"/>
  <c r="AN143" i="4" s="1"/>
  <c r="AO143" i="4" s="1"/>
  <c r="AP143" i="4" s="1"/>
  <c r="AQ143" i="4" s="1"/>
  <c r="AR143" i="4" s="1"/>
  <c r="AS143" i="4" s="1"/>
  <c r="AT143" i="4" s="1"/>
  <c r="AU143" i="4" s="1"/>
  <c r="AV143" i="4" s="1"/>
  <c r="AW143" i="4" s="1"/>
  <c r="AX143" i="4" s="1"/>
  <c r="AY143" i="4" s="1"/>
  <c r="AZ143" i="4" s="1"/>
  <c r="BA143" i="4" s="1"/>
  <c r="BB143" i="4" s="1"/>
  <c r="BC143" i="4" s="1"/>
  <c r="BD143" i="4" s="1"/>
  <c r="BE143" i="4" s="1"/>
  <c r="BF143" i="4" s="1"/>
  <c r="BG143" i="4" s="1"/>
  <c r="BH143" i="4" s="1"/>
  <c r="BI143" i="4" s="1"/>
  <c r="BJ143" i="4" s="1"/>
  <c r="BK143" i="4" s="1"/>
  <c r="BL143" i="4" s="1"/>
  <c r="BM143" i="4" s="1"/>
  <c r="BN143" i="4" s="1"/>
  <c r="BO143" i="4" s="1"/>
  <c r="BP143" i="4" s="1"/>
  <c r="BQ143" i="4" s="1"/>
  <c r="BR143" i="4" s="1"/>
  <c r="BS143" i="4" s="1"/>
  <c r="BT143" i="4" s="1"/>
  <c r="BU143" i="4" s="1"/>
  <c r="BV143" i="4" s="1"/>
  <c r="BW143" i="4" s="1"/>
  <c r="BX143" i="4" s="1"/>
  <c r="BY143" i="4" s="1"/>
  <c r="BZ143" i="4" s="1"/>
  <c r="CA143" i="4" s="1"/>
  <c r="CB143" i="4" s="1"/>
  <c r="CC143" i="4" s="1"/>
  <c r="CD143" i="4" s="1"/>
  <c r="CE143" i="4" s="1"/>
  <c r="CF143" i="4" s="1"/>
  <c r="CG143" i="4" s="1"/>
  <c r="CH143" i="4" s="1"/>
  <c r="CI143" i="4" s="1"/>
  <c r="CJ143" i="4" s="1"/>
  <c r="CK143" i="4" s="1"/>
  <c r="CL143" i="4" s="1"/>
  <c r="CM143" i="4" s="1"/>
  <c r="CN143" i="4" s="1"/>
  <c r="CO143" i="4" s="1"/>
  <c r="CP143" i="4" s="1"/>
  <c r="CQ143" i="4" s="1"/>
  <c r="CR143" i="4" s="1"/>
  <c r="CS143" i="4" s="1"/>
  <c r="G317" i="4"/>
  <c r="G323" i="4" s="1"/>
  <c r="G325" i="4" s="1"/>
  <c r="G326" i="4" s="1"/>
  <c r="G304" i="4"/>
  <c r="G311" i="4" s="1"/>
  <c r="G313" i="4" s="1"/>
  <c r="G314" i="4" s="1"/>
  <c r="G201" i="4"/>
  <c r="K16" i="26"/>
  <c r="J74" i="27"/>
  <c r="J30" i="27" s="1"/>
  <c r="R144" i="4"/>
  <c r="S144" i="4" s="1"/>
  <c r="T144" i="4" s="1"/>
  <c r="U144" i="4" s="1"/>
  <c r="AE159" i="4"/>
  <c r="AK161" i="4"/>
  <c r="AL161" i="4" s="1"/>
  <c r="AM161" i="4" s="1"/>
  <c r="AN161" i="4" s="1"/>
  <c r="AO161" i="4" s="1"/>
  <c r="AP161" i="4" s="1"/>
  <c r="AQ161" i="4" s="1"/>
  <c r="AR161" i="4" s="1"/>
  <c r="AS161" i="4" s="1"/>
  <c r="AT161" i="4" s="1"/>
  <c r="AU161" i="4" s="1"/>
  <c r="AV161" i="4" s="1"/>
  <c r="AW161" i="4" s="1"/>
  <c r="AX161" i="4" s="1"/>
  <c r="AY161" i="4" s="1"/>
  <c r="AZ161" i="4" s="1"/>
  <c r="BA161" i="4" s="1"/>
  <c r="BB161" i="4" s="1"/>
  <c r="BC161" i="4" s="1"/>
  <c r="BD161" i="4" s="1"/>
  <c r="BE161" i="4" s="1"/>
  <c r="BF161" i="4" s="1"/>
  <c r="BG161" i="4" s="1"/>
  <c r="BH161" i="4" s="1"/>
  <c r="BI161" i="4" s="1"/>
  <c r="BJ161" i="4" s="1"/>
  <c r="BK161" i="4" s="1"/>
  <c r="BL161" i="4" s="1"/>
  <c r="BM161" i="4" s="1"/>
  <c r="BN161" i="4" s="1"/>
  <c r="BO161" i="4" s="1"/>
  <c r="BP161" i="4" s="1"/>
  <c r="BQ161" i="4" s="1"/>
  <c r="BR161" i="4" s="1"/>
  <c r="BS161" i="4" s="1"/>
  <c r="BT161" i="4" s="1"/>
  <c r="BU161" i="4" s="1"/>
  <c r="BV161" i="4" s="1"/>
  <c r="BW161" i="4" s="1"/>
  <c r="BX161" i="4" s="1"/>
  <c r="BY161" i="4" s="1"/>
  <c r="BZ161" i="4" s="1"/>
  <c r="CA161" i="4" s="1"/>
  <c r="CB161" i="4" s="1"/>
  <c r="CC161" i="4" s="1"/>
  <c r="CD161" i="4" s="1"/>
  <c r="CE161" i="4" s="1"/>
  <c r="CF161" i="4" s="1"/>
  <c r="CG161" i="4" s="1"/>
  <c r="CH161" i="4" s="1"/>
  <c r="CI161" i="4" s="1"/>
  <c r="CJ161" i="4" s="1"/>
  <c r="CK161" i="4" s="1"/>
  <c r="CL161" i="4" s="1"/>
  <c r="CM161" i="4" s="1"/>
  <c r="CN161" i="4" s="1"/>
  <c r="CO161" i="4" s="1"/>
  <c r="CP161" i="4" s="1"/>
  <c r="CQ161" i="4" s="1"/>
  <c r="CR161" i="4" s="1"/>
  <c r="CS161" i="4" s="1"/>
  <c r="AE155" i="4"/>
  <c r="AF155" i="4" s="1"/>
  <c r="AG155" i="4" s="1"/>
  <c r="AH155" i="4" s="1"/>
  <c r="AI155" i="4" s="1"/>
  <c r="AJ155" i="4" s="1"/>
  <c r="AK155" i="4" s="1"/>
  <c r="AL155" i="4" s="1"/>
  <c r="AM155" i="4" s="1"/>
  <c r="AN155" i="4" s="1"/>
  <c r="AO155" i="4" s="1"/>
  <c r="AP155" i="4" s="1"/>
  <c r="AQ155" i="4" s="1"/>
  <c r="AR155" i="4" s="1"/>
  <c r="AS155" i="4" s="1"/>
  <c r="AT155" i="4" s="1"/>
  <c r="AU155" i="4" s="1"/>
  <c r="AV155" i="4" s="1"/>
  <c r="AW155" i="4" s="1"/>
  <c r="AX155" i="4" s="1"/>
  <c r="AY155" i="4" s="1"/>
  <c r="AZ155" i="4" s="1"/>
  <c r="BA155" i="4" s="1"/>
  <c r="BB155" i="4" s="1"/>
  <c r="BC155" i="4" s="1"/>
  <c r="BD155" i="4" s="1"/>
  <c r="BE155" i="4" s="1"/>
  <c r="BF155" i="4" s="1"/>
  <c r="BG155" i="4" s="1"/>
  <c r="BH155" i="4" s="1"/>
  <c r="BI155" i="4" s="1"/>
  <c r="BJ155" i="4" s="1"/>
  <c r="BK155" i="4" s="1"/>
  <c r="BL155" i="4" s="1"/>
  <c r="BM155" i="4" s="1"/>
  <c r="BN155" i="4" s="1"/>
  <c r="BO155" i="4" s="1"/>
  <c r="BP155" i="4" s="1"/>
  <c r="BQ155" i="4" s="1"/>
  <c r="BR155" i="4" s="1"/>
  <c r="BS155" i="4" s="1"/>
  <c r="BT155" i="4" s="1"/>
  <c r="BU155" i="4" s="1"/>
  <c r="BV155" i="4" s="1"/>
  <c r="BW155" i="4" s="1"/>
  <c r="BX155" i="4" s="1"/>
  <c r="BY155" i="4" s="1"/>
  <c r="BZ155" i="4" s="1"/>
  <c r="CA155" i="4" s="1"/>
  <c r="CB155" i="4" s="1"/>
  <c r="CC155" i="4" s="1"/>
  <c r="CD155" i="4" s="1"/>
  <c r="CE155" i="4" s="1"/>
  <c r="CF155" i="4" s="1"/>
  <c r="CG155" i="4" s="1"/>
  <c r="CH155" i="4" s="1"/>
  <c r="CI155" i="4" s="1"/>
  <c r="CJ155" i="4" s="1"/>
  <c r="CK155" i="4" s="1"/>
  <c r="CL155" i="4" s="1"/>
  <c r="CM155" i="4" s="1"/>
  <c r="CN155" i="4" s="1"/>
  <c r="CO155" i="4" s="1"/>
  <c r="CP155" i="4" s="1"/>
  <c r="CQ155" i="4" s="1"/>
  <c r="CR155" i="4" s="1"/>
  <c r="CS155" i="4" s="1"/>
  <c r="AB154" i="4"/>
  <c r="AC154" i="4" s="1"/>
  <c r="AD154" i="4" s="1"/>
  <c r="AE154" i="4" s="1"/>
  <c r="AF154" i="4" s="1"/>
  <c r="AG154" i="4" s="1"/>
  <c r="AH154" i="4" s="1"/>
  <c r="AI154" i="4" s="1"/>
  <c r="AJ154" i="4" s="1"/>
  <c r="AK154" i="4" s="1"/>
  <c r="AL154" i="4" s="1"/>
  <c r="AM154" i="4" s="1"/>
  <c r="M141" i="4"/>
  <c r="N141" i="4" s="1"/>
  <c r="U149" i="4"/>
  <c r="V149" i="4" s="1"/>
  <c r="W149" i="4" s="1"/>
  <c r="X149" i="4" s="1"/>
  <c r="Y149" i="4" s="1"/>
  <c r="Z149" i="4" s="1"/>
  <c r="AA149" i="4" s="1"/>
  <c r="AB149" i="4" s="1"/>
  <c r="AC149" i="4" s="1"/>
  <c r="AD149" i="4" s="1"/>
  <c r="AE149" i="4" s="1"/>
  <c r="AF149" i="4" s="1"/>
  <c r="AG149" i="4" s="1"/>
  <c r="AH149" i="4" s="1"/>
  <c r="AI149" i="4" s="1"/>
  <c r="AJ149" i="4" s="1"/>
  <c r="AK149" i="4" s="1"/>
  <c r="AL149" i="4" s="1"/>
  <c r="AM149" i="4" s="1"/>
  <c r="AN149" i="4" s="1"/>
  <c r="AO149" i="4" s="1"/>
  <c r="AP149" i="4" s="1"/>
  <c r="AQ149" i="4" s="1"/>
  <c r="AR149" i="4" s="1"/>
  <c r="AS149" i="4" s="1"/>
  <c r="AT149" i="4" s="1"/>
  <c r="AU149" i="4" s="1"/>
  <c r="AV149" i="4" s="1"/>
  <c r="AW149" i="4" s="1"/>
  <c r="AX149" i="4" s="1"/>
  <c r="AY149" i="4" s="1"/>
  <c r="AZ149" i="4" s="1"/>
  <c r="BA149" i="4" s="1"/>
  <c r="BB149" i="4" s="1"/>
  <c r="BC149" i="4" s="1"/>
  <c r="BD149" i="4" s="1"/>
  <c r="BE149" i="4" s="1"/>
  <c r="BF149" i="4" s="1"/>
  <c r="BG149" i="4" s="1"/>
  <c r="BH149" i="4" s="1"/>
  <c r="BI149" i="4" s="1"/>
  <c r="BJ149" i="4" s="1"/>
  <c r="BK149" i="4" s="1"/>
  <c r="BL149" i="4" s="1"/>
  <c r="BM149" i="4" s="1"/>
  <c r="BN149" i="4" s="1"/>
  <c r="BO149" i="4" s="1"/>
  <c r="BP149" i="4" s="1"/>
  <c r="BQ149" i="4" s="1"/>
  <c r="BR149" i="4" s="1"/>
  <c r="BS149" i="4" s="1"/>
  <c r="BT149" i="4" s="1"/>
  <c r="BU149" i="4" s="1"/>
  <c r="BV149" i="4" s="1"/>
  <c r="BW149" i="4" s="1"/>
  <c r="BX149" i="4" s="1"/>
  <c r="BY149" i="4" s="1"/>
  <c r="BZ149" i="4" s="1"/>
  <c r="CA149" i="4" s="1"/>
  <c r="CB149" i="4" s="1"/>
  <c r="CC149" i="4" s="1"/>
  <c r="CD149" i="4" s="1"/>
  <c r="CE149" i="4" s="1"/>
  <c r="CF149" i="4" s="1"/>
  <c r="CG149" i="4" s="1"/>
  <c r="CH149" i="4" s="1"/>
  <c r="CI149" i="4" s="1"/>
  <c r="CJ149" i="4" s="1"/>
  <c r="CK149" i="4" s="1"/>
  <c r="CL149" i="4" s="1"/>
  <c r="CM149" i="4" s="1"/>
  <c r="CN149" i="4" s="1"/>
  <c r="CO149" i="4" s="1"/>
  <c r="CP149" i="4" s="1"/>
  <c r="CQ149" i="4" s="1"/>
  <c r="CR149" i="4" s="1"/>
  <c r="CS149" i="4" s="1"/>
  <c r="K57" i="27"/>
  <c r="K71" i="27"/>
  <c r="H77" i="26"/>
  <c r="U16" i="15"/>
  <c r="H28" i="26"/>
  <c r="H24" i="26"/>
  <c r="L13" i="26"/>
  <c r="Y13" i="15" s="1"/>
  <c r="F207" i="4"/>
  <c r="AB156" i="4"/>
  <c r="AC156" i="4" s="1"/>
  <c r="AD156" i="4" s="1"/>
  <c r="AE156" i="4" s="1"/>
  <c r="AF156" i="4" s="1"/>
  <c r="AG156" i="4" s="1"/>
  <c r="AH156" i="4" s="1"/>
  <c r="AI156" i="4" s="1"/>
  <c r="AJ156" i="4" s="1"/>
  <c r="AK156" i="4" s="1"/>
  <c r="AL156" i="4" s="1"/>
  <c r="AM156" i="4" s="1"/>
  <c r="AN156" i="4" s="1"/>
  <c r="AO156" i="4" s="1"/>
  <c r="AP156" i="4" s="1"/>
  <c r="AQ156" i="4" s="1"/>
  <c r="AR156" i="4" s="1"/>
  <c r="AS156" i="4" s="1"/>
  <c r="AT156" i="4" s="1"/>
  <c r="AU156" i="4" s="1"/>
  <c r="AV156" i="4" s="1"/>
  <c r="AW156" i="4" s="1"/>
  <c r="AX156" i="4" s="1"/>
  <c r="AY156" i="4" s="1"/>
  <c r="AZ156" i="4" s="1"/>
  <c r="BA156" i="4" s="1"/>
  <c r="BB156" i="4" s="1"/>
  <c r="BC156" i="4" s="1"/>
  <c r="BD156" i="4" s="1"/>
  <c r="BE156" i="4" s="1"/>
  <c r="BF156" i="4" s="1"/>
  <c r="BG156" i="4" s="1"/>
  <c r="BH156" i="4" s="1"/>
  <c r="BI156" i="4" s="1"/>
  <c r="BJ156" i="4" s="1"/>
  <c r="BK156" i="4" s="1"/>
  <c r="BL156" i="4" s="1"/>
  <c r="BM156" i="4" s="1"/>
  <c r="BN156" i="4" s="1"/>
  <c r="BO156" i="4" s="1"/>
  <c r="BP156" i="4" s="1"/>
  <c r="BQ156" i="4" s="1"/>
  <c r="BR156" i="4" s="1"/>
  <c r="BS156" i="4" s="1"/>
  <c r="BT156" i="4" s="1"/>
  <c r="BU156" i="4" s="1"/>
  <c r="BV156" i="4" s="1"/>
  <c r="BW156" i="4" s="1"/>
  <c r="BX156" i="4" s="1"/>
  <c r="BY156" i="4" s="1"/>
  <c r="BZ156" i="4" s="1"/>
  <c r="CA156" i="4" s="1"/>
  <c r="CB156" i="4" s="1"/>
  <c r="CC156" i="4" s="1"/>
  <c r="CD156" i="4" s="1"/>
  <c r="CE156" i="4" s="1"/>
  <c r="CF156" i="4" s="1"/>
  <c r="CG156" i="4" s="1"/>
  <c r="CH156" i="4" s="1"/>
  <c r="CI156" i="4" s="1"/>
  <c r="CJ156" i="4" s="1"/>
  <c r="CK156" i="4" s="1"/>
  <c r="CL156" i="4" s="1"/>
  <c r="CM156" i="4" s="1"/>
  <c r="CN156" i="4" s="1"/>
  <c r="CO156" i="4" s="1"/>
  <c r="CP156" i="4" s="1"/>
  <c r="CQ156" i="4" s="1"/>
  <c r="CR156" i="4" s="1"/>
  <c r="CS156" i="4" s="1"/>
  <c r="N140" i="4"/>
  <c r="O140" i="4" s="1"/>
  <c r="P140" i="4" s="1"/>
  <c r="Q140" i="4" s="1"/>
  <c r="R140" i="4" s="1"/>
  <c r="S140" i="4" s="1"/>
  <c r="T140" i="4" s="1"/>
  <c r="U140" i="4" s="1"/>
  <c r="V140" i="4" s="1"/>
  <c r="W140" i="4" s="1"/>
  <c r="X140" i="4" s="1"/>
  <c r="Y140" i="4" s="1"/>
  <c r="Z140" i="4" s="1"/>
  <c r="AA140" i="4" s="1"/>
  <c r="AB140" i="4" s="1"/>
  <c r="AC140" i="4" s="1"/>
  <c r="AD140" i="4" s="1"/>
  <c r="AE140" i="4" s="1"/>
  <c r="AF140" i="4" s="1"/>
  <c r="AG140" i="4" s="1"/>
  <c r="AH140" i="4" s="1"/>
  <c r="AI140" i="4" s="1"/>
  <c r="AJ140" i="4" s="1"/>
  <c r="AK140" i="4" s="1"/>
  <c r="AL140" i="4" s="1"/>
  <c r="AM140" i="4" s="1"/>
  <c r="AN140" i="4" s="1"/>
  <c r="AO140" i="4" s="1"/>
  <c r="AP140" i="4" s="1"/>
  <c r="AQ140" i="4" s="1"/>
  <c r="AR140" i="4" s="1"/>
  <c r="AS140" i="4" s="1"/>
  <c r="AT140" i="4" s="1"/>
  <c r="AU140" i="4" s="1"/>
  <c r="AV140" i="4" s="1"/>
  <c r="AW140" i="4" s="1"/>
  <c r="AX140" i="4" s="1"/>
  <c r="AY140" i="4" s="1"/>
  <c r="AZ140" i="4" s="1"/>
  <c r="BA140" i="4" s="1"/>
  <c r="BB140" i="4" s="1"/>
  <c r="BC140" i="4" s="1"/>
  <c r="BD140" i="4" s="1"/>
  <c r="BE140" i="4" s="1"/>
  <c r="BF140" i="4" s="1"/>
  <c r="BG140" i="4" s="1"/>
  <c r="BH140" i="4" s="1"/>
  <c r="BI140" i="4" s="1"/>
  <c r="BJ140" i="4" s="1"/>
  <c r="BK140" i="4" s="1"/>
  <c r="BL140" i="4" s="1"/>
  <c r="BM140" i="4" s="1"/>
  <c r="BN140" i="4" s="1"/>
  <c r="BO140" i="4" s="1"/>
  <c r="BP140" i="4" s="1"/>
  <c r="BQ140" i="4" s="1"/>
  <c r="BR140" i="4" s="1"/>
  <c r="BS140" i="4" s="1"/>
  <c r="BT140" i="4" s="1"/>
  <c r="BU140" i="4" s="1"/>
  <c r="BV140" i="4" s="1"/>
  <c r="BW140" i="4" s="1"/>
  <c r="BX140" i="4" s="1"/>
  <c r="BY140" i="4" s="1"/>
  <c r="BZ140" i="4" s="1"/>
  <c r="CA140" i="4" s="1"/>
  <c r="CB140" i="4" s="1"/>
  <c r="CC140" i="4" s="1"/>
  <c r="CD140" i="4" s="1"/>
  <c r="CE140" i="4" s="1"/>
  <c r="CF140" i="4" s="1"/>
  <c r="CG140" i="4" s="1"/>
  <c r="CH140" i="4" s="1"/>
  <c r="CI140" i="4" s="1"/>
  <c r="CJ140" i="4" s="1"/>
  <c r="CK140" i="4" s="1"/>
  <c r="CL140" i="4" s="1"/>
  <c r="CM140" i="4" s="1"/>
  <c r="CN140" i="4" s="1"/>
  <c r="CO140" i="4" s="1"/>
  <c r="CP140" i="4" s="1"/>
  <c r="CQ140" i="4" s="1"/>
  <c r="CR140" i="4" s="1"/>
  <c r="CS140" i="4" s="1"/>
  <c r="Y12" i="15"/>
  <c r="I114" i="4"/>
  <c r="I117" i="4" s="1"/>
  <c r="I203" i="4" s="1"/>
  <c r="I204" i="4" s="1"/>
  <c r="M73" i="27"/>
  <c r="M28" i="27" s="1"/>
  <c r="X17" i="15"/>
  <c r="F328" i="4"/>
  <c r="F227" i="4" s="1"/>
  <c r="Z153" i="4"/>
  <c r="V144" i="4"/>
  <c r="W144" i="4" s="1"/>
  <c r="X144" i="4" s="1"/>
  <c r="Y144" i="4" s="1"/>
  <c r="Z144" i="4" s="1"/>
  <c r="AA144" i="4" s="1"/>
  <c r="AB144" i="4" s="1"/>
  <c r="AC144" i="4" s="1"/>
  <c r="AD144" i="4" s="1"/>
  <c r="AE144" i="4" s="1"/>
  <c r="AF144" i="4" s="1"/>
  <c r="AG144" i="4" s="1"/>
  <c r="AH144" i="4" s="1"/>
  <c r="AI144" i="4" s="1"/>
  <c r="AJ144" i="4" s="1"/>
  <c r="AK144" i="4" s="1"/>
  <c r="AL144" i="4" s="1"/>
  <c r="AM144" i="4" s="1"/>
  <c r="AN144" i="4" s="1"/>
  <c r="AO144" i="4" s="1"/>
  <c r="AP144" i="4" s="1"/>
  <c r="AQ144" i="4" s="1"/>
  <c r="AR144" i="4" s="1"/>
  <c r="AS144" i="4" s="1"/>
  <c r="AT144" i="4" s="1"/>
  <c r="AU144" i="4" s="1"/>
  <c r="AV144" i="4" s="1"/>
  <c r="AW144" i="4" s="1"/>
  <c r="AX144" i="4" s="1"/>
  <c r="AY144" i="4" s="1"/>
  <c r="AZ144" i="4" s="1"/>
  <c r="BA144" i="4" s="1"/>
  <c r="BB144" i="4" s="1"/>
  <c r="BC144" i="4" s="1"/>
  <c r="BD144" i="4" s="1"/>
  <c r="BE144" i="4" s="1"/>
  <c r="BF144" i="4" s="1"/>
  <c r="BG144" i="4" s="1"/>
  <c r="BH144" i="4" s="1"/>
  <c r="BI144" i="4" s="1"/>
  <c r="BJ144" i="4" s="1"/>
  <c r="BK144" i="4" s="1"/>
  <c r="BL144" i="4" s="1"/>
  <c r="BM144" i="4" s="1"/>
  <c r="BN144" i="4" s="1"/>
  <c r="BO144" i="4" s="1"/>
  <c r="BP144" i="4" s="1"/>
  <c r="BQ144" i="4" s="1"/>
  <c r="BR144" i="4" s="1"/>
  <c r="BS144" i="4" s="1"/>
  <c r="BT144" i="4" s="1"/>
  <c r="BU144" i="4" s="1"/>
  <c r="BV144" i="4" s="1"/>
  <c r="BW144" i="4" s="1"/>
  <c r="BX144" i="4" s="1"/>
  <c r="BY144" i="4" s="1"/>
  <c r="BZ144" i="4" s="1"/>
  <c r="CA144" i="4" s="1"/>
  <c r="CB144" i="4" s="1"/>
  <c r="CC144" i="4" s="1"/>
  <c r="CD144" i="4" s="1"/>
  <c r="CE144" i="4" s="1"/>
  <c r="CF144" i="4" s="1"/>
  <c r="CG144" i="4" s="1"/>
  <c r="CH144" i="4" s="1"/>
  <c r="CI144" i="4" s="1"/>
  <c r="CJ144" i="4" s="1"/>
  <c r="CK144" i="4" s="1"/>
  <c r="CL144" i="4" s="1"/>
  <c r="CM144" i="4" s="1"/>
  <c r="CN144" i="4" s="1"/>
  <c r="CO144" i="4" s="1"/>
  <c r="CP144" i="4" s="1"/>
  <c r="CQ144" i="4" s="1"/>
  <c r="CR144" i="4" s="1"/>
  <c r="CS144" i="4" s="1"/>
  <c r="I148" i="26"/>
  <c r="I154" i="26" s="1"/>
  <c r="I156" i="26" s="1"/>
  <c r="I142" i="26"/>
  <c r="I144" i="26" s="1"/>
  <c r="H200" i="4"/>
  <c r="H262" i="4"/>
  <c r="L26" i="26"/>
  <c r="L23" i="26" s="1"/>
  <c r="J113" i="4"/>
  <c r="Y10" i="15" l="1"/>
  <c r="Y15" i="15" s="1"/>
  <c r="L10" i="26"/>
  <c r="K110" i="4"/>
  <c r="L110" i="4" s="1"/>
  <c r="M110" i="4" s="1"/>
  <c r="L13" i="27"/>
  <c r="L57" i="27" s="1"/>
  <c r="L71" i="27"/>
  <c r="J182" i="4"/>
  <c r="I308" i="4"/>
  <c r="I321" i="4" s="1"/>
  <c r="I208" i="4"/>
  <c r="I209" i="4"/>
  <c r="E270" i="4"/>
  <c r="E238" i="4" s="1"/>
  <c r="L139" i="4"/>
  <c r="L182" i="4" s="1"/>
  <c r="K74" i="27"/>
  <c r="K30" i="27" s="1"/>
  <c r="J148" i="26"/>
  <c r="J154" i="26" s="1"/>
  <c r="J156" i="26" s="1"/>
  <c r="J159" i="26" s="1"/>
  <c r="E225" i="4"/>
  <c r="E229" i="4" s="1"/>
  <c r="E236" i="4"/>
  <c r="M68" i="27"/>
  <c r="E215" i="4"/>
  <c r="G328" i="4"/>
  <c r="G227" i="4" s="1"/>
  <c r="G263" i="4" s="1"/>
  <c r="G207" i="4"/>
  <c r="G264" i="4" s="1"/>
  <c r="I21" i="26"/>
  <c r="I19" i="26"/>
  <c r="K135" i="26"/>
  <c r="K148" i="26" s="1"/>
  <c r="K154" i="26" s="1"/>
  <c r="K156" i="26" s="1"/>
  <c r="J76" i="27"/>
  <c r="O141" i="4"/>
  <c r="P141" i="4" s="1"/>
  <c r="Q141" i="4" s="1"/>
  <c r="R141" i="4" s="1"/>
  <c r="S141" i="4" s="1"/>
  <c r="T141" i="4" s="1"/>
  <c r="U141" i="4" s="1"/>
  <c r="V141" i="4" s="1"/>
  <c r="W141" i="4" s="1"/>
  <c r="X141" i="4" s="1"/>
  <c r="Y141" i="4" s="1"/>
  <c r="Z141" i="4" s="1"/>
  <c r="AA141" i="4" s="1"/>
  <c r="AB141" i="4" s="1"/>
  <c r="AC141" i="4" s="1"/>
  <c r="AD141" i="4" s="1"/>
  <c r="AE141" i="4" s="1"/>
  <c r="AF141" i="4" s="1"/>
  <c r="AG141" i="4" s="1"/>
  <c r="AH141" i="4" s="1"/>
  <c r="AI141" i="4" s="1"/>
  <c r="AJ141" i="4" s="1"/>
  <c r="AK141" i="4" s="1"/>
  <c r="AL141" i="4" s="1"/>
  <c r="AM141" i="4" s="1"/>
  <c r="AN141" i="4" s="1"/>
  <c r="AO141" i="4" s="1"/>
  <c r="AP141" i="4" s="1"/>
  <c r="AQ141" i="4" s="1"/>
  <c r="AR141" i="4" s="1"/>
  <c r="AS141" i="4" s="1"/>
  <c r="AT141" i="4" s="1"/>
  <c r="AU141" i="4" s="1"/>
  <c r="AV141" i="4" s="1"/>
  <c r="AW141" i="4" s="1"/>
  <c r="AX141" i="4" s="1"/>
  <c r="AY141" i="4" s="1"/>
  <c r="AZ141" i="4" s="1"/>
  <c r="BA141" i="4" s="1"/>
  <c r="BB141" i="4" s="1"/>
  <c r="BC141" i="4" s="1"/>
  <c r="BD141" i="4" s="1"/>
  <c r="BE141" i="4" s="1"/>
  <c r="BF141" i="4" s="1"/>
  <c r="BG141" i="4" s="1"/>
  <c r="BH141" i="4" s="1"/>
  <c r="BI141" i="4" s="1"/>
  <c r="BJ141" i="4" s="1"/>
  <c r="BK141" i="4" s="1"/>
  <c r="BL141" i="4" s="1"/>
  <c r="BM141" i="4" s="1"/>
  <c r="BN141" i="4" s="1"/>
  <c r="BO141" i="4" s="1"/>
  <c r="BP141" i="4" s="1"/>
  <c r="BQ141" i="4" s="1"/>
  <c r="BR141" i="4" s="1"/>
  <c r="BS141" i="4" s="1"/>
  <c r="BT141" i="4" s="1"/>
  <c r="BU141" i="4" s="1"/>
  <c r="BV141" i="4" s="1"/>
  <c r="BW141" i="4" s="1"/>
  <c r="BX141" i="4" s="1"/>
  <c r="BY141" i="4" s="1"/>
  <c r="BZ141" i="4" s="1"/>
  <c r="CA141" i="4" s="1"/>
  <c r="CB141" i="4" s="1"/>
  <c r="CC141" i="4" s="1"/>
  <c r="CD141" i="4" s="1"/>
  <c r="CE141" i="4" s="1"/>
  <c r="CF141" i="4" s="1"/>
  <c r="CG141" i="4" s="1"/>
  <c r="CH141" i="4" s="1"/>
  <c r="CI141" i="4" s="1"/>
  <c r="CJ141" i="4" s="1"/>
  <c r="CK141" i="4" s="1"/>
  <c r="CL141" i="4" s="1"/>
  <c r="CM141" i="4" s="1"/>
  <c r="CN141" i="4" s="1"/>
  <c r="CO141" i="4" s="1"/>
  <c r="CP141" i="4" s="1"/>
  <c r="CQ141" i="4" s="1"/>
  <c r="CR141" i="4" s="1"/>
  <c r="CS141" i="4" s="1"/>
  <c r="AF159" i="4"/>
  <c r="AG159" i="4" s="1"/>
  <c r="J114" i="4"/>
  <c r="J117" i="4" s="1"/>
  <c r="J203" i="4" s="1"/>
  <c r="J204" i="4" s="1"/>
  <c r="AN154" i="4"/>
  <c r="AO154" i="4" s="1"/>
  <c r="AP154" i="4" s="1"/>
  <c r="AQ154" i="4" s="1"/>
  <c r="AR154" i="4" s="1"/>
  <c r="AS154" i="4" s="1"/>
  <c r="AT154" i="4" s="1"/>
  <c r="AU154" i="4" s="1"/>
  <c r="AV154" i="4" s="1"/>
  <c r="AW154" i="4" s="1"/>
  <c r="AX154" i="4" s="1"/>
  <c r="AY154" i="4" s="1"/>
  <c r="AZ154" i="4" s="1"/>
  <c r="BA154" i="4" s="1"/>
  <c r="BB154" i="4" s="1"/>
  <c r="BC154" i="4" s="1"/>
  <c r="BD154" i="4" s="1"/>
  <c r="BE154" i="4" s="1"/>
  <c r="BF154" i="4" s="1"/>
  <c r="BG154" i="4" s="1"/>
  <c r="BH154" i="4" s="1"/>
  <c r="BI154" i="4" s="1"/>
  <c r="BJ154" i="4" s="1"/>
  <c r="BK154" i="4" s="1"/>
  <c r="BL154" i="4" s="1"/>
  <c r="BM154" i="4" s="1"/>
  <c r="BN154" i="4" s="1"/>
  <c r="BO154" i="4" s="1"/>
  <c r="BP154" i="4" s="1"/>
  <c r="BQ154" i="4" s="1"/>
  <c r="BR154" i="4" s="1"/>
  <c r="BS154" i="4" s="1"/>
  <c r="BT154" i="4" s="1"/>
  <c r="BU154" i="4" s="1"/>
  <c r="BV154" i="4" s="1"/>
  <c r="BW154" i="4" s="1"/>
  <c r="BX154" i="4" s="1"/>
  <c r="BY154" i="4" s="1"/>
  <c r="BZ154" i="4" s="1"/>
  <c r="CA154" i="4" s="1"/>
  <c r="CB154" i="4" s="1"/>
  <c r="CC154" i="4" s="1"/>
  <c r="CD154" i="4" s="1"/>
  <c r="CE154" i="4" s="1"/>
  <c r="CF154" i="4" s="1"/>
  <c r="CG154" i="4" s="1"/>
  <c r="CH154" i="4" s="1"/>
  <c r="CI154" i="4" s="1"/>
  <c r="CJ154" i="4" s="1"/>
  <c r="CK154" i="4" s="1"/>
  <c r="CL154" i="4" s="1"/>
  <c r="CM154" i="4" s="1"/>
  <c r="CN154" i="4" s="1"/>
  <c r="CO154" i="4" s="1"/>
  <c r="CP154" i="4" s="1"/>
  <c r="CQ154" i="4" s="1"/>
  <c r="CR154" i="4" s="1"/>
  <c r="CS154" i="4" s="1"/>
  <c r="N68" i="27"/>
  <c r="N13" i="27" s="1"/>
  <c r="I159" i="26"/>
  <c r="J41" i="26"/>
  <c r="J50" i="26" s="1"/>
  <c r="W21" i="15" s="1"/>
  <c r="F239" i="4"/>
  <c r="J164" i="26" s="1"/>
  <c r="F263" i="4"/>
  <c r="Y17" i="15"/>
  <c r="N73" i="27"/>
  <c r="N28" i="27" s="1"/>
  <c r="J18" i="26"/>
  <c r="F264" i="4"/>
  <c r="F212" i="4"/>
  <c r="H253" i="4"/>
  <c r="H251" i="4" s="1"/>
  <c r="H201" i="4"/>
  <c r="H317" i="4"/>
  <c r="H323" i="4" s="1"/>
  <c r="H325" i="4" s="1"/>
  <c r="H326" i="4" s="1"/>
  <c r="H304" i="4"/>
  <c r="H311" i="4" s="1"/>
  <c r="H313" i="4" s="1"/>
  <c r="H314" i="4" s="1"/>
  <c r="K115" i="4"/>
  <c r="AA153" i="4"/>
  <c r="I210" i="4"/>
  <c r="M12" i="26"/>
  <c r="I216" i="4"/>
  <c r="I214" i="4" s="1"/>
  <c r="H48" i="26"/>
  <c r="U18" i="15"/>
  <c r="U19" i="15" s="1"/>
  <c r="H29" i="26"/>
  <c r="H33" i="26"/>
  <c r="J32" i="27"/>
  <c r="J58" i="27"/>
  <c r="J60" i="27" s="1"/>
  <c r="J61" i="27" s="1"/>
  <c r="H49" i="26" s="1"/>
  <c r="M13" i="27" l="1"/>
  <c r="M57" i="27" s="1"/>
  <c r="M139" i="4"/>
  <c r="M182" i="4" s="1"/>
  <c r="J209" i="4"/>
  <c r="J208" i="4"/>
  <c r="E244" i="4"/>
  <c r="N12" i="26"/>
  <c r="K76" i="27"/>
  <c r="M71" i="27"/>
  <c r="G239" i="4"/>
  <c r="K164" i="26" s="1"/>
  <c r="K41" i="26"/>
  <c r="K50" i="26" s="1"/>
  <c r="X21" i="15" s="1"/>
  <c r="M14" i="26"/>
  <c r="Z14" i="15" s="1"/>
  <c r="K18" i="26"/>
  <c r="K21" i="26" s="1"/>
  <c r="X16" i="15" s="1"/>
  <c r="K142" i="26"/>
  <c r="K144" i="26" s="1"/>
  <c r="K159" i="26" s="1"/>
  <c r="G260" i="4"/>
  <c r="G268" i="4" s="1"/>
  <c r="G212" i="4"/>
  <c r="I77" i="26"/>
  <c r="V16" i="15"/>
  <c r="I24" i="26"/>
  <c r="I28" i="26"/>
  <c r="I200" i="4"/>
  <c r="I201" i="4" s="1"/>
  <c r="AH159" i="4"/>
  <c r="AI159" i="4" s="1"/>
  <c r="L16" i="26"/>
  <c r="L135" i="26"/>
  <c r="L142" i="26" s="1"/>
  <c r="L144" i="26" s="1"/>
  <c r="J216" i="4"/>
  <c r="J214" i="4" s="1"/>
  <c r="J262" i="4" s="1"/>
  <c r="Z12" i="15"/>
  <c r="H207" i="4"/>
  <c r="H54" i="26"/>
  <c r="U22" i="15"/>
  <c r="AB153" i="4"/>
  <c r="AC153" i="4" s="1"/>
  <c r="H328" i="4"/>
  <c r="H227" i="4" s="1"/>
  <c r="K58" i="27"/>
  <c r="K60" i="27" s="1"/>
  <c r="K61" i="27" s="1"/>
  <c r="I49" i="26" s="1"/>
  <c r="V22" i="15" s="1"/>
  <c r="K32" i="27"/>
  <c r="N57" i="27"/>
  <c r="N71" i="27"/>
  <c r="F219" i="4"/>
  <c r="F215" i="4"/>
  <c r="L115" i="4"/>
  <c r="L114" i="4" s="1"/>
  <c r="L117" i="4" s="1"/>
  <c r="L203" i="4" s="1"/>
  <c r="L204" i="4" s="1"/>
  <c r="K114" i="4"/>
  <c r="K117" i="4" s="1"/>
  <c r="K203" i="4" s="1"/>
  <c r="K204" i="4" s="1"/>
  <c r="F260" i="4"/>
  <c r="F268" i="4" s="1"/>
  <c r="H34" i="26"/>
  <c r="H38" i="26"/>
  <c r="M13" i="26"/>
  <c r="Z13" i="15" s="1"/>
  <c r="N139" i="4"/>
  <c r="I262" i="4"/>
  <c r="M26" i="26"/>
  <c r="M23" i="26" s="1"/>
  <c r="N110" i="4"/>
  <c r="J19" i="26"/>
  <c r="L74" i="27"/>
  <c r="L30" i="27" s="1"/>
  <c r="J21" i="26"/>
  <c r="M10" i="26" l="1"/>
  <c r="AA12" i="15"/>
  <c r="Z10" i="15"/>
  <c r="Z15" i="15" s="1"/>
  <c r="J210" i="4"/>
  <c r="J308" i="4"/>
  <c r="J321" i="4" s="1"/>
  <c r="L209" i="4"/>
  <c r="L208" i="4"/>
  <c r="K209" i="4"/>
  <c r="K208" i="4"/>
  <c r="N14" i="26"/>
  <c r="AA14" i="15" s="1"/>
  <c r="K28" i="26"/>
  <c r="K29" i="26" s="1"/>
  <c r="K24" i="26"/>
  <c r="K77" i="26"/>
  <c r="I253" i="4"/>
  <c r="I251" i="4" s="1"/>
  <c r="M74" i="27"/>
  <c r="M30" i="27" s="1"/>
  <c r="K19" i="26"/>
  <c r="V18" i="15"/>
  <c r="V19" i="15" s="1"/>
  <c r="I29" i="26"/>
  <c r="I48" i="26"/>
  <c r="I54" i="26" s="1"/>
  <c r="I61" i="26" s="1"/>
  <c r="I33" i="26"/>
  <c r="I207" i="4"/>
  <c r="I317" i="4"/>
  <c r="I323" i="4" s="1"/>
  <c r="I325" i="4" s="1"/>
  <c r="I326" i="4" s="1"/>
  <c r="G215" i="4"/>
  <c r="G219" i="4"/>
  <c r="J200" i="4"/>
  <c r="J253" i="4" s="1"/>
  <c r="J251" i="4" s="1"/>
  <c r="I304" i="4"/>
  <c r="I311" i="4" s="1"/>
  <c r="I313" i="4" s="1"/>
  <c r="I314" i="4" s="1"/>
  <c r="N26" i="26"/>
  <c r="N23" i="26" s="1"/>
  <c r="P73" i="27" s="1"/>
  <c r="P28" i="27" s="1"/>
  <c r="L148" i="26"/>
  <c r="L154" i="26" s="1"/>
  <c r="L156" i="26" s="1"/>
  <c r="L159" i="26" s="1"/>
  <c r="N13" i="26"/>
  <c r="AA13" i="15" s="1"/>
  <c r="AD153" i="4"/>
  <c r="AE153" i="4" s="1"/>
  <c r="AF153" i="4" s="1"/>
  <c r="AG153" i="4" s="1"/>
  <c r="AH153" i="4" s="1"/>
  <c r="AI153" i="4" s="1"/>
  <c r="AJ153" i="4" s="1"/>
  <c r="AK153" i="4" s="1"/>
  <c r="AL153" i="4" s="1"/>
  <c r="AM153" i="4" s="1"/>
  <c r="AN153" i="4" s="1"/>
  <c r="AO153" i="4" s="1"/>
  <c r="AP153" i="4" s="1"/>
  <c r="AQ153" i="4" s="1"/>
  <c r="AR153" i="4" s="1"/>
  <c r="AS153" i="4" s="1"/>
  <c r="AT153" i="4" s="1"/>
  <c r="AU153" i="4" s="1"/>
  <c r="AV153" i="4" s="1"/>
  <c r="AW153" i="4" s="1"/>
  <c r="AX153" i="4" s="1"/>
  <c r="AY153" i="4" s="1"/>
  <c r="AZ153" i="4" s="1"/>
  <c r="BA153" i="4" s="1"/>
  <c r="BB153" i="4" s="1"/>
  <c r="BC153" i="4" s="1"/>
  <c r="BD153" i="4" s="1"/>
  <c r="BE153" i="4" s="1"/>
  <c r="BF153" i="4" s="1"/>
  <c r="BG153" i="4" s="1"/>
  <c r="BH153" i="4" s="1"/>
  <c r="BI153" i="4" s="1"/>
  <c r="BJ153" i="4" s="1"/>
  <c r="BK153" i="4" s="1"/>
  <c r="BL153" i="4" s="1"/>
  <c r="BM153" i="4" s="1"/>
  <c r="BN153" i="4" s="1"/>
  <c r="BO153" i="4" s="1"/>
  <c r="BP153" i="4" s="1"/>
  <c r="BQ153" i="4" s="1"/>
  <c r="BR153" i="4" s="1"/>
  <c r="BS153" i="4" s="1"/>
  <c r="BT153" i="4" s="1"/>
  <c r="BU153" i="4" s="1"/>
  <c r="BV153" i="4" s="1"/>
  <c r="BW153" i="4" s="1"/>
  <c r="BX153" i="4" s="1"/>
  <c r="BY153" i="4" s="1"/>
  <c r="BZ153" i="4" s="1"/>
  <c r="CA153" i="4" s="1"/>
  <c r="CB153" i="4" s="1"/>
  <c r="CC153" i="4" s="1"/>
  <c r="CD153" i="4" s="1"/>
  <c r="CE153" i="4" s="1"/>
  <c r="CF153" i="4" s="1"/>
  <c r="CG153" i="4" s="1"/>
  <c r="CH153" i="4" s="1"/>
  <c r="CI153" i="4" s="1"/>
  <c r="CJ153" i="4" s="1"/>
  <c r="CK153" i="4" s="1"/>
  <c r="CL153" i="4" s="1"/>
  <c r="CM153" i="4" s="1"/>
  <c r="CN153" i="4" s="1"/>
  <c r="CO153" i="4" s="1"/>
  <c r="CP153" i="4" s="1"/>
  <c r="CQ153" i="4" s="1"/>
  <c r="CR153" i="4" s="1"/>
  <c r="CS153" i="4" s="1"/>
  <c r="AJ159" i="4"/>
  <c r="AK159" i="4" s="1"/>
  <c r="AL159" i="4" s="1"/>
  <c r="AM159" i="4" s="1"/>
  <c r="AN159" i="4" s="1"/>
  <c r="AO159" i="4" s="1"/>
  <c r="AP159" i="4" s="1"/>
  <c r="AQ159" i="4" s="1"/>
  <c r="AR159" i="4" s="1"/>
  <c r="AS159" i="4" s="1"/>
  <c r="AT159" i="4" s="1"/>
  <c r="AU159" i="4" s="1"/>
  <c r="AV159" i="4" s="1"/>
  <c r="AW159" i="4" s="1"/>
  <c r="AX159" i="4" s="1"/>
  <c r="AY159" i="4" s="1"/>
  <c r="AZ159" i="4" s="1"/>
  <c r="BA159" i="4" s="1"/>
  <c r="BB159" i="4" s="1"/>
  <c r="BC159" i="4" s="1"/>
  <c r="BD159" i="4" s="1"/>
  <c r="BE159" i="4" s="1"/>
  <c r="BF159" i="4" s="1"/>
  <c r="BG159" i="4" s="1"/>
  <c r="BH159" i="4" s="1"/>
  <c r="BI159" i="4" s="1"/>
  <c r="BJ159" i="4" s="1"/>
  <c r="BK159" i="4" s="1"/>
  <c r="BL159" i="4" s="1"/>
  <c r="BM159" i="4" s="1"/>
  <c r="BN159" i="4" s="1"/>
  <c r="BO159" i="4" s="1"/>
  <c r="BP159" i="4" s="1"/>
  <c r="BQ159" i="4" s="1"/>
  <c r="BR159" i="4" s="1"/>
  <c r="BS159" i="4" s="1"/>
  <c r="BT159" i="4" s="1"/>
  <c r="BU159" i="4" s="1"/>
  <c r="BV159" i="4" s="1"/>
  <c r="BW159" i="4" s="1"/>
  <c r="BX159" i="4" s="1"/>
  <c r="BY159" i="4" s="1"/>
  <c r="BZ159" i="4" s="1"/>
  <c r="CA159" i="4" s="1"/>
  <c r="CB159" i="4" s="1"/>
  <c r="CC159" i="4" s="1"/>
  <c r="CD159" i="4" s="1"/>
  <c r="CE159" i="4" s="1"/>
  <c r="CF159" i="4" s="1"/>
  <c r="CG159" i="4" s="1"/>
  <c r="CH159" i="4" s="1"/>
  <c r="CI159" i="4" s="1"/>
  <c r="CJ159" i="4" s="1"/>
  <c r="CK159" i="4" s="1"/>
  <c r="CL159" i="4" s="1"/>
  <c r="CM159" i="4" s="1"/>
  <c r="CN159" i="4" s="1"/>
  <c r="CO159" i="4" s="1"/>
  <c r="CP159" i="4" s="1"/>
  <c r="CQ159" i="4" s="1"/>
  <c r="CR159" i="4" s="1"/>
  <c r="CS159" i="4" s="1"/>
  <c r="J77" i="26"/>
  <c r="W16" i="15"/>
  <c r="J28" i="26"/>
  <c r="J24" i="26"/>
  <c r="O139" i="4"/>
  <c r="N182" i="4"/>
  <c r="F225" i="4"/>
  <c r="F229" i="4" s="1"/>
  <c r="F220" i="4"/>
  <c r="F236" i="4"/>
  <c r="H61" i="26"/>
  <c r="L76" i="27"/>
  <c r="H39" i="26"/>
  <c r="H43" i="26"/>
  <c r="L18" i="26"/>
  <c r="H264" i="4"/>
  <c r="H212" i="4"/>
  <c r="K216" i="4"/>
  <c r="K214" i="4" s="1"/>
  <c r="O12" i="26"/>
  <c r="O110" i="4"/>
  <c r="M115" i="4"/>
  <c r="M114" i="4" s="1"/>
  <c r="M117" i="4" s="1"/>
  <c r="M203" i="4" s="1"/>
  <c r="M204" i="4" s="1"/>
  <c r="G270" i="4"/>
  <c r="G238" i="4" s="1"/>
  <c r="F270" i="4"/>
  <c r="F238" i="4" s="1"/>
  <c r="Z17" i="15"/>
  <c r="O73" i="27"/>
  <c r="O28" i="27" s="1"/>
  <c r="L216" i="4"/>
  <c r="L214" i="4" s="1"/>
  <c r="P12" i="26"/>
  <c r="L41" i="26"/>
  <c r="L50" i="26" s="1"/>
  <c r="Y21" i="15" s="1"/>
  <c r="H239" i="4"/>
  <c r="L164" i="26" s="1"/>
  <c r="H263" i="4"/>
  <c r="AA10" i="15" l="1"/>
  <c r="AA15" i="15" s="1"/>
  <c r="N10" i="26"/>
  <c r="N135" i="26" s="1"/>
  <c r="K210" i="4"/>
  <c r="K308" i="4"/>
  <c r="K321" i="4" s="1"/>
  <c r="L210" i="4"/>
  <c r="L308" i="4"/>
  <c r="L321" i="4" s="1"/>
  <c r="M308" i="4"/>
  <c r="M321" i="4" s="1"/>
  <c r="M209" i="4"/>
  <c r="M208" i="4"/>
  <c r="K48" i="26"/>
  <c r="P14" i="26"/>
  <c r="O14" i="26"/>
  <c r="AB14" i="15" s="1"/>
  <c r="X18" i="15"/>
  <c r="X19" i="15" s="1"/>
  <c r="K33" i="26"/>
  <c r="K34" i="26" s="1"/>
  <c r="M76" i="27"/>
  <c r="J317" i="4"/>
  <c r="J323" i="4" s="1"/>
  <c r="J325" i="4" s="1"/>
  <c r="J326" i="4" s="1"/>
  <c r="V24" i="15"/>
  <c r="I38" i="26"/>
  <c r="I34" i="26"/>
  <c r="G225" i="4"/>
  <c r="G229" i="4" s="1"/>
  <c r="G220" i="4"/>
  <c r="G236" i="4"/>
  <c r="G244" i="4" s="1"/>
  <c r="I328" i="4"/>
  <c r="I227" i="4" s="1"/>
  <c r="I239" i="4" s="1"/>
  <c r="M164" i="26" s="1"/>
  <c r="AA17" i="15"/>
  <c r="J304" i="4"/>
  <c r="J311" i="4" s="1"/>
  <c r="J313" i="4" s="1"/>
  <c r="J314" i="4" s="1"/>
  <c r="J201" i="4"/>
  <c r="H260" i="4"/>
  <c r="H268" i="4" s="1"/>
  <c r="H270" i="4" s="1"/>
  <c r="H238" i="4" s="1"/>
  <c r="K200" i="4"/>
  <c r="I71" i="26"/>
  <c r="L262" i="4"/>
  <c r="P26" i="26"/>
  <c r="P23" i="26" s="1"/>
  <c r="M18" i="26"/>
  <c r="M21" i="26" s="1"/>
  <c r="I264" i="4"/>
  <c r="I212" i="4"/>
  <c r="O68" i="27"/>
  <c r="O13" i="27" s="1"/>
  <c r="M135" i="26"/>
  <c r="M16" i="26"/>
  <c r="P13" i="26"/>
  <c r="P10" i="26" s="1"/>
  <c r="H219" i="4"/>
  <c r="H215" i="4"/>
  <c r="L32" i="27"/>
  <c r="L58" i="27"/>
  <c r="L60" i="27" s="1"/>
  <c r="L61" i="27" s="1"/>
  <c r="J49" i="26" s="1"/>
  <c r="W22" i="15" s="1"/>
  <c r="M58" i="27"/>
  <c r="M60" i="27" s="1"/>
  <c r="M32" i="27"/>
  <c r="O182" i="4"/>
  <c r="P139" i="4"/>
  <c r="M216" i="4"/>
  <c r="M214" i="4" s="1"/>
  <c r="Q12" i="26"/>
  <c r="L19" i="26"/>
  <c r="N74" i="27"/>
  <c r="N30" i="27" s="1"/>
  <c r="L21" i="26"/>
  <c r="AB12" i="15"/>
  <c r="J48" i="26"/>
  <c r="W18" i="15"/>
  <c r="W19" i="15" s="1"/>
  <c r="J29" i="26"/>
  <c r="J33" i="26"/>
  <c r="P110" i="4"/>
  <c r="N115" i="4"/>
  <c r="N114" i="4" s="1"/>
  <c r="N117" i="4" s="1"/>
  <c r="N203" i="4" s="1"/>
  <c r="N204" i="4" s="1"/>
  <c r="O13" i="26"/>
  <c r="AB13" i="15" s="1"/>
  <c r="H71" i="26"/>
  <c r="H63" i="26"/>
  <c r="J42" i="27" s="1"/>
  <c r="U24" i="15"/>
  <c r="L200" i="4"/>
  <c r="K262" i="4"/>
  <c r="O26" i="26"/>
  <c r="O23" i="26" s="1"/>
  <c r="H44" i="26"/>
  <c r="J43" i="27"/>
  <c r="F244" i="4"/>
  <c r="AB10" i="15" l="1"/>
  <c r="AB15" i="15" s="1"/>
  <c r="O10" i="26"/>
  <c r="M210" i="4"/>
  <c r="N208" i="4"/>
  <c r="N209" i="4"/>
  <c r="P135" i="26"/>
  <c r="Q14" i="26"/>
  <c r="K38" i="26"/>
  <c r="K43" i="26" s="1"/>
  <c r="J207" i="4"/>
  <c r="N18" i="26" s="1"/>
  <c r="K317" i="4"/>
  <c r="K323" i="4" s="1"/>
  <c r="K325" i="4" s="1"/>
  <c r="K326" i="4" s="1"/>
  <c r="K201" i="4"/>
  <c r="K304" i="4"/>
  <c r="K311" i="4" s="1"/>
  <c r="K313" i="4" s="1"/>
  <c r="K314" i="4" s="1"/>
  <c r="K253" i="4"/>
  <c r="K251" i="4" s="1"/>
  <c r="I263" i="4"/>
  <c r="I260" i="4" s="1"/>
  <c r="I268" i="4" s="1"/>
  <c r="M41" i="26"/>
  <c r="M50" i="26" s="1"/>
  <c r="Z21" i="15" s="1"/>
  <c r="I39" i="26"/>
  <c r="I43" i="26"/>
  <c r="I44" i="26" s="1"/>
  <c r="K207" i="4"/>
  <c r="J328" i="4"/>
  <c r="J227" i="4" s="1"/>
  <c r="M61" i="27"/>
  <c r="K49" i="26" s="1"/>
  <c r="X22" i="15" s="1"/>
  <c r="X24" i="15" s="1"/>
  <c r="P68" i="27"/>
  <c r="N16" i="26"/>
  <c r="M200" i="4"/>
  <c r="M253" i="4" s="1"/>
  <c r="M251" i="4" s="1"/>
  <c r="O115" i="4"/>
  <c r="O114" i="4" s="1"/>
  <c r="O117" i="4" s="1"/>
  <c r="O203" i="4" s="1"/>
  <c r="O204" i="4" s="1"/>
  <c r="L77" i="26"/>
  <c r="Y16" i="15"/>
  <c r="L28" i="26"/>
  <c r="L24" i="26"/>
  <c r="W24" i="15"/>
  <c r="M19" i="26"/>
  <c r="Q73" i="27"/>
  <c r="Q28" i="27" s="1"/>
  <c r="AB17" i="15"/>
  <c r="N76" i="27"/>
  <c r="L253" i="4"/>
  <c r="L251" i="4" s="1"/>
  <c r="L317" i="4"/>
  <c r="L323" i="4" s="1"/>
  <c r="L325" i="4" s="1"/>
  <c r="L326" i="4" s="1"/>
  <c r="L304" i="4"/>
  <c r="L311" i="4" s="1"/>
  <c r="L313" i="4" s="1"/>
  <c r="L314" i="4" s="1"/>
  <c r="L201" i="4"/>
  <c r="N216" i="4"/>
  <c r="N214" i="4" s="1"/>
  <c r="R12" i="26"/>
  <c r="J54" i="26"/>
  <c r="M77" i="26"/>
  <c r="Z16" i="15"/>
  <c r="M28" i="26"/>
  <c r="M24" i="26"/>
  <c r="N148" i="26"/>
  <c r="N154" i="26" s="1"/>
  <c r="N156" i="26" s="1"/>
  <c r="N142" i="26"/>
  <c r="N144" i="26" s="1"/>
  <c r="H225" i="4"/>
  <c r="H229" i="4" s="1"/>
  <c r="H220" i="4"/>
  <c r="H236" i="4"/>
  <c r="H244" i="4" s="1"/>
  <c r="J38" i="26"/>
  <c r="J34" i="26"/>
  <c r="J46" i="27"/>
  <c r="J48" i="27" s="1"/>
  <c r="J52" i="27" s="1"/>
  <c r="H67" i="26"/>
  <c r="Q13" i="26"/>
  <c r="M142" i="26"/>
  <c r="M144" i="26" s="1"/>
  <c r="M148" i="26"/>
  <c r="M154" i="26" s="1"/>
  <c r="M156" i="26" s="1"/>
  <c r="Q110" i="4"/>
  <c r="M262" i="4"/>
  <c r="Q26" i="26"/>
  <c r="Q23" i="26" s="1"/>
  <c r="O71" i="27"/>
  <c r="O57" i="27"/>
  <c r="I219" i="4"/>
  <c r="I215" i="4"/>
  <c r="R73" i="27"/>
  <c r="R28" i="27" s="1"/>
  <c r="Q139" i="4"/>
  <c r="P182" i="4"/>
  <c r="Q10" i="26" l="1"/>
  <c r="P71" i="27"/>
  <c r="P13" i="27"/>
  <c r="O74" i="27"/>
  <c r="N210" i="4"/>
  <c r="N308" i="4"/>
  <c r="N321" i="4" s="1"/>
  <c r="O308" i="4"/>
  <c r="O321" i="4" s="1"/>
  <c r="O208" i="4"/>
  <c r="O209" i="4"/>
  <c r="K39" i="26"/>
  <c r="R68" i="27"/>
  <c r="S68" i="27"/>
  <c r="S13" i="27" s="1"/>
  <c r="R14" i="26"/>
  <c r="S14" i="26"/>
  <c r="P115" i="4"/>
  <c r="P114" i="4" s="1"/>
  <c r="P117" i="4" s="1"/>
  <c r="P203" i="4" s="1"/>
  <c r="P204" i="4" s="1"/>
  <c r="J212" i="4"/>
  <c r="J219" i="4" s="1"/>
  <c r="J225" i="4" s="1"/>
  <c r="J229" i="4" s="1"/>
  <c r="J264" i="4"/>
  <c r="K328" i="4"/>
  <c r="K227" i="4" s="1"/>
  <c r="K263" i="4" s="1"/>
  <c r="K43" i="27"/>
  <c r="P57" i="27"/>
  <c r="K54" i="26"/>
  <c r="K61" i="26" s="1"/>
  <c r="K71" i="26" s="1"/>
  <c r="N19" i="26"/>
  <c r="S12" i="26"/>
  <c r="M317" i="4"/>
  <c r="M323" i="4" s="1"/>
  <c r="M325" i="4" s="1"/>
  <c r="M326" i="4" s="1"/>
  <c r="N21" i="26"/>
  <c r="N77" i="26" s="1"/>
  <c r="M304" i="4"/>
  <c r="M311" i="4" s="1"/>
  <c r="M313" i="4" s="1"/>
  <c r="M314" i="4" s="1"/>
  <c r="J263" i="4"/>
  <c r="J239" i="4"/>
  <c r="N164" i="26" s="1"/>
  <c r="N41" i="26"/>
  <c r="N50" i="26" s="1"/>
  <c r="AA21" i="15" s="1"/>
  <c r="M201" i="4"/>
  <c r="O216" i="4"/>
  <c r="O214" i="4" s="1"/>
  <c r="O262" i="4" s="1"/>
  <c r="L207" i="4"/>
  <c r="L212" i="4" s="1"/>
  <c r="L215" i="4" s="1"/>
  <c r="Q68" i="27"/>
  <c r="Q13" i="27" s="1"/>
  <c r="O135" i="26"/>
  <c r="O16" i="26"/>
  <c r="N32" i="27"/>
  <c r="N58" i="27"/>
  <c r="N60" i="27" s="1"/>
  <c r="N61" i="27" s="1"/>
  <c r="L49" i="26" s="1"/>
  <c r="Y22" i="15" s="1"/>
  <c r="M159" i="26"/>
  <c r="J12" i="27"/>
  <c r="J15" i="27" s="1"/>
  <c r="J24" i="27" s="1"/>
  <c r="J51" i="27" s="1"/>
  <c r="J53" i="27" s="1"/>
  <c r="I63" i="26"/>
  <c r="K42" i="27" s="1"/>
  <c r="N159" i="26"/>
  <c r="R13" i="26"/>
  <c r="I225" i="4"/>
  <c r="I229" i="4" s="1"/>
  <c r="I236" i="4"/>
  <c r="I220" i="4"/>
  <c r="N262" i="4"/>
  <c r="R26" i="26"/>
  <c r="R23" i="26" s="1"/>
  <c r="L328" i="4"/>
  <c r="L227" i="4" s="1"/>
  <c r="L48" i="26"/>
  <c r="L29" i="26"/>
  <c r="Y18" i="15"/>
  <c r="Y19" i="15" s="1"/>
  <c r="L33" i="26"/>
  <c r="S73" i="27"/>
  <c r="S28" i="27" s="1"/>
  <c r="R139" i="4"/>
  <c r="Q182" i="4"/>
  <c r="J39" i="26"/>
  <c r="J43" i="26"/>
  <c r="I270" i="4"/>
  <c r="I238" i="4" s="1"/>
  <c r="Z18" i="15"/>
  <c r="Z19" i="15" s="1"/>
  <c r="M29" i="26"/>
  <c r="M48" i="26"/>
  <c r="M33" i="26"/>
  <c r="O18" i="26"/>
  <c r="K264" i="4"/>
  <c r="K212" i="4"/>
  <c r="R110" i="4"/>
  <c r="K44" i="26"/>
  <c r="J61" i="26"/>
  <c r="J71" i="26" s="1"/>
  <c r="P16" i="26"/>
  <c r="N200" i="4"/>
  <c r="P148" i="26"/>
  <c r="P154" i="26" s="1"/>
  <c r="P156" i="26" s="1"/>
  <c r="P142" i="26"/>
  <c r="P144" i="26" s="1"/>
  <c r="R10" i="26" l="1"/>
  <c r="O41" i="26"/>
  <c r="O50" i="26" s="1"/>
  <c r="AB21" i="15" s="1"/>
  <c r="Q135" i="26"/>
  <c r="Q148" i="26" s="1"/>
  <c r="Q154" i="26" s="1"/>
  <c r="Q156" i="26" s="1"/>
  <c r="O76" i="27"/>
  <c r="O30" i="27"/>
  <c r="O58" i="27" s="1"/>
  <c r="O60" i="27" s="1"/>
  <c r="O61" i="27" s="1"/>
  <c r="R71" i="27"/>
  <c r="R13" i="27"/>
  <c r="R57" i="27" s="1"/>
  <c r="P208" i="4"/>
  <c r="P209" i="4"/>
  <c r="P18" i="26"/>
  <c r="P21" i="26" s="1"/>
  <c r="K239" i="4"/>
  <c r="O164" i="26" s="1"/>
  <c r="Q16" i="26"/>
  <c r="T68" i="27"/>
  <c r="T13" i="27" s="1"/>
  <c r="O200" i="4"/>
  <c r="O317" i="4" s="1"/>
  <c r="O323" i="4" s="1"/>
  <c r="O325" i="4" s="1"/>
  <c r="O326" i="4" s="1"/>
  <c r="O210" i="4"/>
  <c r="T14" i="26"/>
  <c r="J220" i="4"/>
  <c r="J236" i="4"/>
  <c r="S13" i="26"/>
  <c r="S10" i="26" s="1"/>
  <c r="K46" i="27"/>
  <c r="K48" i="27" s="1"/>
  <c r="K52" i="27" s="1"/>
  <c r="T12" i="26"/>
  <c r="P216" i="4"/>
  <c r="P214" i="4" s="1"/>
  <c r="P262" i="4" s="1"/>
  <c r="N24" i="26"/>
  <c r="AA16" i="15"/>
  <c r="Q115" i="4"/>
  <c r="Q114" i="4" s="1"/>
  <c r="Q117" i="4" s="1"/>
  <c r="Q203" i="4" s="1"/>
  <c r="Q204" i="4" s="1"/>
  <c r="N28" i="26"/>
  <c r="N48" i="26" s="1"/>
  <c r="J260" i="4"/>
  <c r="J268" i="4" s="1"/>
  <c r="J270" i="4" s="1"/>
  <c r="J238" i="4" s="1"/>
  <c r="M207" i="4"/>
  <c r="Q18" i="26" s="1"/>
  <c r="J215" i="4"/>
  <c r="M328" i="4"/>
  <c r="M227" i="4" s="1"/>
  <c r="M263" i="4" s="1"/>
  <c r="S26" i="26"/>
  <c r="S23" i="26" s="1"/>
  <c r="U73" i="27" s="1"/>
  <c r="U28" i="27" s="1"/>
  <c r="L219" i="4"/>
  <c r="L220" i="4" s="1"/>
  <c r="L264" i="4"/>
  <c r="P74" i="27"/>
  <c r="P30" i="27" s="1"/>
  <c r="K260" i="4"/>
  <c r="K268" i="4" s="1"/>
  <c r="K219" i="4"/>
  <c r="K215" i="4"/>
  <c r="I67" i="26"/>
  <c r="Y24" i="15"/>
  <c r="M34" i="26"/>
  <c r="M38" i="26"/>
  <c r="O19" i="26"/>
  <c r="N253" i="4"/>
  <c r="N251" i="4" s="1"/>
  <c r="N317" i="4"/>
  <c r="N323" i="4" s="1"/>
  <c r="N325" i="4" s="1"/>
  <c r="N326" i="4" s="1"/>
  <c r="N304" i="4"/>
  <c r="N311" i="4" s="1"/>
  <c r="N313" i="4" s="1"/>
  <c r="N314" i="4" s="1"/>
  <c r="N201" i="4"/>
  <c r="Q142" i="26"/>
  <c r="Q144" i="26" s="1"/>
  <c r="L54" i="26"/>
  <c r="I244" i="4"/>
  <c r="O21" i="26"/>
  <c r="P159" i="26"/>
  <c r="P41" i="26"/>
  <c r="P50" i="26" s="1"/>
  <c r="L263" i="4"/>
  <c r="L239" i="4"/>
  <c r="P164" i="26" s="1"/>
  <c r="S139" i="4"/>
  <c r="R182" i="4"/>
  <c r="S110" i="4"/>
  <c r="S57" i="27"/>
  <c r="S71" i="27"/>
  <c r="L43" i="27"/>
  <c r="J44" i="26"/>
  <c r="O142" i="26"/>
  <c r="O144" i="26" s="1"/>
  <c r="O148" i="26"/>
  <c r="O154" i="26" s="1"/>
  <c r="O156" i="26" s="1"/>
  <c r="L38" i="26"/>
  <c r="L34" i="26"/>
  <c r="T73" i="27"/>
  <c r="T28" i="27" s="1"/>
  <c r="Q71" i="27"/>
  <c r="Q57" i="27"/>
  <c r="U68" i="27" l="1"/>
  <c r="U13" i="27" s="1"/>
  <c r="U57" i="27" s="1"/>
  <c r="Q74" i="27"/>
  <c r="Q30" i="27" s="1"/>
  <c r="O32" i="27"/>
  <c r="T13" i="26"/>
  <c r="T10" i="26" s="1"/>
  <c r="P308" i="4"/>
  <c r="P321" i="4" s="1"/>
  <c r="P19" i="26"/>
  <c r="O201" i="4"/>
  <c r="O304" i="4"/>
  <c r="O311" i="4" s="1"/>
  <c r="O313" i="4" s="1"/>
  <c r="O314" i="4" s="1"/>
  <c r="O253" i="4"/>
  <c r="O251" i="4" s="1"/>
  <c r="T26" i="26"/>
  <c r="T23" i="26" s="1"/>
  <c r="V73" i="27" s="1"/>
  <c r="V28" i="27" s="1"/>
  <c r="Q208" i="4"/>
  <c r="Q209" i="4"/>
  <c r="R135" i="26"/>
  <c r="R142" i="26" s="1"/>
  <c r="R144" i="26" s="1"/>
  <c r="R16" i="26"/>
  <c r="P200" i="4"/>
  <c r="P317" i="4" s="1"/>
  <c r="P210" i="4"/>
  <c r="M239" i="4"/>
  <c r="Q164" i="26" s="1"/>
  <c r="Q41" i="26"/>
  <c r="Q50" i="26" s="1"/>
  <c r="J244" i="4"/>
  <c r="U14" i="26"/>
  <c r="M212" i="4"/>
  <c r="M219" i="4" s="1"/>
  <c r="N29" i="26"/>
  <c r="AA18" i="15"/>
  <c r="AA19" i="15" s="1"/>
  <c r="S16" i="26"/>
  <c r="S135" i="26"/>
  <c r="S142" i="26" s="1"/>
  <c r="S144" i="26" s="1"/>
  <c r="U12" i="26"/>
  <c r="Q216" i="4"/>
  <c r="Q214" i="4" s="1"/>
  <c r="Q262" i="4" s="1"/>
  <c r="R115" i="4"/>
  <c r="R114" i="4" s="1"/>
  <c r="R117" i="4" s="1"/>
  <c r="R203" i="4" s="1"/>
  <c r="L260" i="4"/>
  <c r="L268" i="4" s="1"/>
  <c r="L270" i="4" s="1"/>
  <c r="L238" i="4" s="1"/>
  <c r="N33" i="26"/>
  <c r="N34" i="26" s="1"/>
  <c r="L236" i="4"/>
  <c r="L225" i="4"/>
  <c r="L229" i="4" s="1"/>
  <c r="M264" i="4"/>
  <c r="M260" i="4" s="1"/>
  <c r="M268" i="4" s="1"/>
  <c r="K270" i="4"/>
  <c r="K238" i="4" s="1"/>
  <c r="O207" i="4"/>
  <c r="O212" i="4" s="1"/>
  <c r="R74" i="27"/>
  <c r="P76" i="27"/>
  <c r="N207" i="4"/>
  <c r="N212" i="4" s="1"/>
  <c r="N219" i="4" s="1"/>
  <c r="L39" i="26"/>
  <c r="L43" i="26"/>
  <c r="L61" i="26"/>
  <c r="L71" i="26" s="1"/>
  <c r="M43" i="26"/>
  <c r="M39" i="26"/>
  <c r="O159" i="26"/>
  <c r="M43" i="27"/>
  <c r="Q19" i="26"/>
  <c r="Q21" i="26"/>
  <c r="P77" i="26"/>
  <c r="P28" i="26"/>
  <c r="P24" i="26"/>
  <c r="Q159" i="26"/>
  <c r="T57" i="27"/>
  <c r="T71" i="27"/>
  <c r="T110" i="4"/>
  <c r="O77" i="26"/>
  <c r="AB16" i="15"/>
  <c r="O28" i="26"/>
  <c r="O24" i="26"/>
  <c r="N328" i="4"/>
  <c r="N227" i="4" s="1"/>
  <c r="K225" i="4"/>
  <c r="K229" i="4" s="1"/>
  <c r="K220" i="4"/>
  <c r="K236" i="4"/>
  <c r="T139" i="4"/>
  <c r="S182" i="4"/>
  <c r="K12" i="27"/>
  <c r="K15" i="27" s="1"/>
  <c r="K24" i="27" s="1"/>
  <c r="K51" i="27" s="1"/>
  <c r="K53" i="27" s="1"/>
  <c r="J63" i="26"/>
  <c r="L42" i="27" s="1"/>
  <c r="L46" i="27" s="1"/>
  <c r="L48" i="27" s="1"/>
  <c r="L52" i="27" s="1"/>
  <c r="U71" i="27" l="1"/>
  <c r="V68" i="27"/>
  <c r="V13" i="27" s="1"/>
  <c r="V57" i="27" s="1"/>
  <c r="Q76" i="27"/>
  <c r="R76" i="27"/>
  <c r="R30" i="27"/>
  <c r="R58" i="27" s="1"/>
  <c r="R60" i="27" s="1"/>
  <c r="V12" i="26"/>
  <c r="R204" i="4"/>
  <c r="P323" i="4"/>
  <c r="P325" i="4" s="1"/>
  <c r="P326" i="4" s="1"/>
  <c r="U13" i="26"/>
  <c r="U10" i="26" s="1"/>
  <c r="Q308" i="4"/>
  <c r="Q321" i="4" s="1"/>
  <c r="S115" i="4"/>
  <c r="S114" i="4" s="1"/>
  <c r="S117" i="4" s="1"/>
  <c r="S203" i="4" s="1"/>
  <c r="S204" i="4" s="1"/>
  <c r="R148" i="26"/>
  <c r="R154" i="26" s="1"/>
  <c r="R156" i="26" s="1"/>
  <c r="R159" i="26" s="1"/>
  <c r="P304" i="4"/>
  <c r="P311" i="4" s="1"/>
  <c r="P313" i="4" s="1"/>
  <c r="P314" i="4" s="1"/>
  <c r="O328" i="4"/>
  <c r="O227" i="4" s="1"/>
  <c r="O263" i="4" s="1"/>
  <c r="P253" i="4"/>
  <c r="P251" i="4" s="1"/>
  <c r="Q210" i="4"/>
  <c r="P201" i="4"/>
  <c r="U26" i="26"/>
  <c r="U23" i="26" s="1"/>
  <c r="W73" i="27" s="1"/>
  <c r="W28" i="27" s="1"/>
  <c r="Q200" i="4"/>
  <c r="Q201" i="4" s="1"/>
  <c r="R209" i="4"/>
  <c r="R208" i="4"/>
  <c r="T135" i="26"/>
  <c r="T142" i="26" s="1"/>
  <c r="T144" i="26" s="1"/>
  <c r="R216" i="4"/>
  <c r="R214" i="4" s="1"/>
  <c r="V26" i="26" s="1"/>
  <c r="V23" i="26" s="1"/>
  <c r="T16" i="26"/>
  <c r="S74" i="27"/>
  <c r="S148" i="26"/>
  <c r="S154" i="26" s="1"/>
  <c r="S156" i="26" s="1"/>
  <c r="S159" i="26" s="1"/>
  <c r="M215" i="4"/>
  <c r="V14" i="26"/>
  <c r="S18" i="26"/>
  <c r="S19" i="26" s="1"/>
  <c r="P207" i="4"/>
  <c r="T18" i="26" s="1"/>
  <c r="T21" i="26" s="1"/>
  <c r="T77" i="26" s="1"/>
  <c r="N38" i="26"/>
  <c r="N43" i="26" s="1"/>
  <c r="R18" i="26"/>
  <c r="R19" i="26" s="1"/>
  <c r="M270" i="4"/>
  <c r="M238" i="4" s="1"/>
  <c r="L244" i="4"/>
  <c r="N264" i="4"/>
  <c r="K244" i="4"/>
  <c r="O264" i="4"/>
  <c r="J67" i="26"/>
  <c r="L12" i="27" s="1"/>
  <c r="L15" i="27" s="1"/>
  <c r="L24" i="27" s="1"/>
  <c r="L51" i="27" s="1"/>
  <c r="L53" i="27" s="1"/>
  <c r="N215" i="4"/>
  <c r="P32" i="27"/>
  <c r="P58" i="27"/>
  <c r="P60" i="27" s="1"/>
  <c r="P61" i="27" s="1"/>
  <c r="N49" i="26" s="1"/>
  <c r="AA22" i="15" s="1"/>
  <c r="AA24" i="15" s="1"/>
  <c r="O219" i="4"/>
  <c r="O215" i="4"/>
  <c r="M44" i="26"/>
  <c r="P48" i="26"/>
  <c r="P29" i="26"/>
  <c r="P33" i="26"/>
  <c r="U139" i="4"/>
  <c r="T182" i="4"/>
  <c r="R41" i="26"/>
  <c r="R50" i="26" s="1"/>
  <c r="N239" i="4"/>
  <c r="R164" i="26" s="1"/>
  <c r="N263" i="4"/>
  <c r="N43" i="27"/>
  <c r="O43" i="27" s="1"/>
  <c r="L44" i="26"/>
  <c r="Q32" i="27"/>
  <c r="Q58" i="27"/>
  <c r="Q60" i="27" s="1"/>
  <c r="V71" i="27"/>
  <c r="O48" i="26"/>
  <c r="AB18" i="15"/>
  <c r="AB19" i="15" s="1"/>
  <c r="O29" i="26"/>
  <c r="O33" i="26"/>
  <c r="U110" i="4"/>
  <c r="Q77" i="26"/>
  <c r="Q28" i="26"/>
  <c r="Q24" i="26"/>
  <c r="M225" i="4"/>
  <c r="M229" i="4" s="1"/>
  <c r="M220" i="4"/>
  <c r="M236" i="4"/>
  <c r="N225" i="4"/>
  <c r="N229" i="4" s="1"/>
  <c r="N236" i="4"/>
  <c r="N220" i="4"/>
  <c r="U135" i="26" l="1"/>
  <c r="U142" i="26" s="1"/>
  <c r="U144" i="26" s="1"/>
  <c r="S76" i="27"/>
  <c r="S30" i="27"/>
  <c r="S58" i="27" s="1"/>
  <c r="S60" i="27" s="1"/>
  <c r="S61" i="27" s="1"/>
  <c r="Q49" i="26" s="1"/>
  <c r="R210" i="4"/>
  <c r="R207" i="4" s="1"/>
  <c r="R308" i="4"/>
  <c r="R321" i="4" s="1"/>
  <c r="S210" i="4"/>
  <c r="S308" i="4"/>
  <c r="S321" i="4" s="1"/>
  <c r="Q304" i="4"/>
  <c r="Q311" i="4" s="1"/>
  <c r="Q313" i="4" s="1"/>
  <c r="Q314" i="4" s="1"/>
  <c r="Q317" i="4"/>
  <c r="Q323" i="4" s="1"/>
  <c r="Q325" i="4" s="1"/>
  <c r="Q326" i="4" s="1"/>
  <c r="S216" i="4"/>
  <c r="S214" i="4" s="1"/>
  <c r="S262" i="4" s="1"/>
  <c r="W12" i="26"/>
  <c r="Q253" i="4"/>
  <c r="Q251" i="4" s="1"/>
  <c r="T115" i="4"/>
  <c r="T114" i="4" s="1"/>
  <c r="T117" i="4" s="1"/>
  <c r="T203" i="4" s="1"/>
  <c r="X12" i="26" s="1"/>
  <c r="O239" i="4"/>
  <c r="S164" i="26" s="1"/>
  <c r="O260" i="4"/>
  <c r="O268" i="4" s="1"/>
  <c r="S208" i="4"/>
  <c r="S209" i="4"/>
  <c r="S41" i="26"/>
  <c r="S50" i="26" s="1"/>
  <c r="V13" i="26"/>
  <c r="V10" i="26" s="1"/>
  <c r="R262" i="4"/>
  <c r="P328" i="4"/>
  <c r="P227" i="4" s="1"/>
  <c r="P263" i="4" s="1"/>
  <c r="T148" i="26"/>
  <c r="T154" i="26" s="1"/>
  <c r="T156" i="26" s="1"/>
  <c r="T159" i="26" s="1"/>
  <c r="R200" i="4"/>
  <c r="R201" i="4" s="1"/>
  <c r="U16" i="26"/>
  <c r="W68" i="27"/>
  <c r="M244" i="4"/>
  <c r="W14" i="26"/>
  <c r="R21" i="26"/>
  <c r="R28" i="26" s="1"/>
  <c r="N39" i="26"/>
  <c r="S21" i="26"/>
  <c r="S28" i="26" s="1"/>
  <c r="S29" i="26" s="1"/>
  <c r="P212" i="4"/>
  <c r="P219" i="4" s="1"/>
  <c r="P220" i="4" s="1"/>
  <c r="P264" i="4"/>
  <c r="N260" i="4"/>
  <c r="N268" i="4" s="1"/>
  <c r="N270" i="4" s="1"/>
  <c r="N238" i="4" s="1"/>
  <c r="N244" i="4" s="1"/>
  <c r="Q61" i="27"/>
  <c r="O49" i="26" s="1"/>
  <c r="AB22" i="15" s="1"/>
  <c r="AB24" i="15" s="1"/>
  <c r="T24" i="26"/>
  <c r="T19" i="26"/>
  <c r="T28" i="26"/>
  <c r="T29" i="26" s="1"/>
  <c r="R32" i="27"/>
  <c r="N54" i="26"/>
  <c r="N61" i="26" s="1"/>
  <c r="N71" i="26" s="1"/>
  <c r="K63" i="26"/>
  <c r="M42" i="27" s="1"/>
  <c r="M46" i="27" s="1"/>
  <c r="M48" i="27" s="1"/>
  <c r="M52" i="27" s="1"/>
  <c r="O220" i="4"/>
  <c r="O225" i="4"/>
  <c r="O229" i="4" s="1"/>
  <c r="O236" i="4"/>
  <c r="R61" i="27"/>
  <c r="P49" i="26" s="1"/>
  <c r="P54" i="26" s="1"/>
  <c r="P61" i="26" s="1"/>
  <c r="P71" i="26" s="1"/>
  <c r="Q207" i="4"/>
  <c r="U18" i="26" s="1"/>
  <c r="T74" i="27"/>
  <c r="W13" i="26"/>
  <c r="O38" i="26"/>
  <c r="O34" i="26"/>
  <c r="Q48" i="26"/>
  <c r="Q29" i="26"/>
  <c r="Q33" i="26"/>
  <c r="U115" i="4"/>
  <c r="U114" i="4" s="1"/>
  <c r="U117" i="4" s="1"/>
  <c r="U203" i="4" s="1"/>
  <c r="U204" i="4" s="1"/>
  <c r="V110" i="4"/>
  <c r="V139" i="4"/>
  <c r="U182" i="4"/>
  <c r="X73" i="27"/>
  <c r="X28" i="27" s="1"/>
  <c r="P43" i="27"/>
  <c r="N44" i="26"/>
  <c r="S200" i="4"/>
  <c r="M49" i="26"/>
  <c r="P38" i="26"/>
  <c r="P34" i="26"/>
  <c r="U148" i="26" l="1"/>
  <c r="U154" i="26" s="1"/>
  <c r="U156" i="26" s="1"/>
  <c r="U159" i="26" s="1"/>
  <c r="W10" i="26"/>
  <c r="W16" i="26" s="1"/>
  <c r="V16" i="26"/>
  <c r="W71" i="27"/>
  <c r="W13" i="27"/>
  <c r="W57" i="27" s="1"/>
  <c r="T76" i="27"/>
  <c r="T30" i="27"/>
  <c r="T58" i="27" s="1"/>
  <c r="T60" i="27" s="1"/>
  <c r="T61" i="27" s="1"/>
  <c r="R49" i="26" s="1"/>
  <c r="T209" i="4"/>
  <c r="T204" i="4"/>
  <c r="T200" i="4" s="1"/>
  <c r="T216" i="4"/>
  <c r="T214" i="4" s="1"/>
  <c r="T262" i="4" s="1"/>
  <c r="Q328" i="4"/>
  <c r="Q227" i="4" s="1"/>
  <c r="U41" i="26" s="1"/>
  <c r="U50" i="26" s="1"/>
  <c r="W26" i="26"/>
  <c r="W23" i="26" s="1"/>
  <c r="Y73" i="27" s="1"/>
  <c r="Y28" i="27" s="1"/>
  <c r="T208" i="4"/>
  <c r="U74" i="27"/>
  <c r="P239" i="4"/>
  <c r="T164" i="26" s="1"/>
  <c r="P260" i="4"/>
  <c r="P268" i="4" s="1"/>
  <c r="P270" i="4" s="1"/>
  <c r="P238" i="4" s="1"/>
  <c r="T41" i="26"/>
  <c r="T50" i="26" s="1"/>
  <c r="U208" i="4"/>
  <c r="U209" i="4"/>
  <c r="R304" i="4"/>
  <c r="R311" i="4" s="1"/>
  <c r="R313" i="4" s="1"/>
  <c r="R314" i="4" s="1"/>
  <c r="R317" i="4"/>
  <c r="R323" i="4" s="1"/>
  <c r="R325" i="4" s="1"/>
  <c r="R326" i="4" s="1"/>
  <c r="R253" i="4"/>
  <c r="R251" i="4" s="1"/>
  <c r="S32" i="27"/>
  <c r="X68" i="27"/>
  <c r="O270" i="4"/>
  <c r="O238" i="4" s="1"/>
  <c r="O244" i="4" s="1"/>
  <c r="V135" i="26"/>
  <c r="V142" i="26" s="1"/>
  <c r="V144" i="26" s="1"/>
  <c r="P225" i="4"/>
  <c r="P229" i="4" s="1"/>
  <c r="R24" i="26"/>
  <c r="R77" i="26"/>
  <c r="P236" i="4"/>
  <c r="X14" i="26"/>
  <c r="P215" i="4"/>
  <c r="T33" i="26"/>
  <c r="T34" i="26" s="1"/>
  <c r="T48" i="26"/>
  <c r="S33" i="26"/>
  <c r="S34" i="26" s="1"/>
  <c r="S48" i="26"/>
  <c r="S77" i="26"/>
  <c r="S24" i="26"/>
  <c r="K67" i="26"/>
  <c r="M12" i="27" s="1"/>
  <c r="M15" i="27" s="1"/>
  <c r="M24" i="27" s="1"/>
  <c r="M51" i="27" s="1"/>
  <c r="M53" i="27" s="1"/>
  <c r="Q212" i="4"/>
  <c r="Q215" i="4" s="1"/>
  <c r="Q264" i="4"/>
  <c r="Q34" i="26"/>
  <c r="Q38" i="26"/>
  <c r="U19" i="26"/>
  <c r="U21" i="26"/>
  <c r="Q54" i="26"/>
  <c r="Q61" i="26" s="1"/>
  <c r="Q71" i="26" s="1"/>
  <c r="W139" i="4"/>
  <c r="V182" i="4"/>
  <c r="S253" i="4"/>
  <c r="S251" i="4" s="1"/>
  <c r="S317" i="4"/>
  <c r="S323" i="4" s="1"/>
  <c r="S325" i="4" s="1"/>
  <c r="S326" i="4" s="1"/>
  <c r="S201" i="4"/>
  <c r="S304" i="4"/>
  <c r="S311" i="4" s="1"/>
  <c r="S313" i="4" s="1"/>
  <c r="S314" i="4" s="1"/>
  <c r="O54" i="26"/>
  <c r="O61" i="26" s="1"/>
  <c r="O71" i="26" s="1"/>
  <c r="V18" i="26"/>
  <c r="R264" i="4"/>
  <c r="R212" i="4"/>
  <c r="V115" i="4"/>
  <c r="V114" i="4" s="1"/>
  <c r="V117" i="4" s="1"/>
  <c r="V203" i="4" s="1"/>
  <c r="V204" i="4" s="1"/>
  <c r="W110" i="4"/>
  <c r="O43" i="26"/>
  <c r="O39" i="26"/>
  <c r="U216" i="4"/>
  <c r="U214" i="4" s="1"/>
  <c r="Y12" i="26"/>
  <c r="Z22" i="15"/>
  <c r="Z24" i="15" s="1"/>
  <c r="M54" i="26"/>
  <c r="P39" i="26"/>
  <c r="P43" i="26"/>
  <c r="X13" i="26"/>
  <c r="R29" i="26"/>
  <c r="R48" i="26"/>
  <c r="R33" i="26"/>
  <c r="X10" i="26" l="1"/>
  <c r="X135" i="26" s="1"/>
  <c r="X26" i="26"/>
  <c r="X23" i="26" s="1"/>
  <c r="Z73" i="27" s="1"/>
  <c r="Z28" i="27" s="1"/>
  <c r="Q263" i="4"/>
  <c r="Q260" i="4" s="1"/>
  <c r="Q268" i="4" s="1"/>
  <c r="Q270" i="4" s="1"/>
  <c r="Q238" i="4" s="1"/>
  <c r="X71" i="27"/>
  <c r="X13" i="27"/>
  <c r="X57" i="27" s="1"/>
  <c r="U76" i="27"/>
  <c r="U30" i="27"/>
  <c r="U32" i="27" s="1"/>
  <c r="Q239" i="4"/>
  <c r="U164" i="26" s="1"/>
  <c r="V74" i="27"/>
  <c r="U210" i="4"/>
  <c r="U308" i="4"/>
  <c r="U321" i="4" s="1"/>
  <c r="T210" i="4"/>
  <c r="T308" i="4"/>
  <c r="T321" i="4" s="1"/>
  <c r="P244" i="4"/>
  <c r="W135" i="26"/>
  <c r="W142" i="26" s="1"/>
  <c r="W144" i="26" s="1"/>
  <c r="Y68" i="27"/>
  <c r="V308" i="4"/>
  <c r="V321" i="4" s="1"/>
  <c r="V208" i="4"/>
  <c r="V209" i="4"/>
  <c r="V148" i="26"/>
  <c r="V154" i="26" s="1"/>
  <c r="V156" i="26" s="1"/>
  <c r="V159" i="26" s="1"/>
  <c r="R328" i="4"/>
  <c r="R227" i="4" s="1"/>
  <c r="R239" i="4" s="1"/>
  <c r="V164" i="26" s="1"/>
  <c r="T38" i="26"/>
  <c r="T39" i="26" s="1"/>
  <c r="Y14" i="26"/>
  <c r="S38" i="26"/>
  <c r="S43" i="26" s="1"/>
  <c r="Q219" i="4"/>
  <c r="Q236" i="4" s="1"/>
  <c r="L63" i="26"/>
  <c r="N42" i="27" s="1"/>
  <c r="N46" i="27" s="1"/>
  <c r="N48" i="27" s="1"/>
  <c r="N52" i="27" s="1"/>
  <c r="T32" i="27"/>
  <c r="U200" i="4"/>
  <c r="U253" i="4" s="1"/>
  <c r="U251" i="4" s="1"/>
  <c r="R54" i="26"/>
  <c r="R61" i="26" s="1"/>
  <c r="R71" i="26" s="1"/>
  <c r="W74" i="27"/>
  <c r="W30" i="27" s="1"/>
  <c r="R219" i="4"/>
  <c r="R215" i="4"/>
  <c r="X139" i="4"/>
  <c r="W182" i="4"/>
  <c r="U262" i="4"/>
  <c r="Y26" i="26"/>
  <c r="Y23" i="26" s="1"/>
  <c r="S328" i="4"/>
  <c r="S227" i="4" s="1"/>
  <c r="T253" i="4"/>
  <c r="T251" i="4" s="1"/>
  <c r="T317" i="4"/>
  <c r="T304" i="4"/>
  <c r="T201" i="4"/>
  <c r="R34" i="26"/>
  <c r="R38" i="26"/>
  <c r="P44" i="26"/>
  <c r="V19" i="26"/>
  <c r="V21" i="26"/>
  <c r="Y13" i="26"/>
  <c r="Y10" i="26" s="1"/>
  <c r="Q43" i="27"/>
  <c r="R43" i="27" s="1"/>
  <c r="O44" i="26"/>
  <c r="S207" i="4"/>
  <c r="W115" i="4"/>
  <c r="W114" i="4" s="1"/>
  <c r="W117" i="4" s="1"/>
  <c r="W203" i="4" s="1"/>
  <c r="W204" i="4" s="1"/>
  <c r="X110" i="4"/>
  <c r="U77" i="26"/>
  <c r="U28" i="26"/>
  <c r="U24" i="26"/>
  <c r="V216" i="4"/>
  <c r="V214" i="4" s="1"/>
  <c r="Z12" i="26"/>
  <c r="M61" i="26"/>
  <c r="M71" i="26" s="1"/>
  <c r="Q39" i="26"/>
  <c r="Q43" i="26"/>
  <c r="Y13" i="27" l="1"/>
  <c r="Y57" i="27" s="1"/>
  <c r="V30" i="27"/>
  <c r="V32" i="27" s="1"/>
  <c r="V76" i="27"/>
  <c r="V210" i="4"/>
  <c r="U58" i="27"/>
  <c r="U60" i="27" s="1"/>
  <c r="W148" i="26"/>
  <c r="W154" i="26" s="1"/>
  <c r="W156" i="26" s="1"/>
  <c r="W159" i="26" s="1"/>
  <c r="Y71" i="27"/>
  <c r="V41" i="26"/>
  <c r="Z68" i="27"/>
  <c r="R263" i="4"/>
  <c r="R260" i="4" s="1"/>
  <c r="R268" i="4" s="1"/>
  <c r="R270" i="4" s="1"/>
  <c r="R238" i="4" s="1"/>
  <c r="W208" i="4"/>
  <c r="W209" i="4"/>
  <c r="T43" i="26"/>
  <c r="T44" i="26" s="1"/>
  <c r="AA68" i="27"/>
  <c r="AA13" i="27" s="1"/>
  <c r="X16" i="26"/>
  <c r="S39" i="26"/>
  <c r="Q225" i="4"/>
  <c r="Q229" i="4" s="1"/>
  <c r="Q220" i="4"/>
  <c r="Z14" i="26"/>
  <c r="L67" i="26"/>
  <c r="N12" i="27" s="1"/>
  <c r="N15" i="27" s="1"/>
  <c r="N24" i="27" s="1"/>
  <c r="N51" i="27" s="1"/>
  <c r="N53" i="27" s="1"/>
  <c r="U201" i="4"/>
  <c r="U304" i="4"/>
  <c r="U311" i="4" s="1"/>
  <c r="U313" i="4" s="1"/>
  <c r="U314" i="4" s="1"/>
  <c r="U317" i="4"/>
  <c r="U323" i="4" s="1"/>
  <c r="U325" i="4" s="1"/>
  <c r="U326" i="4" s="1"/>
  <c r="W76" i="27"/>
  <c r="V200" i="4"/>
  <c r="T207" i="4"/>
  <c r="T212" i="4" s="1"/>
  <c r="T219" i="4" s="1"/>
  <c r="X115" i="4"/>
  <c r="X114" i="4" s="1"/>
  <c r="X117" i="4" s="1"/>
  <c r="X203" i="4" s="1"/>
  <c r="X204" i="4" s="1"/>
  <c r="Y110" i="4"/>
  <c r="U48" i="26"/>
  <c r="U29" i="26"/>
  <c r="U33" i="26"/>
  <c r="W32" i="27"/>
  <c r="W58" i="27"/>
  <c r="W60" i="27" s="1"/>
  <c r="Q244" i="4"/>
  <c r="AA12" i="26"/>
  <c r="W216" i="4"/>
  <c r="W214" i="4" s="1"/>
  <c r="V77" i="26"/>
  <c r="V28" i="26"/>
  <c r="V24" i="26"/>
  <c r="Y139" i="4"/>
  <c r="X182" i="4"/>
  <c r="S263" i="4"/>
  <c r="S239" i="4"/>
  <c r="W164" i="26" s="1"/>
  <c r="W41" i="26"/>
  <c r="W50" i="26" s="1"/>
  <c r="AA73" i="27"/>
  <c r="AA28" i="27" s="1"/>
  <c r="R225" i="4"/>
  <c r="R229" i="4" s="1"/>
  <c r="R236" i="4"/>
  <c r="R220" i="4"/>
  <c r="X142" i="26"/>
  <c r="X144" i="26" s="1"/>
  <c r="X148" i="26"/>
  <c r="X154" i="26" s="1"/>
  <c r="X156" i="26" s="1"/>
  <c r="S44" i="26"/>
  <c r="S43" i="27"/>
  <c r="Q44" i="26"/>
  <c r="Z13" i="26"/>
  <c r="Z10" i="26" s="1"/>
  <c r="W18" i="26"/>
  <c r="S264" i="4"/>
  <c r="S212" i="4"/>
  <c r="T323" i="4"/>
  <c r="T325" i="4" s="1"/>
  <c r="T326" i="4" s="1"/>
  <c r="T311" i="4"/>
  <c r="T313" i="4" s="1"/>
  <c r="T314" i="4" s="1"/>
  <c r="V262" i="4"/>
  <c r="Z26" i="26"/>
  <c r="Z23" i="26" s="1"/>
  <c r="R39" i="26"/>
  <c r="R43" i="26"/>
  <c r="V58" i="27" l="1"/>
  <c r="V60" i="27" s="1"/>
  <c r="W61" i="27" s="1"/>
  <c r="U49" i="26" s="1"/>
  <c r="U54" i="26" s="1"/>
  <c r="U61" i="26" s="1"/>
  <c r="U71" i="26" s="1"/>
  <c r="Z71" i="27"/>
  <c r="Z13" i="27"/>
  <c r="Z57" i="27" s="1"/>
  <c r="U61" i="27"/>
  <c r="S49" i="26" s="1"/>
  <c r="S54" i="26" s="1"/>
  <c r="S61" i="26" s="1"/>
  <c r="S71" i="26" s="1"/>
  <c r="W210" i="4"/>
  <c r="W308" i="4"/>
  <c r="W321" i="4" s="1"/>
  <c r="Y135" i="26"/>
  <c r="Y148" i="26" s="1"/>
  <c r="Y154" i="26" s="1"/>
  <c r="Y156" i="26" s="1"/>
  <c r="Y16" i="26"/>
  <c r="V50" i="26"/>
  <c r="X74" i="27"/>
  <c r="X30" i="27" s="1"/>
  <c r="X208" i="4"/>
  <c r="X209" i="4"/>
  <c r="Z16" i="26"/>
  <c r="R244" i="4"/>
  <c r="AA14" i="26"/>
  <c r="M63" i="26"/>
  <c r="O42" i="27" s="1"/>
  <c r="O46" i="27" s="1"/>
  <c r="O48" i="27" s="1"/>
  <c r="O52" i="27" s="1"/>
  <c r="U207" i="4"/>
  <c r="U212" i="4" s="1"/>
  <c r="U219" i="4" s="1"/>
  <c r="T264" i="4"/>
  <c r="X18" i="26"/>
  <c r="X19" i="26" s="1"/>
  <c r="T215" i="4"/>
  <c r="V201" i="4"/>
  <c r="V207" i="4"/>
  <c r="V317" i="4"/>
  <c r="V323" i="4" s="1"/>
  <c r="V325" i="4" s="1"/>
  <c r="V326" i="4" s="1"/>
  <c r="V253" i="4"/>
  <c r="V251" i="4" s="1"/>
  <c r="V304" i="4"/>
  <c r="V311" i="4" s="1"/>
  <c r="V313" i="4" s="1"/>
  <c r="V314" i="4" s="1"/>
  <c r="AB12" i="26"/>
  <c r="X216" i="4"/>
  <c r="X214" i="4" s="1"/>
  <c r="T328" i="4"/>
  <c r="T227" i="4" s="1"/>
  <c r="T225" i="4"/>
  <c r="T236" i="4"/>
  <c r="T220" i="4"/>
  <c r="V48" i="26"/>
  <c r="V29" i="26"/>
  <c r="V33" i="26"/>
  <c r="AB73" i="27"/>
  <c r="AB28" i="27" s="1"/>
  <c r="X159" i="26"/>
  <c r="W200" i="4"/>
  <c r="U38" i="26"/>
  <c r="U34" i="26"/>
  <c r="AA57" i="27"/>
  <c r="AA71" i="27"/>
  <c r="S219" i="4"/>
  <c r="S215" i="4"/>
  <c r="U328" i="4"/>
  <c r="U227" i="4" s="1"/>
  <c r="W262" i="4"/>
  <c r="AA26" i="26"/>
  <c r="AA23" i="26" s="1"/>
  <c r="T43" i="27"/>
  <c r="R44" i="26"/>
  <c r="W19" i="26"/>
  <c r="Y74" i="27"/>
  <c r="Y30" i="27" s="1"/>
  <c r="W21" i="26"/>
  <c r="S260" i="4"/>
  <c r="S268" i="4" s="1"/>
  <c r="Z139" i="4"/>
  <c r="Y182" i="4"/>
  <c r="AA13" i="26"/>
  <c r="AA10" i="26" s="1"/>
  <c r="Y115" i="4"/>
  <c r="Y114" i="4" s="1"/>
  <c r="Y117" i="4" s="1"/>
  <c r="Y203" i="4" s="1"/>
  <c r="Y204" i="4" s="1"/>
  <c r="Z110" i="4"/>
  <c r="Y142" i="26" l="1"/>
  <c r="Y144" i="26" s="1"/>
  <c r="Y159" i="26" s="1"/>
  <c r="V61" i="27"/>
  <c r="T49" i="26" s="1"/>
  <c r="T54" i="26" s="1"/>
  <c r="T61" i="26" s="1"/>
  <c r="T71" i="26" s="1"/>
  <c r="X210" i="4"/>
  <c r="X308" i="4"/>
  <c r="X321" i="4" s="1"/>
  <c r="X76" i="27"/>
  <c r="Y208" i="4"/>
  <c r="Y209" i="4"/>
  <c r="Z135" i="26"/>
  <c r="Z148" i="26" s="1"/>
  <c r="Z154" i="26" s="1"/>
  <c r="Z156" i="26" s="1"/>
  <c r="AB68" i="27"/>
  <c r="AA16" i="26"/>
  <c r="U264" i="4"/>
  <c r="AB14" i="26"/>
  <c r="M67" i="26"/>
  <c r="O12" i="27" s="1"/>
  <c r="O15" i="27" s="1"/>
  <c r="O24" i="27" s="1"/>
  <c r="O51" i="27" s="1"/>
  <c r="O53" i="27" s="1"/>
  <c r="B53" i="27" s="1"/>
  <c r="X21" i="26"/>
  <c r="X77" i="26" s="1"/>
  <c r="Y18" i="26"/>
  <c r="Y21" i="26" s="1"/>
  <c r="Y24" i="26" s="1"/>
  <c r="U225" i="4"/>
  <c r="U229" i="4" s="1"/>
  <c r="U236" i="4"/>
  <c r="U220" i="4"/>
  <c r="U215" i="4"/>
  <c r="T229" i="4"/>
  <c r="X200" i="4"/>
  <c r="X304" i="4" s="1"/>
  <c r="Z115" i="4"/>
  <c r="Z114" i="4" s="1"/>
  <c r="Z117" i="4" s="1"/>
  <c r="Z203" i="4" s="1"/>
  <c r="Z204" i="4" s="1"/>
  <c r="AA110" i="4"/>
  <c r="AC73" i="27"/>
  <c r="AC28" i="27" s="1"/>
  <c r="U263" i="4"/>
  <c r="Y41" i="26"/>
  <c r="U239" i="4"/>
  <c r="U43" i="27"/>
  <c r="AA139" i="4"/>
  <c r="Z182" i="4"/>
  <c r="U39" i="26"/>
  <c r="U43" i="26"/>
  <c r="X262" i="4"/>
  <c r="AB26" i="26"/>
  <c r="AB23" i="26" s="1"/>
  <c r="S270" i="4"/>
  <c r="S238" i="4" s="1"/>
  <c r="W77" i="26"/>
  <c r="W28" i="26"/>
  <c r="W24" i="26"/>
  <c r="S225" i="4"/>
  <c r="S229" i="4" s="1"/>
  <c r="S236" i="4"/>
  <c r="S220" i="4"/>
  <c r="AB13" i="26"/>
  <c r="AB10" i="26" s="1"/>
  <c r="Y76" i="27"/>
  <c r="Z18" i="26"/>
  <c r="V264" i="4"/>
  <c r="V212" i="4"/>
  <c r="AC12" i="26"/>
  <c r="Y216" i="4"/>
  <c r="Y214" i="4" s="1"/>
  <c r="V328" i="4"/>
  <c r="V227" i="4" s="1"/>
  <c r="W253" i="4"/>
  <c r="W251" i="4" s="1"/>
  <c r="W317" i="4"/>
  <c r="W323" i="4" s="1"/>
  <c r="W325" i="4" s="1"/>
  <c r="W326" i="4" s="1"/>
  <c r="W304" i="4"/>
  <c r="W311" i="4" s="1"/>
  <c r="W313" i="4" s="1"/>
  <c r="W314" i="4" s="1"/>
  <c r="W201" i="4"/>
  <c r="V38" i="26"/>
  <c r="V34" i="26"/>
  <c r="X41" i="26"/>
  <c r="T263" i="4"/>
  <c r="T260" i="4" s="1"/>
  <c r="T268" i="4" s="1"/>
  <c r="T239" i="4"/>
  <c r="X164" i="26" s="1"/>
  <c r="AB71" i="27" l="1"/>
  <c r="AB13" i="27"/>
  <c r="AB57" i="27" s="1"/>
  <c r="X311" i="4"/>
  <c r="X313" i="4" s="1"/>
  <c r="X314" i="4" s="1"/>
  <c r="Y210" i="4"/>
  <c r="Y308" i="4"/>
  <c r="Y321" i="4" s="1"/>
  <c r="Z142" i="26"/>
  <c r="Z144" i="26" s="1"/>
  <c r="Z159" i="26" s="1"/>
  <c r="X32" i="27"/>
  <c r="X58" i="27"/>
  <c r="X60" i="27" s="1"/>
  <c r="X61" i="27" s="1"/>
  <c r="V49" i="26" s="1"/>
  <c r="V54" i="26" s="1"/>
  <c r="V61" i="26" s="1"/>
  <c r="V71" i="26" s="1"/>
  <c r="Z209" i="4"/>
  <c r="Z208" i="4"/>
  <c r="AC68" i="27"/>
  <c r="AA135" i="26"/>
  <c r="AA142" i="26" s="1"/>
  <c r="AA144" i="26" s="1"/>
  <c r="U260" i="4"/>
  <c r="U268" i="4" s="1"/>
  <c r="U270" i="4" s="1"/>
  <c r="U238" i="4" s="1"/>
  <c r="U244" i="4" s="1"/>
  <c r="AD68" i="27"/>
  <c r="AD13" i="27" s="1"/>
  <c r="X28" i="26"/>
  <c r="X33" i="26" s="1"/>
  <c r="N63" i="26"/>
  <c r="P42" i="27" s="1"/>
  <c r="P46" i="27" s="1"/>
  <c r="P48" i="27" s="1"/>
  <c r="P52" i="27" s="1"/>
  <c r="X24" i="26"/>
  <c r="AC14" i="26"/>
  <c r="X317" i="4"/>
  <c r="X323" i="4" s="1"/>
  <c r="X325" i="4" s="1"/>
  <c r="X326" i="4" s="1"/>
  <c r="X253" i="4"/>
  <c r="X251" i="4" s="1"/>
  <c r="Y77" i="26"/>
  <c r="Y28" i="26"/>
  <c r="Y19" i="26"/>
  <c r="X201" i="4"/>
  <c r="X50" i="26"/>
  <c r="Z74" i="27"/>
  <c r="Z30" i="27" s="1"/>
  <c r="W328" i="4"/>
  <c r="W227" i="4" s="1"/>
  <c r="AC13" i="26"/>
  <c r="W48" i="26"/>
  <c r="W29" i="26"/>
  <c r="W33" i="26"/>
  <c r="V219" i="4"/>
  <c r="V215" i="4"/>
  <c r="AD73" i="27"/>
  <c r="AD28" i="27" s="1"/>
  <c r="V39" i="26"/>
  <c r="V43" i="26"/>
  <c r="Z41" i="26"/>
  <c r="Z50" i="26" s="1"/>
  <c r="V263" i="4"/>
  <c r="V260" i="4" s="1"/>
  <c r="V268" i="4" s="1"/>
  <c r="V239" i="4"/>
  <c r="Z164" i="26" s="1"/>
  <c r="U44" i="26"/>
  <c r="Y164" i="26"/>
  <c r="AA115" i="4"/>
  <c r="AA114" i="4" s="1"/>
  <c r="AA117" i="4" s="1"/>
  <c r="AA203" i="4" s="1"/>
  <c r="AA204" i="4" s="1"/>
  <c r="AB110" i="4"/>
  <c r="Z19" i="26"/>
  <c r="Z21" i="26"/>
  <c r="Y50" i="26"/>
  <c r="AA74" i="27"/>
  <c r="AA30" i="27" s="1"/>
  <c r="Z216" i="4"/>
  <c r="Z214" i="4" s="1"/>
  <c r="AD12" i="26"/>
  <c r="Y200" i="4"/>
  <c r="Y58" i="27"/>
  <c r="Y60" i="27" s="1"/>
  <c r="Y32" i="27"/>
  <c r="S244" i="4"/>
  <c r="AB139" i="4"/>
  <c r="AA182" i="4"/>
  <c r="W207" i="4"/>
  <c r="Y262" i="4"/>
  <c r="AC26" i="26"/>
  <c r="AC23" i="26" s="1"/>
  <c r="T270" i="4"/>
  <c r="T238" i="4" s="1"/>
  <c r="T244" i="4" s="1"/>
  <c r="V43" i="27"/>
  <c r="AC10" i="26" l="1"/>
  <c r="AC71" i="27"/>
  <c r="AC13" i="27"/>
  <c r="AC57" i="27" s="1"/>
  <c r="V270" i="4"/>
  <c r="V238" i="4" s="1"/>
  <c r="Z210" i="4"/>
  <c r="Z308" i="4"/>
  <c r="Z321" i="4" s="1"/>
  <c r="AA148" i="26"/>
  <c r="AA154" i="26" s="1"/>
  <c r="AA156" i="26" s="1"/>
  <c r="AA159" i="26" s="1"/>
  <c r="Y61" i="27"/>
  <c r="W49" i="26" s="1"/>
  <c r="W54" i="26" s="1"/>
  <c r="W61" i="26" s="1"/>
  <c r="W71" i="26" s="1"/>
  <c r="AA209" i="4"/>
  <c r="AA208" i="4"/>
  <c r="X29" i="26"/>
  <c r="N67" i="26"/>
  <c r="P12" i="27" s="1"/>
  <c r="P15" i="27" s="1"/>
  <c r="P24" i="27" s="1"/>
  <c r="P51" i="27" s="1"/>
  <c r="P53" i="27" s="1"/>
  <c r="AB16" i="26"/>
  <c r="X48" i="26"/>
  <c r="AB135" i="26"/>
  <c r="AB148" i="26" s="1"/>
  <c r="AB154" i="26" s="1"/>
  <c r="AB156" i="26" s="1"/>
  <c r="AC135" i="26"/>
  <c r="AD14" i="26"/>
  <c r="X207" i="4"/>
  <c r="X264" i="4" s="1"/>
  <c r="X328" i="4"/>
  <c r="X227" i="4" s="1"/>
  <c r="X239" i="4" s="1"/>
  <c r="AB164" i="26" s="1"/>
  <c r="Y33" i="26"/>
  <c r="Y48" i="26"/>
  <c r="Y29" i="26"/>
  <c r="Z262" i="4"/>
  <c r="AD26" i="26"/>
  <c r="AD23" i="26" s="1"/>
  <c r="AA41" i="26"/>
  <c r="AA50" i="26" s="1"/>
  <c r="W263" i="4"/>
  <c r="W239" i="4"/>
  <c r="AA164" i="26" s="1"/>
  <c r="Y253" i="4"/>
  <c r="Y251" i="4" s="1"/>
  <c r="Y201" i="4"/>
  <c r="Y317" i="4"/>
  <c r="Y323" i="4" s="1"/>
  <c r="Y325" i="4" s="1"/>
  <c r="Y326" i="4" s="1"/>
  <c r="Y304" i="4"/>
  <c r="Y311" i="4" s="1"/>
  <c r="Y313" i="4" s="1"/>
  <c r="Y314" i="4" s="1"/>
  <c r="AA76" i="27"/>
  <c r="V225" i="4"/>
  <c r="V229" i="4" s="1"/>
  <c r="V236" i="4"/>
  <c r="V220" i="4"/>
  <c r="AC139" i="4"/>
  <c r="AB182" i="4"/>
  <c r="Z76" i="27"/>
  <c r="Z77" i="26"/>
  <c r="Z28" i="26"/>
  <c r="Z24" i="26"/>
  <c r="W43" i="27"/>
  <c r="X43" i="27" s="1"/>
  <c r="W34" i="26"/>
  <c r="W38" i="26"/>
  <c r="AB115" i="4"/>
  <c r="AB114" i="4" s="1"/>
  <c r="AB117" i="4" s="1"/>
  <c r="AB203" i="4" s="1"/>
  <c r="AB204" i="4" s="1"/>
  <c r="AC110" i="4"/>
  <c r="Z200" i="4"/>
  <c r="AB74" i="27"/>
  <c r="AB30" i="27" s="1"/>
  <c r="X38" i="26"/>
  <c r="X34" i="26"/>
  <c r="AE73" i="27"/>
  <c r="AE28" i="27" s="1"/>
  <c r="AA18" i="26"/>
  <c r="W264" i="4"/>
  <c r="W212" i="4"/>
  <c r="AD13" i="26"/>
  <c r="AE12" i="26"/>
  <c r="AA216" i="4"/>
  <c r="AA214" i="4" s="1"/>
  <c r="V44" i="26"/>
  <c r="AD71" i="27"/>
  <c r="AD57" i="27"/>
  <c r="AD10" i="26" l="1"/>
  <c r="AD135" i="26" s="1"/>
  <c r="V244" i="4"/>
  <c r="AB41" i="26"/>
  <c r="AB50" i="26" s="1"/>
  <c r="AA210" i="4"/>
  <c r="AA308" i="4"/>
  <c r="AA321" i="4" s="1"/>
  <c r="AB208" i="4"/>
  <c r="AB209" i="4"/>
  <c r="O63" i="26"/>
  <c r="Q42" i="27" s="1"/>
  <c r="Q46" i="27" s="1"/>
  <c r="Q48" i="27" s="1"/>
  <c r="Q52" i="27" s="1"/>
  <c r="AB142" i="26"/>
  <c r="AB144" i="26" s="1"/>
  <c r="AB159" i="26" s="1"/>
  <c r="AE68" i="27"/>
  <c r="AC16" i="26"/>
  <c r="AE14" i="26"/>
  <c r="AB18" i="26"/>
  <c r="X263" i="4"/>
  <c r="X260" i="4" s="1"/>
  <c r="X268" i="4" s="1"/>
  <c r="X212" i="4"/>
  <c r="X219" i="4" s="1"/>
  <c r="Y34" i="26"/>
  <c r="Y38" i="26"/>
  <c r="AA200" i="4"/>
  <c r="AA317" i="4" s="1"/>
  <c r="AA323" i="4" s="1"/>
  <c r="AA325" i="4" s="1"/>
  <c r="AA326" i="4" s="1"/>
  <c r="AC115" i="4"/>
  <c r="AC114" i="4" s="1"/>
  <c r="AC117" i="4" s="1"/>
  <c r="AC203" i="4" s="1"/>
  <c r="AC204" i="4" s="1"/>
  <c r="AD110" i="4"/>
  <c r="AF12" i="26"/>
  <c r="AB216" i="4"/>
  <c r="AB214" i="4" s="1"/>
  <c r="AA32" i="27"/>
  <c r="AA58" i="27"/>
  <c r="AA60" i="27" s="1"/>
  <c r="W215" i="4"/>
  <c r="W219" i="4"/>
  <c r="W39" i="26"/>
  <c r="W43" i="26"/>
  <c r="AD139" i="4"/>
  <c r="AC182" i="4"/>
  <c r="AE26" i="26"/>
  <c r="AE23" i="26" s="1"/>
  <c r="AG73" i="27" s="1"/>
  <c r="AA262" i="4"/>
  <c r="AA19" i="26"/>
  <c r="AC74" i="27"/>
  <c r="AC30" i="27" s="1"/>
  <c r="AA21" i="26"/>
  <c r="W260" i="4"/>
  <c r="W268" i="4" s="1"/>
  <c r="Z32" i="27"/>
  <c r="Z58" i="27"/>
  <c r="Z60" i="27" s="1"/>
  <c r="Z61" i="27" s="1"/>
  <c r="X49" i="26" s="1"/>
  <c r="X54" i="26" s="1"/>
  <c r="X61" i="26" s="1"/>
  <c r="X71" i="26" s="1"/>
  <c r="AE13" i="26"/>
  <c r="AE10" i="26" s="1"/>
  <c r="X43" i="26"/>
  <c r="X39" i="26"/>
  <c r="Y328" i="4"/>
  <c r="Y227" i="4" s="1"/>
  <c r="AF73" i="27"/>
  <c r="AF28" i="27" s="1"/>
  <c r="AB76" i="27"/>
  <c r="Z48" i="26"/>
  <c r="Z29" i="26"/>
  <c r="Z33" i="26"/>
  <c r="Y207" i="4"/>
  <c r="AC148" i="26"/>
  <c r="AC154" i="26" s="1"/>
  <c r="AC156" i="26" s="1"/>
  <c r="AC142" i="26"/>
  <c r="AC144" i="26" s="1"/>
  <c r="Z253" i="4"/>
  <c r="Z251" i="4" s="1"/>
  <c r="Z317" i="4"/>
  <c r="Z323" i="4" s="1"/>
  <c r="Z325" i="4" s="1"/>
  <c r="Z326" i="4" s="1"/>
  <c r="Z201" i="4"/>
  <c r="Z304" i="4"/>
  <c r="Z311" i="4" s="1"/>
  <c r="Z313" i="4" s="1"/>
  <c r="Z314" i="4" s="1"/>
  <c r="AG28" i="27" l="1"/>
  <c r="AE13" i="27"/>
  <c r="AE57" i="27" s="1"/>
  <c r="AD74" i="27"/>
  <c r="AD30" i="27" s="1"/>
  <c r="AF68" i="27"/>
  <c r="AD16" i="26"/>
  <c r="AB210" i="4"/>
  <c r="AB308" i="4"/>
  <c r="AB321" i="4" s="1"/>
  <c r="AC209" i="4"/>
  <c r="AC208" i="4"/>
  <c r="O67" i="26"/>
  <c r="Q12" i="27" s="1"/>
  <c r="Q15" i="27" s="1"/>
  <c r="Q24" i="27" s="1"/>
  <c r="Q51" i="27" s="1"/>
  <c r="Q53" i="27" s="1"/>
  <c r="AE71" i="27"/>
  <c r="AF14" i="26"/>
  <c r="AB21" i="26"/>
  <c r="AB24" i="26" s="1"/>
  <c r="AB19" i="26"/>
  <c r="X215" i="4"/>
  <c r="AA201" i="4"/>
  <c r="Y43" i="26"/>
  <c r="Y44" i="26" s="1"/>
  <c r="Y39" i="26"/>
  <c r="AA253" i="4"/>
  <c r="AA251" i="4" s="1"/>
  <c r="AA304" i="4"/>
  <c r="AA311" i="4" s="1"/>
  <c r="AA313" i="4" s="1"/>
  <c r="AA314" i="4" s="1"/>
  <c r="AC18" i="26"/>
  <c r="Y264" i="4"/>
  <c r="Y212" i="4"/>
  <c r="Z207" i="4"/>
  <c r="Y263" i="4"/>
  <c r="Y239" i="4"/>
  <c r="AC164" i="26" s="1"/>
  <c r="AC41" i="26"/>
  <c r="AC50" i="26" s="1"/>
  <c r="AF26" i="26"/>
  <c r="AF23" i="26" s="1"/>
  <c r="AH73" i="27" s="1"/>
  <c r="AB262" i="4"/>
  <c r="Z328" i="4"/>
  <c r="Z227" i="4" s="1"/>
  <c r="AF13" i="26"/>
  <c r="AA207" i="4"/>
  <c r="AD115" i="4"/>
  <c r="AD114" i="4" s="1"/>
  <c r="AD117" i="4" s="1"/>
  <c r="AD203" i="4" s="1"/>
  <c r="AD204" i="4" s="1"/>
  <c r="AE110" i="4"/>
  <c r="AA61" i="27"/>
  <c r="Y49" i="26" s="1"/>
  <c r="Y54" i="26" s="1"/>
  <c r="Y61" i="26" s="1"/>
  <c r="Y71" i="26" s="1"/>
  <c r="AC216" i="4"/>
  <c r="AC214" i="4" s="1"/>
  <c r="AG12" i="26"/>
  <c r="X44" i="26"/>
  <c r="AB58" i="27"/>
  <c r="AB60" i="27" s="1"/>
  <c r="AB61" i="27" s="1"/>
  <c r="Z49" i="26" s="1"/>
  <c r="Z54" i="26" s="1"/>
  <c r="Z61" i="26" s="1"/>
  <c r="Z71" i="26" s="1"/>
  <c r="AB32" i="27"/>
  <c r="AA77" i="26"/>
  <c r="AA28" i="26"/>
  <c r="AA24" i="26"/>
  <c r="Y43" i="27"/>
  <c r="Z43" i="27" s="1"/>
  <c r="W44" i="26"/>
  <c r="X225" i="4"/>
  <c r="X229" i="4" s="1"/>
  <c r="X236" i="4"/>
  <c r="X220" i="4"/>
  <c r="AE139" i="4"/>
  <c r="AD182" i="4"/>
  <c r="AC159" i="26"/>
  <c r="AC76" i="27"/>
  <c r="Z38" i="26"/>
  <c r="Z34" i="26"/>
  <c r="X270" i="4"/>
  <c r="X238" i="4" s="1"/>
  <c r="W270" i="4"/>
  <c r="W238" i="4" s="1"/>
  <c r="W225" i="4"/>
  <c r="W229" i="4" s="1"/>
  <c r="W220" i="4"/>
  <c r="W236" i="4"/>
  <c r="AB200" i="4"/>
  <c r="AD142" i="26"/>
  <c r="AD144" i="26" s="1"/>
  <c r="AD148" i="26"/>
  <c r="AD154" i="26" s="1"/>
  <c r="AD156" i="26" s="1"/>
  <c r="AF10" i="26" l="1"/>
  <c r="AH28" i="27"/>
  <c r="AF13" i="27"/>
  <c r="AF57" i="27" s="1"/>
  <c r="AE135" i="26"/>
  <c r="AE148" i="26" s="1"/>
  <c r="AE154" i="26" s="1"/>
  <c r="AE156" i="26" s="1"/>
  <c r="AG68" i="27"/>
  <c r="AD76" i="27"/>
  <c r="AF71" i="27"/>
  <c r="AC210" i="4"/>
  <c r="AC308" i="4"/>
  <c r="AC321" i="4" s="1"/>
  <c r="AE16" i="26"/>
  <c r="AD208" i="4"/>
  <c r="AD209" i="4"/>
  <c r="P63" i="26"/>
  <c r="R42" i="27" s="1"/>
  <c r="R46" i="27" s="1"/>
  <c r="R48" i="27" s="1"/>
  <c r="R52" i="27" s="1"/>
  <c r="AB77" i="26"/>
  <c r="AB28" i="26"/>
  <c r="AB33" i="26" s="1"/>
  <c r="AG14" i="26"/>
  <c r="Y260" i="4"/>
  <c r="Y268" i="4" s="1"/>
  <c r="Y270" i="4" s="1"/>
  <c r="Y238" i="4" s="1"/>
  <c r="AA328" i="4"/>
  <c r="AA227" i="4" s="1"/>
  <c r="AA239" i="4" s="1"/>
  <c r="AE164" i="26" s="1"/>
  <c r="X244" i="4"/>
  <c r="AC200" i="4"/>
  <c r="AC304" i="4" s="1"/>
  <c r="AD18" i="26"/>
  <c r="Z264" i="4"/>
  <c r="Z212" i="4"/>
  <c r="AE115" i="4"/>
  <c r="AE114" i="4" s="1"/>
  <c r="AE117" i="4" s="1"/>
  <c r="AE203" i="4" s="1"/>
  <c r="AE204" i="4" s="1"/>
  <c r="AF110" i="4"/>
  <c r="AA48" i="26"/>
  <c r="AA29" i="26"/>
  <c r="AA33" i="26"/>
  <c r="AH12" i="26"/>
  <c r="AD216" i="4"/>
  <c r="AD214" i="4" s="1"/>
  <c r="Y219" i="4"/>
  <c r="Y215" i="4"/>
  <c r="W244" i="4"/>
  <c r="AF139" i="4"/>
  <c r="AE182" i="4"/>
  <c r="AD41" i="26"/>
  <c r="AD50" i="26" s="1"/>
  <c r="Z239" i="4"/>
  <c r="AD164" i="26" s="1"/>
  <c r="Z263" i="4"/>
  <c r="AD159" i="26"/>
  <c r="AG13" i="26"/>
  <c r="AC19" i="26"/>
  <c r="AE74" i="27"/>
  <c r="AE30" i="27" s="1"/>
  <c r="AC21" i="26"/>
  <c r="AD32" i="27"/>
  <c r="AD58" i="27"/>
  <c r="AD60" i="27" s="1"/>
  <c r="AB304" i="4"/>
  <c r="AB311" i="4" s="1"/>
  <c r="AB313" i="4" s="1"/>
  <c r="AB314" i="4" s="1"/>
  <c r="AB253" i="4"/>
  <c r="AB251" i="4" s="1"/>
  <c r="AB317" i="4"/>
  <c r="AB323" i="4" s="1"/>
  <c r="AB325" i="4" s="1"/>
  <c r="AB326" i="4" s="1"/>
  <c r="AB201" i="4"/>
  <c r="AC262" i="4"/>
  <c r="AG26" i="26"/>
  <c r="AG23" i="26" s="1"/>
  <c r="AI73" i="27" s="1"/>
  <c r="AA264" i="4"/>
  <c r="AE18" i="26"/>
  <c r="AA212" i="4"/>
  <c r="Z43" i="26"/>
  <c r="Z39" i="26"/>
  <c r="AA43" i="27"/>
  <c r="AE142" i="26"/>
  <c r="AE144" i="26" s="1"/>
  <c r="AC58" i="27"/>
  <c r="AC60" i="27" s="1"/>
  <c r="AC61" i="27" s="1"/>
  <c r="AA49" i="26" s="1"/>
  <c r="AC32" i="27"/>
  <c r="AG10" i="26" l="1"/>
  <c r="AC311" i="4"/>
  <c r="AC313" i="4" s="1"/>
  <c r="AC314" i="4" s="1"/>
  <c r="AI28" i="27"/>
  <c r="AG71" i="27"/>
  <c r="AG13" i="27"/>
  <c r="AG57" i="27" s="1"/>
  <c r="AF16" i="26"/>
  <c r="AH68" i="27"/>
  <c r="AD210" i="4"/>
  <c r="AD308" i="4"/>
  <c r="AD321" i="4" s="1"/>
  <c r="AE208" i="4"/>
  <c r="AE209" i="4"/>
  <c r="AF135" i="26"/>
  <c r="AF148" i="26" s="1"/>
  <c r="AF154" i="26" s="1"/>
  <c r="AF156" i="26" s="1"/>
  <c r="P67" i="26"/>
  <c r="R12" i="27" s="1"/>
  <c r="R15" i="27" s="1"/>
  <c r="R24" i="27" s="1"/>
  <c r="R51" i="27" s="1"/>
  <c r="R53" i="27" s="1"/>
  <c r="AB48" i="26"/>
  <c r="AB29" i="26"/>
  <c r="AA263" i="4"/>
  <c r="AA260" i="4" s="1"/>
  <c r="AA268" i="4" s="1"/>
  <c r="AH14" i="26"/>
  <c r="AE41" i="26"/>
  <c r="AE50" i="26" s="1"/>
  <c r="AC253" i="4"/>
  <c r="AC251" i="4" s="1"/>
  <c r="AC201" i="4"/>
  <c r="AC317" i="4"/>
  <c r="AC323" i="4" s="1"/>
  <c r="AC325" i="4" s="1"/>
  <c r="AB207" i="4"/>
  <c r="AB212" i="4" s="1"/>
  <c r="AB219" i="4" s="1"/>
  <c r="AB43" i="27"/>
  <c r="Z44" i="26"/>
  <c r="AH13" i="26"/>
  <c r="AH10" i="26" s="1"/>
  <c r="AA34" i="26"/>
  <c r="AA38" i="26"/>
  <c r="AB34" i="26"/>
  <c r="AB38" i="26"/>
  <c r="Z215" i="4"/>
  <c r="Z219" i="4"/>
  <c r="AG139" i="4"/>
  <c r="AF182" i="4"/>
  <c r="AD19" i="26"/>
  <c r="AF74" i="27"/>
  <c r="AF30" i="27" s="1"/>
  <c r="AD21" i="26"/>
  <c r="AD61" i="27"/>
  <c r="AB49" i="26" s="1"/>
  <c r="AE159" i="26"/>
  <c r="AC77" i="26"/>
  <c r="AC28" i="26"/>
  <c r="AC24" i="26"/>
  <c r="AC207" i="4"/>
  <c r="AA54" i="26"/>
  <c r="AA61" i="26" s="1"/>
  <c r="AA71" i="26" s="1"/>
  <c r="AE76" i="27"/>
  <c r="Z260" i="4"/>
  <c r="Z268" i="4" s="1"/>
  <c r="Y225" i="4"/>
  <c r="Y229" i="4" s="1"/>
  <c r="Y236" i="4"/>
  <c r="Y244" i="4" s="1"/>
  <c r="Y220" i="4"/>
  <c r="AF115" i="4"/>
  <c r="AF114" i="4" s="1"/>
  <c r="AF117" i="4" s="1"/>
  <c r="AF203" i="4" s="1"/>
  <c r="AF204" i="4" s="1"/>
  <c r="AG110" i="4"/>
  <c r="AA219" i="4"/>
  <c r="AA215" i="4"/>
  <c r="AB328" i="4"/>
  <c r="AB227" i="4" s="1"/>
  <c r="AD200" i="4"/>
  <c r="AI12" i="26"/>
  <c r="AE216" i="4"/>
  <c r="AE214" i="4" s="1"/>
  <c r="AE19" i="26"/>
  <c r="AE21" i="26"/>
  <c r="AH26" i="26"/>
  <c r="AH23" i="26" s="1"/>
  <c r="AJ73" i="27" s="1"/>
  <c r="AJ28" i="27" s="1"/>
  <c r="AD262" i="4"/>
  <c r="AB54" i="26" l="1"/>
  <c r="AB61" i="26" s="1"/>
  <c r="AB71" i="26" s="1"/>
  <c r="AG74" i="27"/>
  <c r="AG30" i="27" s="1"/>
  <c r="AH71" i="27"/>
  <c r="AH13" i="27"/>
  <c r="AH57" i="27" s="1"/>
  <c r="AG135" i="26"/>
  <c r="AI68" i="27"/>
  <c r="AC328" i="4"/>
  <c r="AC227" i="4" s="1"/>
  <c r="AC239" i="4" s="1"/>
  <c r="AG164" i="26" s="1"/>
  <c r="AC326" i="4"/>
  <c r="AE210" i="4"/>
  <c r="AE308" i="4"/>
  <c r="AE321" i="4" s="1"/>
  <c r="AF142" i="26"/>
  <c r="AF144" i="26" s="1"/>
  <c r="AF159" i="26" s="1"/>
  <c r="AF208" i="4"/>
  <c r="AF209" i="4"/>
  <c r="Q63" i="26"/>
  <c r="S42" i="27" s="1"/>
  <c r="S46" i="27" s="1"/>
  <c r="S48" i="27" s="1"/>
  <c r="S52" i="27" s="1"/>
  <c r="AG16" i="26"/>
  <c r="AI14" i="26"/>
  <c r="AF18" i="26"/>
  <c r="AB264" i="4"/>
  <c r="AB215" i="4"/>
  <c r="AE32" i="27"/>
  <c r="AE58" i="27"/>
  <c r="AE60" i="27" s="1"/>
  <c r="AE61" i="27" s="1"/>
  <c r="AC49" i="26" s="1"/>
  <c r="AB43" i="26"/>
  <c r="AB39" i="26"/>
  <c r="AG115" i="4"/>
  <c r="AG114" i="4" s="1"/>
  <c r="AG117" i="4" s="1"/>
  <c r="AG203" i="4" s="1"/>
  <c r="AG204" i="4" s="1"/>
  <c r="AH110" i="4"/>
  <c r="AD77" i="26"/>
  <c r="AD28" i="26"/>
  <c r="AD24" i="26"/>
  <c r="AI13" i="26"/>
  <c r="AI26" i="26"/>
  <c r="AI23" i="26" s="1"/>
  <c r="AK73" i="27" s="1"/>
  <c r="AE262" i="4"/>
  <c r="AF76" i="27"/>
  <c r="AA43" i="26"/>
  <c r="AA39" i="26"/>
  <c r="AA225" i="4"/>
  <c r="AA229" i="4" s="1"/>
  <c r="AA236" i="4"/>
  <c r="AA220" i="4"/>
  <c r="AE77" i="26"/>
  <c r="AE28" i="26"/>
  <c r="AE24" i="26"/>
  <c r="AJ12" i="26"/>
  <c r="AF216" i="4"/>
  <c r="AF214" i="4" s="1"/>
  <c r="AG18" i="26"/>
  <c r="AC264" i="4"/>
  <c r="AC212" i="4"/>
  <c r="AD201" i="4"/>
  <c r="AD317" i="4"/>
  <c r="AD323" i="4" s="1"/>
  <c r="AD325" i="4" s="1"/>
  <c r="AD326" i="4" s="1"/>
  <c r="AD253" i="4"/>
  <c r="AD251" i="4" s="1"/>
  <c r="AD304" i="4"/>
  <c r="AD311" i="4" s="1"/>
  <c r="AD313" i="4" s="1"/>
  <c r="AD314" i="4" s="1"/>
  <c r="AC48" i="26"/>
  <c r="AC29" i="26"/>
  <c r="AC33" i="26"/>
  <c r="AG142" i="26"/>
  <c r="AG144" i="26" s="1"/>
  <c r="AG148" i="26"/>
  <c r="AG154" i="26" s="1"/>
  <c r="AG156" i="26" s="1"/>
  <c r="AB239" i="4"/>
  <c r="AF164" i="26" s="1"/>
  <c r="AF41" i="26"/>
  <c r="AF50" i="26" s="1"/>
  <c r="AB263" i="4"/>
  <c r="AH139" i="4"/>
  <c r="AG182" i="4"/>
  <c r="AE200" i="4"/>
  <c r="AA270" i="4"/>
  <c r="AA238" i="4" s="1"/>
  <c r="Z270" i="4"/>
  <c r="Z238" i="4" s="1"/>
  <c r="Z225" i="4"/>
  <c r="Z229" i="4" s="1"/>
  <c r="Z220" i="4"/>
  <c r="Z236" i="4"/>
  <c r="AB220" i="4"/>
  <c r="AB236" i="4"/>
  <c r="AB225" i="4"/>
  <c r="AB229" i="4" s="1"/>
  <c r="AI10" i="26" l="1"/>
  <c r="AG41" i="26"/>
  <c r="AG50" i="26" s="1"/>
  <c r="AG76" i="27"/>
  <c r="AI74" i="27"/>
  <c r="AI30" i="27" s="1"/>
  <c r="AC263" i="4"/>
  <c r="AC260" i="4" s="1"/>
  <c r="AC268" i="4" s="1"/>
  <c r="AI71" i="27"/>
  <c r="AI13" i="27"/>
  <c r="AI57" i="27" s="1"/>
  <c r="AK28" i="27"/>
  <c r="AF19" i="26"/>
  <c r="AH74" i="27"/>
  <c r="AH16" i="26"/>
  <c r="AJ68" i="27"/>
  <c r="AG58" i="27"/>
  <c r="AG60" i="27" s="1"/>
  <c r="AG32" i="27"/>
  <c r="AF210" i="4"/>
  <c r="AF308" i="4"/>
  <c r="AF321" i="4" s="1"/>
  <c r="AG308" i="4"/>
  <c r="AG321" i="4" s="1"/>
  <c r="AG208" i="4"/>
  <c r="AG209" i="4"/>
  <c r="Q67" i="26"/>
  <c r="S12" i="27" s="1"/>
  <c r="S15" i="27" s="1"/>
  <c r="S24" i="27" s="1"/>
  <c r="S51" i="27" s="1"/>
  <c r="S53" i="27" s="1"/>
  <c r="AH135" i="26"/>
  <c r="AH148" i="26" s="1"/>
  <c r="AH154" i="26" s="1"/>
  <c r="AH156" i="26" s="1"/>
  <c r="AJ14" i="26"/>
  <c r="AD14" i="15" s="1"/>
  <c r="AG159" i="26"/>
  <c r="AB260" i="4"/>
  <c r="AB268" i="4" s="1"/>
  <c r="AB270" i="4" s="1"/>
  <c r="AB238" i="4" s="1"/>
  <c r="AB244" i="4" s="1"/>
  <c r="AF200" i="4"/>
  <c r="AF304" i="4" s="1"/>
  <c r="AF21" i="26"/>
  <c r="AF28" i="26" s="1"/>
  <c r="AC54" i="26"/>
  <c r="AC61" i="26" s="1"/>
  <c r="AC71" i="26" s="1"/>
  <c r="Z244" i="4"/>
  <c r="AD207" i="4"/>
  <c r="AD212" i="4" s="1"/>
  <c r="AD219" i="4" s="1"/>
  <c r="AE317" i="4"/>
  <c r="AE323" i="4" s="1"/>
  <c r="AE325" i="4" s="1"/>
  <c r="AE326" i="4" s="1"/>
  <c r="AE304" i="4"/>
  <c r="AE311" i="4" s="1"/>
  <c r="AE313" i="4" s="1"/>
  <c r="AE314" i="4" s="1"/>
  <c r="AE201" i="4"/>
  <c r="AE253" i="4"/>
  <c r="AE251" i="4" s="1"/>
  <c r="AG19" i="26"/>
  <c r="AG21" i="26"/>
  <c r="AC43" i="27"/>
  <c r="AA44" i="26"/>
  <c r="AI139" i="4"/>
  <c r="AH182" i="4"/>
  <c r="AD29" i="26"/>
  <c r="AD48" i="26"/>
  <c r="AD33" i="26"/>
  <c r="AB44" i="26"/>
  <c r="AF32" i="27"/>
  <c r="AF58" i="27"/>
  <c r="AF60" i="27" s="1"/>
  <c r="AD328" i="4"/>
  <c r="AD227" i="4" s="1"/>
  <c r="AJ13" i="26"/>
  <c r="AD13" i="15" s="1"/>
  <c r="AH115" i="4"/>
  <c r="AH114" i="4" s="1"/>
  <c r="AH117" i="4" s="1"/>
  <c r="AH203" i="4" s="1"/>
  <c r="AH204" i="4" s="1"/>
  <c r="AD12" i="15"/>
  <c r="AG216" i="4"/>
  <c r="AG214" i="4" s="1"/>
  <c r="AK12" i="26"/>
  <c r="AC34" i="26"/>
  <c r="AC38" i="26"/>
  <c r="AJ26" i="26"/>
  <c r="AJ23" i="26" s="1"/>
  <c r="AL73" i="27" s="1"/>
  <c r="AF262" i="4"/>
  <c r="AA244" i="4"/>
  <c r="AC219" i="4"/>
  <c r="AC215" i="4"/>
  <c r="AE48" i="26"/>
  <c r="AE29" i="26"/>
  <c r="AE33" i="26"/>
  <c r="AD10" i="15" l="1"/>
  <c r="AJ10" i="26"/>
  <c r="AI76" i="27"/>
  <c r="AH30" i="27"/>
  <c r="AH76" i="27"/>
  <c r="AL28" i="27"/>
  <c r="AI135" i="26"/>
  <c r="AI142" i="26" s="1"/>
  <c r="AI144" i="26" s="1"/>
  <c r="AK68" i="27"/>
  <c r="AJ71" i="27"/>
  <c r="AJ13" i="27"/>
  <c r="AJ57" i="27" s="1"/>
  <c r="AI32" i="27"/>
  <c r="AI58" i="27"/>
  <c r="AI60" i="27" s="1"/>
  <c r="AF61" i="27"/>
  <c r="AD49" i="26" s="1"/>
  <c r="AD54" i="26" s="1"/>
  <c r="AD61" i="26" s="1"/>
  <c r="AD71" i="26" s="1"/>
  <c r="AG61" i="27"/>
  <c r="AE49" i="26" s="1"/>
  <c r="AE54" i="26" s="1"/>
  <c r="AE61" i="26" s="1"/>
  <c r="AE71" i="26" s="1"/>
  <c r="AG210" i="4"/>
  <c r="AF311" i="4"/>
  <c r="AF313" i="4" s="1"/>
  <c r="AF314" i="4" s="1"/>
  <c r="AH142" i="26"/>
  <c r="AH144" i="26" s="1"/>
  <c r="AH159" i="26" s="1"/>
  <c r="R63" i="26"/>
  <c r="T42" i="27" s="1"/>
  <c r="T46" i="27" s="1"/>
  <c r="T48" i="27" s="1"/>
  <c r="T52" i="27" s="1"/>
  <c r="AH209" i="4"/>
  <c r="AH208" i="4"/>
  <c r="AI16" i="26"/>
  <c r="AK14" i="26"/>
  <c r="AE14" i="15" s="1"/>
  <c r="AF77" i="26"/>
  <c r="AF24" i="26"/>
  <c r="AC270" i="4"/>
  <c r="AC238" i="4" s="1"/>
  <c r="AD264" i="4"/>
  <c r="AH18" i="26"/>
  <c r="AF317" i="4"/>
  <c r="AF323" i="4" s="1"/>
  <c r="AF325" i="4" s="1"/>
  <c r="AF326" i="4" s="1"/>
  <c r="AF253" i="4"/>
  <c r="AF251" i="4" s="1"/>
  <c r="AF201" i="4"/>
  <c r="AD215" i="4"/>
  <c r="AE12" i="15"/>
  <c r="AH216" i="4"/>
  <c r="AH214" i="4" s="1"/>
  <c r="AL12" i="26"/>
  <c r="AE328" i="4"/>
  <c r="AE227" i="4" s="1"/>
  <c r="AF29" i="26"/>
  <c r="AF48" i="26"/>
  <c r="AF33" i="26"/>
  <c r="AG262" i="4"/>
  <c r="AK26" i="26"/>
  <c r="AK23" i="26" s="1"/>
  <c r="AM73" i="27" s="1"/>
  <c r="AG77" i="26"/>
  <c r="AG28" i="26"/>
  <c r="AG24" i="26"/>
  <c r="AF207" i="4"/>
  <c r="AE34" i="26"/>
  <c r="AE38" i="26"/>
  <c r="AD17" i="15"/>
  <c r="AL68" i="27"/>
  <c r="AD239" i="4"/>
  <c r="AH164" i="26" s="1"/>
  <c r="AH41" i="26"/>
  <c r="AH50" i="26" s="1"/>
  <c r="AD263" i="4"/>
  <c r="AC220" i="4"/>
  <c r="AC225" i="4"/>
  <c r="AC229" i="4" s="1"/>
  <c r="AC236" i="4"/>
  <c r="AC39" i="26"/>
  <c r="AC43" i="26"/>
  <c r="AJ139" i="4"/>
  <c r="AI182" i="4"/>
  <c r="AK13" i="26"/>
  <c r="AE13" i="15" s="1"/>
  <c r="AD38" i="26"/>
  <c r="AD34" i="26"/>
  <c r="AD236" i="4"/>
  <c r="AD225" i="4"/>
  <c r="AD229" i="4" s="1"/>
  <c r="AD220" i="4"/>
  <c r="AG200" i="4"/>
  <c r="AD43" i="27"/>
  <c r="AE207" i="4"/>
  <c r="AK10" i="26" l="1"/>
  <c r="AM68" i="27" s="1"/>
  <c r="AE10" i="15"/>
  <c r="AM28" i="27"/>
  <c r="AK71" i="27"/>
  <c r="AK13" i="27"/>
  <c r="AK57" i="27" s="1"/>
  <c r="AI148" i="26"/>
  <c r="AI154" i="26" s="1"/>
  <c r="AI156" i="26" s="1"/>
  <c r="AI159" i="26" s="1"/>
  <c r="AL71" i="27"/>
  <c r="AL13" i="27"/>
  <c r="AL57" i="27" s="1"/>
  <c r="AH19" i="26"/>
  <c r="AJ74" i="27"/>
  <c r="AH32" i="27"/>
  <c r="AH58" i="27"/>
  <c r="AH60" i="27" s="1"/>
  <c r="AH61" i="27" s="1"/>
  <c r="AF49" i="26" s="1"/>
  <c r="AF54" i="26" s="1"/>
  <c r="AF61" i="26" s="1"/>
  <c r="AF71" i="26" s="1"/>
  <c r="AH210" i="4"/>
  <c r="AH308" i="4"/>
  <c r="AH321" i="4" s="1"/>
  <c r="R67" i="26"/>
  <c r="T12" i="27" s="1"/>
  <c r="T15" i="27" s="1"/>
  <c r="T24" i="27" s="1"/>
  <c r="T51" i="27" s="1"/>
  <c r="T53" i="27" s="1"/>
  <c r="AC244" i="4"/>
  <c r="AD260" i="4"/>
  <c r="AD268" i="4" s="1"/>
  <c r="AD270" i="4" s="1"/>
  <c r="AD238" i="4" s="1"/>
  <c r="AD244" i="4" s="1"/>
  <c r="AF328" i="4"/>
  <c r="AF227" i="4" s="1"/>
  <c r="AJ41" i="26" s="1"/>
  <c r="AJ50" i="26" s="1"/>
  <c r="AD21" i="15" s="1"/>
  <c r="AL14" i="26"/>
  <c r="AH21" i="26"/>
  <c r="AH24" i="26" s="1"/>
  <c r="AH200" i="4"/>
  <c r="AH304" i="4" s="1"/>
  <c r="AE17" i="15"/>
  <c r="AF264" i="4"/>
  <c r="AJ18" i="26"/>
  <c r="AF212" i="4"/>
  <c r="AK139" i="4"/>
  <c r="AJ182" i="4"/>
  <c r="AD39" i="26"/>
  <c r="AD43" i="26"/>
  <c r="AD44" i="26" s="1"/>
  <c r="AG48" i="26"/>
  <c r="AG29" i="26"/>
  <c r="AG33" i="26"/>
  <c r="AL26" i="26"/>
  <c r="AL23" i="26" s="1"/>
  <c r="AH262" i="4"/>
  <c r="AF34" i="26"/>
  <c r="AF38" i="26"/>
  <c r="AJ135" i="26"/>
  <c r="AJ16" i="26"/>
  <c r="AD15" i="15" s="1"/>
  <c r="AG304" i="4"/>
  <c r="AG311" i="4" s="1"/>
  <c r="AG313" i="4" s="1"/>
  <c r="AG314" i="4" s="1"/>
  <c r="AG253" i="4"/>
  <c r="AG251" i="4" s="1"/>
  <c r="AG201" i="4"/>
  <c r="AG317" i="4"/>
  <c r="AG323" i="4" s="1"/>
  <c r="AG325" i="4" s="1"/>
  <c r="AG326" i="4" s="1"/>
  <c r="AC44" i="26"/>
  <c r="AE43" i="27"/>
  <c r="AL13" i="26"/>
  <c r="AE264" i="4"/>
  <c r="AI18" i="26"/>
  <c r="AE212" i="4"/>
  <c r="AE43" i="26"/>
  <c r="AE44" i="26" s="1"/>
  <c r="AE39" i="26"/>
  <c r="AI41" i="26"/>
  <c r="AI50" i="26" s="1"/>
  <c r="AE263" i="4"/>
  <c r="AE239" i="4"/>
  <c r="AI164" i="26" s="1"/>
  <c r="AJ76" i="27" l="1"/>
  <c r="AJ30" i="27"/>
  <c r="AJ19" i="26"/>
  <c r="AL74" i="27"/>
  <c r="AK74" i="27"/>
  <c r="AM71" i="27"/>
  <c r="AM13" i="27"/>
  <c r="AM57" i="27" s="1"/>
  <c r="AI61" i="27"/>
  <c r="AG49" i="26" s="1"/>
  <c r="AG54" i="26" s="1"/>
  <c r="AG61" i="26" s="1"/>
  <c r="AG71" i="26" s="1"/>
  <c r="AH311" i="4"/>
  <c r="AH313" i="4" s="1"/>
  <c r="AH314" i="4" s="1"/>
  <c r="S63" i="26"/>
  <c r="U42" i="27" s="1"/>
  <c r="U46" i="27" s="1"/>
  <c r="U48" i="27" s="1"/>
  <c r="U52" i="27" s="1"/>
  <c r="AF263" i="4"/>
  <c r="AF260" i="4" s="1"/>
  <c r="AF268" i="4" s="1"/>
  <c r="AF239" i="4"/>
  <c r="AJ164" i="26" s="1"/>
  <c r="AH28" i="26"/>
  <c r="AH48" i="26" s="1"/>
  <c r="AH77" i="26"/>
  <c r="AH317" i="4"/>
  <c r="AH323" i="4" s="1"/>
  <c r="AH325" i="4" s="1"/>
  <c r="AH326" i="4" s="1"/>
  <c r="AH253" i="4"/>
  <c r="AH251" i="4" s="1"/>
  <c r="AH201" i="4"/>
  <c r="AF43" i="27"/>
  <c r="AG43" i="27" s="1"/>
  <c r="AE260" i="4"/>
  <c r="AE268" i="4" s="1"/>
  <c r="AE270" i="4" s="1"/>
  <c r="AE238" i="4" s="1"/>
  <c r="AJ21" i="26"/>
  <c r="AG38" i="26"/>
  <c r="AG34" i="26"/>
  <c r="AE219" i="4"/>
  <c r="AE215" i="4"/>
  <c r="AG328" i="4"/>
  <c r="AG227" i="4" s="1"/>
  <c r="AJ142" i="26"/>
  <c r="AJ144" i="26" s="1"/>
  <c r="AJ148" i="26"/>
  <c r="AJ154" i="26" s="1"/>
  <c r="AJ156" i="26" s="1"/>
  <c r="AI19" i="26"/>
  <c r="AI21" i="26"/>
  <c r="AF39" i="26"/>
  <c r="AF43" i="26"/>
  <c r="AF44" i="26" s="1"/>
  <c r="AL139" i="4"/>
  <c r="AK182" i="4"/>
  <c r="AL10" i="26"/>
  <c r="AF219" i="4"/>
  <c r="AF215" i="4"/>
  <c r="AK135" i="26"/>
  <c r="AK16" i="26"/>
  <c r="AE15" i="15" s="1"/>
  <c r="AG207" i="4"/>
  <c r="AH43" i="27" l="1"/>
  <c r="AK30" i="27"/>
  <c r="AK76" i="27"/>
  <c r="AL30" i="27"/>
  <c r="AL76" i="27"/>
  <c r="AJ58" i="27"/>
  <c r="AJ60" i="27" s="1"/>
  <c r="AJ61" i="27" s="1"/>
  <c r="AH49" i="26" s="1"/>
  <c r="AH54" i="26" s="1"/>
  <c r="AH61" i="26" s="1"/>
  <c r="AH71" i="26" s="1"/>
  <c r="AJ32" i="27"/>
  <c r="S67" i="26"/>
  <c r="U12" i="27" s="1"/>
  <c r="U15" i="27" s="1"/>
  <c r="U24" i="27" s="1"/>
  <c r="U51" i="27" s="1"/>
  <c r="U53" i="27" s="1"/>
  <c r="AH33" i="26"/>
  <c r="AH38" i="26" s="1"/>
  <c r="AH29" i="26"/>
  <c r="AH207" i="4"/>
  <c r="AH264" i="4" s="1"/>
  <c r="AF270" i="4"/>
  <c r="AF238" i="4" s="1"/>
  <c r="AH328" i="4"/>
  <c r="AH227" i="4" s="1"/>
  <c r="AH263" i="4" s="1"/>
  <c r="AJ159" i="26"/>
  <c r="AF220" i="4"/>
  <c r="AF236" i="4"/>
  <c r="AF225" i="4"/>
  <c r="AF229" i="4" s="1"/>
  <c r="AE236" i="4"/>
  <c r="AE244" i="4" s="1"/>
  <c r="AE220" i="4"/>
  <c r="AE225" i="4"/>
  <c r="AE229" i="4" s="1"/>
  <c r="AL135" i="26"/>
  <c r="AL16" i="26"/>
  <c r="AG264" i="4"/>
  <c r="AK18" i="26"/>
  <c r="AG212" i="4"/>
  <c r="AG43" i="26"/>
  <c r="AG44" i="26" s="1"/>
  <c r="AG39" i="26"/>
  <c r="AM139" i="4"/>
  <c r="AL182" i="4"/>
  <c r="AD16" i="15"/>
  <c r="AJ28" i="26"/>
  <c r="AJ77" i="26"/>
  <c r="AJ24" i="26"/>
  <c r="AK142" i="26"/>
  <c r="AK144" i="26" s="1"/>
  <c r="AK148" i="26"/>
  <c r="AK154" i="26" s="1"/>
  <c r="AK156" i="26" s="1"/>
  <c r="AG239" i="4"/>
  <c r="AK164" i="26" s="1"/>
  <c r="AK41" i="26"/>
  <c r="AK50" i="26" s="1"/>
  <c r="AE21" i="15" s="1"/>
  <c r="AG263" i="4"/>
  <c r="AI77" i="26"/>
  <c r="AI28" i="26"/>
  <c r="AI24" i="26"/>
  <c r="AM74" i="27" l="1"/>
  <c r="AM76" i="27" s="1"/>
  <c r="AI43" i="27"/>
  <c r="AL58" i="27"/>
  <c r="AL60" i="27" s="1"/>
  <c r="AL32" i="27"/>
  <c r="AK32" i="27"/>
  <c r="AK58" i="27"/>
  <c r="AK60" i="27" s="1"/>
  <c r="AK61" i="27" s="1"/>
  <c r="AI49" i="26" s="1"/>
  <c r="T63" i="26"/>
  <c r="V42" i="27" s="1"/>
  <c r="V46" i="27" s="1"/>
  <c r="V48" i="27" s="1"/>
  <c r="V52" i="27" s="1"/>
  <c r="AL41" i="26"/>
  <c r="AL50" i="26" s="1"/>
  <c r="AH34" i="26"/>
  <c r="AL18" i="26"/>
  <c r="AL19" i="26" s="1"/>
  <c r="AF244" i="4"/>
  <c r="AH212" i="4"/>
  <c r="AH219" i="4" s="1"/>
  <c r="AH239" i="4"/>
  <c r="AL164" i="26" s="1"/>
  <c r="AK159" i="26"/>
  <c r="AH260" i="4"/>
  <c r="AH268" i="4" s="1"/>
  <c r="AG260" i="4"/>
  <c r="AG268" i="4" s="1"/>
  <c r="AG270" i="4" s="1"/>
  <c r="AG238" i="4" s="1"/>
  <c r="AI48" i="26"/>
  <c r="AI29" i="26"/>
  <c r="AI33" i="26"/>
  <c r="AH43" i="26"/>
  <c r="AH44" i="26" s="1"/>
  <c r="AH39" i="26"/>
  <c r="AK19" i="26"/>
  <c r="AK21" i="26"/>
  <c r="AN139" i="4"/>
  <c r="AM182" i="4"/>
  <c r="AG219" i="4"/>
  <c r="AG215" i="4"/>
  <c r="AL148" i="26"/>
  <c r="AL154" i="26" s="1"/>
  <c r="AL156" i="26" s="1"/>
  <c r="AL142" i="26"/>
  <c r="AL144" i="26" s="1"/>
  <c r="AD18" i="15"/>
  <c r="AJ29" i="26"/>
  <c r="AJ48" i="26"/>
  <c r="AJ33" i="26"/>
  <c r="AM30" i="27" l="1"/>
  <c r="AM58" i="27" s="1"/>
  <c r="AM60" i="27" s="1"/>
  <c r="AM61" i="27" s="1"/>
  <c r="AK49" i="26" s="1"/>
  <c r="AL61" i="27"/>
  <c r="AJ49" i="26" s="1"/>
  <c r="AJ54" i="26" s="1"/>
  <c r="AJ61" i="26" s="1"/>
  <c r="AJ71" i="26" s="1"/>
  <c r="AI54" i="26"/>
  <c r="AI61" i="26" s="1"/>
  <c r="AI71" i="26" s="1"/>
  <c r="AJ43" i="27"/>
  <c r="T67" i="26"/>
  <c r="V12" i="27" s="1"/>
  <c r="V15" i="27" s="1"/>
  <c r="V24" i="27" s="1"/>
  <c r="V51" i="27" s="1"/>
  <c r="V53" i="27" s="1"/>
  <c r="AL21" i="26"/>
  <c r="AL77" i="26" s="1"/>
  <c r="AH215" i="4"/>
  <c r="AH270" i="4"/>
  <c r="AH238" i="4" s="1"/>
  <c r="AE16" i="15"/>
  <c r="AK77" i="26"/>
  <c r="AK28" i="26"/>
  <c r="AK24" i="26"/>
  <c r="AO139" i="4"/>
  <c r="AN182" i="4"/>
  <c r="AD24" i="15"/>
  <c r="AD19" i="15"/>
  <c r="AL159" i="26"/>
  <c r="AI38" i="26"/>
  <c r="AI34" i="26"/>
  <c r="AG236" i="4"/>
  <c r="AG244" i="4" s="1"/>
  <c r="AG220" i="4"/>
  <c r="AG225" i="4"/>
  <c r="AG229" i="4" s="1"/>
  <c r="AH220" i="4"/>
  <c r="AH236" i="4"/>
  <c r="AH225" i="4"/>
  <c r="AH229" i="4" s="1"/>
  <c r="AJ38" i="26"/>
  <c r="AJ34" i="26"/>
  <c r="AM32" i="27" l="1"/>
  <c r="U63" i="26"/>
  <c r="W42" i="27" s="1"/>
  <c r="W46" i="27" s="1"/>
  <c r="W48" i="27" s="1"/>
  <c r="W52" i="27" s="1"/>
  <c r="E77" i="26"/>
  <c r="U29" i="15" s="1"/>
  <c r="AL24" i="26"/>
  <c r="AL28" i="26"/>
  <c r="AH244" i="4"/>
  <c r="AP139" i="4"/>
  <c r="AO182" i="4"/>
  <c r="AE18" i="15"/>
  <c r="AK48" i="26"/>
  <c r="AK54" i="26" s="1"/>
  <c r="AK61" i="26" s="1"/>
  <c r="AK71" i="26" s="1"/>
  <c r="AK29" i="26"/>
  <c r="AK33" i="26"/>
  <c r="AJ39" i="26"/>
  <c r="AJ43" i="26"/>
  <c r="AJ44" i="26" s="1"/>
  <c r="AI39" i="26"/>
  <c r="AI43" i="26"/>
  <c r="AI44" i="26" s="1"/>
  <c r="AK43" i="27" l="1"/>
  <c r="AL43" i="27" s="1"/>
  <c r="U67" i="26"/>
  <c r="W12" i="27" s="1"/>
  <c r="W15" i="27" s="1"/>
  <c r="W24" i="27" s="1"/>
  <c r="W51" i="27" s="1"/>
  <c r="W53" i="27" s="1"/>
  <c r="AL33" i="26"/>
  <c r="AL34" i="26" s="1"/>
  <c r="AL48" i="26"/>
  <c r="AL54" i="26" s="1"/>
  <c r="AL29" i="26"/>
  <c r="AK38" i="26"/>
  <c r="AK34" i="26"/>
  <c r="AQ139" i="4"/>
  <c r="AP182" i="4"/>
  <c r="AE19" i="15"/>
  <c r="AE24" i="15"/>
  <c r="AL61" i="26" l="1"/>
  <c r="AL71" i="26" s="1"/>
  <c r="E75" i="26" s="1"/>
  <c r="U30" i="15" s="1"/>
  <c r="E79" i="26"/>
  <c r="U31" i="15" s="1"/>
  <c r="V63" i="26"/>
  <c r="X42" i="27" s="1"/>
  <c r="X46" i="27" s="1"/>
  <c r="X48" i="27" s="1"/>
  <c r="X52" i="27" s="1"/>
  <c r="AL38" i="26"/>
  <c r="AL39" i="26" s="1"/>
  <c r="AR139" i="4"/>
  <c r="AQ182" i="4"/>
  <c r="AK39" i="26"/>
  <c r="AK43" i="26"/>
  <c r="AK44" i="26" s="1"/>
  <c r="AM43" i="27" l="1"/>
  <c r="V67" i="26"/>
  <c r="X12" i="27" s="1"/>
  <c r="X15" i="27" s="1"/>
  <c r="X24" i="27" s="1"/>
  <c r="X51" i="27" s="1"/>
  <c r="X53" i="27" s="1"/>
  <c r="AL43" i="26"/>
  <c r="AL44" i="26" s="1"/>
  <c r="AS139" i="4"/>
  <c r="AR182" i="4"/>
  <c r="W63" i="26" l="1"/>
  <c r="Y42" i="27" s="1"/>
  <c r="Y46" i="27" s="1"/>
  <c r="Y48" i="27" s="1"/>
  <c r="Y52" i="27" s="1"/>
  <c r="AT139" i="4"/>
  <c r="AS182" i="4"/>
  <c r="W67" i="26" l="1"/>
  <c r="X63" i="26" s="1"/>
  <c r="Z42" i="27" s="1"/>
  <c r="Z46" i="27" s="1"/>
  <c r="Z48" i="27" s="1"/>
  <c r="Z52" i="27" s="1"/>
  <c r="AU139" i="4"/>
  <c r="AT182" i="4"/>
  <c r="Y12" i="27" l="1"/>
  <c r="Y15" i="27" s="1"/>
  <c r="Y24" i="27" s="1"/>
  <c r="Y51" i="27" s="1"/>
  <c r="Y53" i="27" s="1"/>
  <c r="X67" i="26"/>
  <c r="Y63" i="26" s="1"/>
  <c r="AA42" i="27" s="1"/>
  <c r="AA46" i="27" s="1"/>
  <c r="AA48" i="27" s="1"/>
  <c r="AA52" i="27" s="1"/>
  <c r="AV139" i="4"/>
  <c r="AU182" i="4"/>
  <c r="Y67" i="26" l="1"/>
  <c r="Z63" i="26" s="1"/>
  <c r="AB42" i="27" s="1"/>
  <c r="AB46" i="27" s="1"/>
  <c r="AB48" i="27" s="1"/>
  <c r="AB52" i="27" s="1"/>
  <c r="Z12" i="27"/>
  <c r="Z15" i="27" s="1"/>
  <c r="Z24" i="27" s="1"/>
  <c r="Z51" i="27" s="1"/>
  <c r="Z53" i="27" s="1"/>
  <c r="AW139" i="4"/>
  <c r="AV182" i="4"/>
  <c r="AA12" i="27" l="1"/>
  <c r="AA15" i="27" s="1"/>
  <c r="AA24" i="27" s="1"/>
  <c r="AA51" i="27" s="1"/>
  <c r="AA53" i="27" s="1"/>
  <c r="Z67" i="26"/>
  <c r="AB12" i="27" s="1"/>
  <c r="AB15" i="27" s="1"/>
  <c r="AB24" i="27" s="1"/>
  <c r="AB51" i="27" s="1"/>
  <c r="AB53" i="27" s="1"/>
  <c r="AX139" i="4"/>
  <c r="AW182" i="4"/>
  <c r="AA63" i="26" l="1"/>
  <c r="AC42" i="27" s="1"/>
  <c r="AC46" i="27" s="1"/>
  <c r="AC48" i="27" s="1"/>
  <c r="AC52" i="27" s="1"/>
  <c r="AY139" i="4"/>
  <c r="AX182" i="4"/>
  <c r="AA67" i="26" l="1"/>
  <c r="AC12" i="27" s="1"/>
  <c r="AC15" i="27" s="1"/>
  <c r="AC24" i="27" s="1"/>
  <c r="AC51" i="27" s="1"/>
  <c r="AC53" i="27" s="1"/>
  <c r="AZ139" i="4"/>
  <c r="AY182" i="4"/>
  <c r="AB63" i="26" l="1"/>
  <c r="BA139" i="4"/>
  <c r="AZ182" i="4"/>
  <c r="AB67" i="26" l="1"/>
  <c r="AD42" i="27"/>
  <c r="AD46" i="27" s="1"/>
  <c r="AD48" i="27" s="1"/>
  <c r="AD52" i="27" s="1"/>
  <c r="BB139" i="4"/>
  <c r="BA182" i="4"/>
  <c r="AC63" i="26" l="1"/>
  <c r="AE42" i="27" s="1"/>
  <c r="AE46" i="27" s="1"/>
  <c r="AE48" i="27" s="1"/>
  <c r="AE52" i="27" s="1"/>
  <c r="AD12" i="27"/>
  <c r="AD15" i="27" s="1"/>
  <c r="AD24" i="27" s="1"/>
  <c r="AD51" i="27" s="1"/>
  <c r="AD53" i="27" s="1"/>
  <c r="BC139" i="4"/>
  <c r="BB182" i="4"/>
  <c r="AC67" i="26" l="1"/>
  <c r="AD63" i="26" s="1"/>
  <c r="AF42" i="27"/>
  <c r="BD139" i="4"/>
  <c r="BC182" i="4"/>
  <c r="AF46" i="27" l="1"/>
  <c r="AF48" i="27" s="1"/>
  <c r="AF52" i="27" s="1"/>
  <c r="AE12" i="27"/>
  <c r="AE15" i="27" s="1"/>
  <c r="AE24" i="27" s="1"/>
  <c r="AE51" i="27" s="1"/>
  <c r="AE53" i="27" s="1"/>
  <c r="AD67" i="26"/>
  <c r="AF12" i="27" s="1"/>
  <c r="AF15" i="27" s="1"/>
  <c r="AF24" i="27" s="1"/>
  <c r="AF51" i="27" s="1"/>
  <c r="BE139" i="4"/>
  <c r="BD182" i="4"/>
  <c r="AF53" i="27" l="1"/>
  <c r="AE63" i="26"/>
  <c r="BF139" i="4"/>
  <c r="BE182" i="4"/>
  <c r="AE67" i="26" l="1"/>
  <c r="AG42" i="27"/>
  <c r="BG139" i="4"/>
  <c r="BF182" i="4"/>
  <c r="AF63" i="26" l="1"/>
  <c r="AF67" i="26" s="1"/>
  <c r="AG12" i="27"/>
  <c r="AG15" i="27" s="1"/>
  <c r="AG24" i="27" s="1"/>
  <c r="AG51" i="27" s="1"/>
  <c r="AH42" i="27"/>
  <c r="AG46" i="27"/>
  <c r="AG48" i="27" s="1"/>
  <c r="AG52" i="27" s="1"/>
  <c r="BH139" i="4"/>
  <c r="BG182" i="4"/>
  <c r="AG63" i="26" l="1"/>
  <c r="AG67" i="26" s="1"/>
  <c r="AH12" i="27"/>
  <c r="AH15" i="27" s="1"/>
  <c r="AH24" i="27" s="1"/>
  <c r="AH51" i="27" s="1"/>
  <c r="AI42" i="27"/>
  <c r="AH46" i="27"/>
  <c r="AH48" i="27" s="1"/>
  <c r="AH52" i="27" s="1"/>
  <c r="AG53" i="27"/>
  <c r="BI139" i="4"/>
  <c r="BH182" i="4"/>
  <c r="AI46" i="27" l="1"/>
  <c r="AI48" i="27" s="1"/>
  <c r="AI52" i="27" s="1"/>
  <c r="AH53" i="27"/>
  <c r="AH63" i="26"/>
  <c r="AH67" i="26" s="1"/>
  <c r="AI12" i="27"/>
  <c r="AI15" i="27" s="1"/>
  <c r="AI24" i="27" s="1"/>
  <c r="AI51" i="27" s="1"/>
  <c r="BJ139" i="4"/>
  <c r="BI182" i="4"/>
  <c r="AI53" i="27" l="1"/>
  <c r="AJ42" i="27"/>
  <c r="AJ46" i="27" s="1"/>
  <c r="AJ48" i="27" s="1"/>
  <c r="AJ52" i="27" s="1"/>
  <c r="AI63" i="26"/>
  <c r="AI67" i="26" s="1"/>
  <c r="AJ12" i="27"/>
  <c r="AJ15" i="27" s="1"/>
  <c r="AJ24" i="27" s="1"/>
  <c r="AJ51" i="27" s="1"/>
  <c r="BK139" i="4"/>
  <c r="BJ182" i="4"/>
  <c r="AK42" i="27" l="1"/>
  <c r="AK46" i="27" s="1"/>
  <c r="AK48" i="27" s="1"/>
  <c r="AK52" i="27" s="1"/>
  <c r="AJ63" i="26"/>
  <c r="AJ67" i="26" s="1"/>
  <c r="AK12" i="27"/>
  <c r="AK15" i="27" s="1"/>
  <c r="AK24" i="27" s="1"/>
  <c r="AK51" i="27" s="1"/>
  <c r="AJ53" i="27"/>
  <c r="BL139" i="4"/>
  <c r="BK182" i="4"/>
  <c r="AL42" i="27" l="1"/>
  <c r="AL46" i="27" s="1"/>
  <c r="AL48" i="27" s="1"/>
  <c r="AL52" i="27" s="1"/>
  <c r="AK53" i="27"/>
  <c r="AK63" i="26"/>
  <c r="AK67" i="26" s="1"/>
  <c r="AL12" i="27"/>
  <c r="AL15" i="27" s="1"/>
  <c r="AL24" i="27" s="1"/>
  <c r="AL51" i="27" s="1"/>
  <c r="BM139" i="4"/>
  <c r="BL182" i="4"/>
  <c r="AM42" i="27" l="1"/>
  <c r="AM46" i="27" s="1"/>
  <c r="AM48" i="27" s="1"/>
  <c r="AM52" i="27" s="1"/>
  <c r="AL53" i="27"/>
  <c r="AL63" i="26"/>
  <c r="AL67" i="26" s="1"/>
  <c r="AM12" i="27"/>
  <c r="AM15" i="27" s="1"/>
  <c r="AM24" i="27" s="1"/>
  <c r="AM51" i="27" s="1"/>
  <c r="BN139" i="4"/>
  <c r="BM182" i="4"/>
  <c r="AM53" i="27" l="1"/>
  <c r="BO139" i="4"/>
  <c r="BN182" i="4"/>
  <c r="BP139" i="4" l="1"/>
  <c r="BO182" i="4"/>
  <c r="BQ139" i="4" l="1"/>
  <c r="BP182" i="4"/>
  <c r="BR139" i="4" l="1"/>
  <c r="BQ182" i="4"/>
  <c r="BS139" i="4" l="1"/>
  <c r="BR182" i="4"/>
  <c r="BT139" i="4" l="1"/>
  <c r="BS182" i="4"/>
  <c r="BU139" i="4" l="1"/>
  <c r="BT182" i="4"/>
  <c r="BV139" i="4" l="1"/>
  <c r="BU182" i="4"/>
  <c r="BW139" i="4" l="1"/>
  <c r="BV182" i="4"/>
  <c r="BX139" i="4" l="1"/>
  <c r="BW182" i="4"/>
  <c r="BY139" i="4" l="1"/>
  <c r="BX182" i="4"/>
  <c r="BZ139" i="4" l="1"/>
  <c r="BY182" i="4"/>
  <c r="CA139" i="4" l="1"/>
  <c r="BZ182" i="4"/>
  <c r="CB139" i="4" l="1"/>
  <c r="CA182" i="4"/>
  <c r="CC139" i="4" l="1"/>
  <c r="CB182" i="4"/>
  <c r="CD139" i="4" l="1"/>
  <c r="CC182" i="4"/>
  <c r="CE139" i="4" l="1"/>
  <c r="CD182" i="4"/>
  <c r="CF139" i="4" l="1"/>
  <c r="CE182" i="4"/>
  <c r="CG139" i="4" l="1"/>
  <c r="CF182" i="4"/>
  <c r="CH139" i="4" l="1"/>
  <c r="CG182" i="4"/>
  <c r="CI139" i="4" l="1"/>
  <c r="CH182" i="4"/>
  <c r="CJ139" i="4" l="1"/>
  <c r="CI182" i="4"/>
  <c r="CK139" i="4" l="1"/>
  <c r="CJ182" i="4"/>
  <c r="CL139" i="4" l="1"/>
  <c r="CK182" i="4"/>
  <c r="CM139" i="4" l="1"/>
  <c r="CL182" i="4"/>
  <c r="CN139" i="4" l="1"/>
  <c r="CM182" i="4"/>
  <c r="CO139" i="4" l="1"/>
  <c r="CN182" i="4"/>
  <c r="CP139" i="4" l="1"/>
  <c r="CO182" i="4"/>
  <c r="CQ139" i="4" l="1"/>
  <c r="CP182" i="4"/>
  <c r="CR139" i="4" l="1"/>
  <c r="CQ182" i="4"/>
  <c r="CS139" i="4" l="1"/>
  <c r="CS182" i="4" s="1"/>
  <c r="CR182" i="4"/>
  <c r="C182" i="4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enna, Maria Thereza Freitas da Silva (BR - Recife)</author>
  </authors>
  <commentList>
    <comment ref="D12" authorId="0" shapeId="0" xr:uid="{2FCFC09A-89D3-4892-A6F3-176A487C659B}">
      <text>
        <r>
          <rPr>
            <sz val="9"/>
            <color indexed="81"/>
            <rFont val="Tahoma"/>
            <family val="2"/>
          </rPr>
          <t xml:space="preserve">
Utilizar a taxa média ponderada da Depreciação</t>
        </r>
      </text>
    </comment>
  </commentList>
</comments>
</file>

<file path=xl/sharedStrings.xml><?xml version="1.0" encoding="utf-8"?>
<sst xmlns="http://schemas.openxmlformats.org/spreadsheetml/2006/main" count="1840" uniqueCount="693">
  <si>
    <t>Total</t>
  </si>
  <si>
    <t>Receita Bruta</t>
  </si>
  <si>
    <t>% Variação</t>
  </si>
  <si>
    <t>Deduções</t>
  </si>
  <si>
    <t>Receita Líquida</t>
  </si>
  <si>
    <t>% Receita Líquida</t>
  </si>
  <si>
    <t>DRE</t>
  </si>
  <si>
    <t>. (-) PIS</t>
  </si>
  <si>
    <t>EBITDA</t>
  </si>
  <si>
    <t>. (-) Depreciação</t>
  </si>
  <si>
    <t>. (-) Despesa Financeira</t>
  </si>
  <si>
    <t>LAIR</t>
  </si>
  <si>
    <t>. (-) IR / CS</t>
  </si>
  <si>
    <t>Lucro Líquido</t>
  </si>
  <si>
    <t>Fluxo de Caixa</t>
  </si>
  <si>
    <t>(+/-) Variação de Capital de Giro</t>
  </si>
  <si>
    <t>(-) Investimentos</t>
  </si>
  <si>
    <t>Fluxo de Caixa Operacional</t>
  </si>
  <si>
    <t>Necessidade de Giro</t>
  </si>
  <si>
    <t>Ativo Circulante</t>
  </si>
  <si>
    <t>Contas a Receber - Arrendamentos</t>
  </si>
  <si>
    <t>Outros Ativos Circulantes</t>
  </si>
  <si>
    <t>Passivo Circulante</t>
  </si>
  <si>
    <t>Passivo Exigível a Curto Prazo</t>
  </si>
  <si>
    <t>Contas a Pagar</t>
  </si>
  <si>
    <t>Impostos a Pagar (Diretos)</t>
  </si>
  <si>
    <t>Impostos a Pagar (Indiretos)</t>
  </si>
  <si>
    <t>Variação de Giro</t>
  </si>
  <si>
    <t>Prazos Contas Cíclicas</t>
  </si>
  <si>
    <t>Contas Cíclicas</t>
  </si>
  <si>
    <t>Prazos de Giro</t>
  </si>
  <si>
    <t>IR/CSLL</t>
  </si>
  <si>
    <t>Imposto de Renda e Contribuição Social</t>
  </si>
  <si>
    <t>Projeções</t>
  </si>
  <si>
    <t>e Contribuição Social</t>
  </si>
  <si>
    <t>Referências</t>
  </si>
  <si>
    <t>ALÍQUOTAS</t>
  </si>
  <si>
    <t>. Imposto de renda - base</t>
  </si>
  <si>
    <t>. Imposto de renda - adicional</t>
  </si>
  <si>
    <t>. Parcela a deduzir no adicional - EM R$</t>
  </si>
  <si>
    <t>. Contribuição social</t>
  </si>
  <si>
    <t>CÁLCULO DO IMPOSTO DE RENDA</t>
  </si>
  <si>
    <t>Lucro (Prejuízo) do exercício</t>
  </si>
  <si>
    <t>(+) Adições</t>
  </si>
  <si>
    <t>(-) Exclusões</t>
  </si>
  <si>
    <t>Lucro Tributável após Compensação do IR</t>
  </si>
  <si>
    <t>IMPOSTO DE RENDA A PAGAR ===&gt;</t>
  </si>
  <si>
    <t>CÁLCULO DA CONTRIBUIÇÃO SOCIAL</t>
  </si>
  <si>
    <t>Lucro Tributável após Compensação da CS</t>
  </si>
  <si>
    <t>CONTRIBUIÇÃO SOCIAL A PAGAR ===&gt;</t>
  </si>
  <si>
    <t>IMPOSTO DE RENDA + CONTRIBUIÇÃO SOCIAL A PAGAR ==&gt;</t>
  </si>
  <si>
    <t>Base</t>
  </si>
  <si>
    <t>. CDU</t>
  </si>
  <si>
    <t>. (-) Cofins</t>
  </si>
  <si>
    <t>Custos e Despesas</t>
  </si>
  <si>
    <t>Meses a projetar</t>
  </si>
  <si>
    <t>%</t>
  </si>
  <si>
    <t>CDU</t>
  </si>
  <si>
    <t>Área (m2)</t>
  </si>
  <si>
    <t>ABL Negociada até a Inauguração</t>
  </si>
  <si>
    <t>R$</t>
  </si>
  <si>
    <t>Condições de Pagamento:</t>
  </si>
  <si>
    <t>Entrada</t>
  </si>
  <si>
    <t>À vista</t>
  </si>
  <si>
    <t>Parcelamento</t>
  </si>
  <si>
    <t>Meses</t>
  </si>
  <si>
    <t>Receita de CDU</t>
  </si>
  <si>
    <t>( - ) Inadimplência De CDU</t>
  </si>
  <si>
    <t xml:space="preserve"> </t>
  </si>
  <si>
    <t>Despesas de CDU</t>
  </si>
  <si>
    <t>Taxa de Comercialização</t>
  </si>
  <si>
    <t>Impostos, Taxas e Diversos</t>
  </si>
  <si>
    <t>Tx acumulada</t>
  </si>
  <si>
    <t>Mix Lojas</t>
  </si>
  <si>
    <t>Aluguel</t>
  </si>
  <si>
    <t>Aluguel Over</t>
  </si>
  <si>
    <t>Vacancia</t>
  </si>
  <si>
    <t>Receitas de Aluguel Overage</t>
  </si>
  <si>
    <t>% AM</t>
  </si>
  <si>
    <t>Outras receitas</t>
  </si>
  <si>
    <t>Quiosque</t>
  </si>
  <si>
    <t>Merchandising</t>
  </si>
  <si>
    <t>Data Base</t>
  </si>
  <si>
    <t>Conclusão das Obras</t>
  </si>
  <si>
    <t>Estacionamento</t>
  </si>
  <si>
    <t>Premissas Macro</t>
  </si>
  <si>
    <t>Vestuário</t>
  </si>
  <si>
    <t>Ano</t>
  </si>
  <si>
    <t>Índice de Ocupação</t>
  </si>
  <si>
    <t>Premissas de Receita Aluguel</t>
  </si>
  <si>
    <t>Premissas de Receita CDU</t>
  </si>
  <si>
    <t>Data de Lançamento</t>
  </si>
  <si>
    <t>Fluxo de Recebíveis CDU</t>
  </si>
  <si>
    <t>Média Mensal de ABL Negociada (max 42 meses)</t>
  </si>
  <si>
    <t>M²</t>
  </si>
  <si>
    <t>ABL com CDU</t>
  </si>
  <si>
    <t>Cenários</t>
  </si>
  <si>
    <t>ABL</t>
  </si>
  <si>
    <t>ABL Total</t>
  </si>
  <si>
    <t>TIR</t>
  </si>
  <si>
    <t>Fator de Desconto</t>
  </si>
  <si>
    <t>Contas a Receber</t>
  </si>
  <si>
    <t>CAPEX (R$ '1.000)</t>
  </si>
  <si>
    <t>Expressos em R$ mil</t>
  </si>
  <si>
    <t>Receita Bruta Total</t>
  </si>
  <si>
    <t>% Crescimento</t>
  </si>
  <si>
    <t>(-) Deduções</t>
  </si>
  <si>
    <t>% Receita Bruta</t>
  </si>
  <si>
    <t>% Margem EBITDA</t>
  </si>
  <si>
    <t xml:space="preserve">Depreciação e Amortização </t>
  </si>
  <si>
    <t>EBIT</t>
  </si>
  <si>
    <t>% Margem EBIT</t>
  </si>
  <si>
    <t>Resultado Financeiro</t>
  </si>
  <si>
    <t>EBT</t>
  </si>
  <si>
    <t>IR/CSLL Corrente</t>
  </si>
  <si>
    <t>(=) Ebitda</t>
  </si>
  <si>
    <t>(-) Variação Capital de Giro</t>
  </si>
  <si>
    <t>(-) IR / CSLL Caixa</t>
  </si>
  <si>
    <t>(-) Reinvestimentos</t>
  </si>
  <si>
    <t>(=) Fluxo de Caixa da Empresa</t>
  </si>
  <si>
    <t>(+/-) Serviço da Dívida</t>
  </si>
  <si>
    <t>. (+) Novas Captações</t>
  </si>
  <si>
    <t>. (-) Juros Pagos</t>
  </si>
  <si>
    <t>. (-) Amortização dos Financiamentos</t>
  </si>
  <si>
    <t>(=) Fluxo de Caixa do Acionista</t>
  </si>
  <si>
    <t>Aporte de Capital</t>
  </si>
  <si>
    <t>Distribuição de Dividendos</t>
  </si>
  <si>
    <t>Redução de Capital</t>
  </si>
  <si>
    <t>(=) Fluxo de Caixa do Acumulado</t>
  </si>
  <si>
    <t>(=) Fluxo de Caixa da Empresa A Valor Presente</t>
  </si>
  <si>
    <t>Fluxo de Caixa a Valor Presente</t>
  </si>
  <si>
    <t>Ajustes Econômicos</t>
  </si>
  <si>
    <t>TAXA DE DESCONTO</t>
  </si>
  <si>
    <t>Taxa de desconto real anual</t>
  </si>
  <si>
    <t>Taxa de desconto real no período</t>
  </si>
  <si>
    <t>Inflação projetada</t>
  </si>
  <si>
    <t>Taxa de desconto nominal no período</t>
  </si>
  <si>
    <t>TAXA DE DESCONTO ===&gt; [1] INTEIRA [2] MEIA</t>
  </si>
  <si>
    <t>GROWTH (G)</t>
  </si>
  <si>
    <t>TAXA DE DESCONTO ACUMULADA</t>
  </si>
  <si>
    <t>TAXA DE DESCONTO ACUMULADA - MEIA</t>
  </si>
  <si>
    <t>Quantidade de meses a projetar ====&gt;</t>
  </si>
  <si>
    <t xml:space="preserve">Quantidade de meses acumulado (meio do ano) ====&gt; </t>
  </si>
  <si>
    <t>PERÍODO</t>
  </si>
  <si>
    <t>Fórmula - Meia Taxa</t>
  </si>
  <si>
    <t>Fórmula - Taxa Inteira</t>
  </si>
  <si>
    <t>Partida</t>
  </si>
  <si>
    <t>Reclassificação Contábil</t>
  </si>
  <si>
    <t>Saldo Ajustado</t>
  </si>
  <si>
    <t>Balanço Ajustado</t>
  </si>
  <si>
    <t>Total Ativo Circulante</t>
  </si>
  <si>
    <t>Ativo Não Circulante</t>
  </si>
  <si>
    <t>Total Ativo Não Circulante</t>
  </si>
  <si>
    <t>Total Ativo</t>
  </si>
  <si>
    <t>Total Passivo Circulante</t>
  </si>
  <si>
    <t>Passivo Não Circulante</t>
  </si>
  <si>
    <t>Total Passivo Não Circulante</t>
  </si>
  <si>
    <t>Patrimônio Líquido</t>
  </si>
  <si>
    <t>Lucros e Prejuízos Acumulados</t>
  </si>
  <si>
    <t>Total Patrimônio Líquido</t>
  </si>
  <si>
    <t>Total Passivo e Patrimônio Líquido</t>
  </si>
  <si>
    <t>Ativo</t>
  </si>
  <si>
    <t>Passivo</t>
  </si>
  <si>
    <t>Necessidade de Kgiro</t>
  </si>
  <si>
    <t>(=) NCG</t>
  </si>
  <si>
    <t>Variação NCG</t>
  </si>
  <si>
    <t>Análise Contas Cíclicas</t>
  </si>
  <si>
    <t>Conta Resultado</t>
  </si>
  <si>
    <t>Prazo de Giro</t>
  </si>
  <si>
    <t>Dias</t>
  </si>
  <si>
    <t>(=) Total Ativo Circulante</t>
  </si>
  <si>
    <t>(=) Total Passivo Circulante</t>
  </si>
  <si>
    <t xml:space="preserve">   Disponível</t>
  </si>
  <si>
    <t xml:space="preserve">   Clientes</t>
  </si>
  <si>
    <t xml:space="preserve">   (-) Depreciação/Amortização/Exaustão Acumulada</t>
  </si>
  <si>
    <t xml:space="preserve">   Fornecedores</t>
  </si>
  <si>
    <t xml:space="preserve">   Obrigações Trabalhistas e Prividenciárias</t>
  </si>
  <si>
    <t xml:space="preserve">   Obrigações Tributárias</t>
  </si>
  <si>
    <t>Empréstimos de Terceiros</t>
  </si>
  <si>
    <t xml:space="preserve">   Capital Social</t>
  </si>
  <si>
    <t>ISS</t>
  </si>
  <si>
    <t>PIS/COFINS</t>
  </si>
  <si>
    <t>Impostos Diretos</t>
  </si>
  <si>
    <t>Impostos Indiretos</t>
  </si>
  <si>
    <t>Custos e Despesas Operacionais</t>
  </si>
  <si>
    <t>CAPEX Total</t>
  </si>
  <si>
    <t>Reinvestimento</t>
  </si>
  <si>
    <t>Taxa de Depreciação</t>
  </si>
  <si>
    <t>Investimentos</t>
  </si>
  <si>
    <t>Imobilizado</t>
  </si>
  <si>
    <t>Ebitda</t>
  </si>
  <si>
    <t>Margem EBITDA</t>
  </si>
  <si>
    <t>IRCS</t>
  </si>
  <si>
    <t>Investimentos + Kgiro</t>
  </si>
  <si>
    <t>...</t>
  </si>
  <si>
    <t>Orçamento CAPEX &gt;&gt;&gt;</t>
  </si>
  <si>
    <t>TIR Desalavancada</t>
  </si>
  <si>
    <t>Serviço da Dívida</t>
  </si>
  <si>
    <t>IR/CS -&gt; Consolidado</t>
  </si>
  <si>
    <t>Hotel</t>
  </si>
  <si>
    <t>CAPEX Hotel</t>
  </si>
  <si>
    <t>mês 01</t>
  </si>
  <si>
    <t>mês 02</t>
  </si>
  <si>
    <t>mês 03</t>
  </si>
  <si>
    <t>mês 04</t>
  </si>
  <si>
    <t>mês 05</t>
  </si>
  <si>
    <t>mês 06</t>
  </si>
  <si>
    <t>mês 07</t>
  </si>
  <si>
    <t>mês 08</t>
  </si>
  <si>
    <t>mês 09</t>
  </si>
  <si>
    <t>mês 10</t>
  </si>
  <si>
    <t>mês 11</t>
  </si>
  <si>
    <t>mês 12</t>
  </si>
  <si>
    <t>mês 13</t>
  </si>
  <si>
    <t>mês 14</t>
  </si>
  <si>
    <t>mês 15</t>
  </si>
  <si>
    <t>mês 16</t>
  </si>
  <si>
    <t>mês 17</t>
  </si>
  <si>
    <t>mês 18</t>
  </si>
  <si>
    <t>mês 19</t>
  </si>
  <si>
    <t>mês 20</t>
  </si>
  <si>
    <t>mês 21</t>
  </si>
  <si>
    <t>mês 22</t>
  </si>
  <si>
    <t>mês 23</t>
  </si>
  <si>
    <t>mês 24</t>
  </si>
  <si>
    <t>mês 25</t>
  </si>
  <si>
    <t>mês 26</t>
  </si>
  <si>
    <t>mês 27</t>
  </si>
  <si>
    <t>mês 28</t>
  </si>
  <si>
    <t>mês 29</t>
  </si>
  <si>
    <t>mês 30</t>
  </si>
  <si>
    <t>Meses Operação</t>
  </si>
  <si>
    <t>Curva Finaceira da Obra</t>
  </si>
  <si>
    <t>= Mall + Hotel</t>
  </si>
  <si>
    <t>Curva %  &gt;&gt;</t>
  </si>
  <si>
    <t>Capex &gt;&gt;</t>
  </si>
  <si>
    <t>Mês</t>
  </si>
  <si>
    <t>Curva (% Acumulado)  &gt;&gt;</t>
  </si>
  <si>
    <t>Capex Mall &gt;&gt;</t>
  </si>
  <si>
    <t>Capex Hotel &gt;&gt;</t>
  </si>
  <si>
    <t>Capex Mall + Hotel &gt;&gt;</t>
  </si>
  <si>
    <t>Capex Galeria &gt;&gt;</t>
  </si>
  <si>
    <t>CAPEX Sem Hotel</t>
  </si>
  <si>
    <t>(-) IR / CS</t>
  </si>
  <si>
    <t>Giro em dias</t>
  </si>
  <si>
    <t>Mix Lojas  &gt;&gt;&gt;</t>
  </si>
  <si>
    <t>&gt;&gt; Reduzido CDU</t>
  </si>
  <si>
    <t>m²</t>
  </si>
  <si>
    <t>. Parcela a deduzir no adicional - EM R$ mil</t>
  </si>
  <si>
    <t>Cenário 01</t>
  </si>
  <si>
    <t>Cenário 02</t>
  </si>
  <si>
    <r>
      <t>Valor Médio de CDU p/M</t>
    </r>
    <r>
      <rPr>
        <vertAlign val="superscript"/>
        <sz val="10"/>
        <rFont val="Helvética"/>
      </rPr>
      <t>2</t>
    </r>
  </si>
  <si>
    <t>Cenário 03</t>
  </si>
  <si>
    <t>Início Operação</t>
  </si>
  <si>
    <t>Início das Obras</t>
  </si>
  <si>
    <t>RODOVIÁRIA DO PLANO PILOTO</t>
  </si>
  <si>
    <t>Item</t>
  </si>
  <si>
    <t>Segmento</t>
  </si>
  <si>
    <t>Nome</t>
  </si>
  <si>
    <t>Localização</t>
  </si>
  <si>
    <t>Alimentos</t>
  </si>
  <si>
    <t>Buriti lanches</t>
  </si>
  <si>
    <t>Plataforma Inferior</t>
  </si>
  <si>
    <t>Hermanitos choco.</t>
  </si>
  <si>
    <t>Sem nome</t>
  </si>
  <si>
    <t>TCHÊ</t>
  </si>
  <si>
    <t>Lanches pilar</t>
  </si>
  <si>
    <t>Cosméticos</t>
  </si>
  <si>
    <t>Só cosméticos</t>
  </si>
  <si>
    <t>Variedades</t>
  </si>
  <si>
    <t>Chaveiro</t>
  </si>
  <si>
    <t>PPL chaveiro</t>
  </si>
  <si>
    <t>Lotérica</t>
  </si>
  <si>
    <t>Loteria fila da sorte</t>
  </si>
  <si>
    <t>Pastelaria viçosa</t>
  </si>
  <si>
    <t>Mar del plata</t>
  </si>
  <si>
    <t>Fast açaí (Subway)</t>
  </si>
  <si>
    <t>Subway</t>
  </si>
  <si>
    <t>Naturanja</t>
  </si>
  <si>
    <t>Mac tapioca</t>
  </si>
  <si>
    <t>Eletrônicos</t>
  </si>
  <si>
    <t>Mac eletrônicos</t>
  </si>
  <si>
    <t>Rodocell celular</t>
  </si>
  <si>
    <t>Veredas lanchonete</t>
  </si>
  <si>
    <t>Flávia novidades</t>
  </si>
  <si>
    <t>Conforto e qualidade</t>
  </si>
  <si>
    <t>Barbearia</t>
  </si>
  <si>
    <t>Barbearia expresso</t>
  </si>
  <si>
    <t>Estação Celular</t>
  </si>
  <si>
    <t>Noy presentes</t>
  </si>
  <si>
    <t>Cafécentral</t>
  </si>
  <si>
    <t>Açaí sorvetes</t>
  </si>
  <si>
    <t>Administrativo</t>
  </si>
  <si>
    <t>Piracicabana</t>
  </si>
  <si>
    <t>Blumenau Celulares</t>
  </si>
  <si>
    <t>L&amp;L presentes</t>
  </si>
  <si>
    <t>Relojoaria</t>
  </si>
  <si>
    <t>JPE Bahia relojoeiro</t>
  </si>
  <si>
    <t>Merkado mobile</t>
  </si>
  <si>
    <t>Merkado Ass. Técnica</t>
  </si>
  <si>
    <t>Só digital celular</t>
  </si>
  <si>
    <t>Aritana novidades</t>
  </si>
  <si>
    <t>Hermanitos conveni.</t>
  </si>
  <si>
    <t>Digital celulares</t>
  </si>
  <si>
    <t>Churros da Odete</t>
  </si>
  <si>
    <t>Drogaria</t>
  </si>
  <si>
    <t>Drogabel</t>
  </si>
  <si>
    <t>Eletrônicos/vestu.</t>
  </si>
  <si>
    <t>Point x calçados/ cell</t>
  </si>
  <si>
    <t>R&amp;D calçados</t>
  </si>
  <si>
    <t>SM conveniência</t>
  </si>
  <si>
    <t>Lotérica serra pelada</t>
  </si>
  <si>
    <t>Tabacaria e xerox</t>
  </si>
  <si>
    <t>Brasiliana.com</t>
  </si>
  <si>
    <t>Brasiliana eletrônicos</t>
  </si>
  <si>
    <t>8 irmãos conveniência</t>
  </si>
  <si>
    <t>Giro carióca</t>
  </si>
  <si>
    <t>Magazine BSB</t>
  </si>
  <si>
    <t>Tupá lanches</t>
  </si>
  <si>
    <t>Posh Jeans</t>
  </si>
  <si>
    <t>Capital acessórios</t>
  </si>
  <si>
    <t>China in Bolsas</t>
  </si>
  <si>
    <t>UP life</t>
  </si>
  <si>
    <t>Sacolão do povo</t>
  </si>
  <si>
    <t>Araguarina</t>
  </si>
  <si>
    <t>X-tudo Brasil</t>
  </si>
  <si>
    <t>Rodoburguer</t>
  </si>
  <si>
    <t xml:space="preserve">Delícia de churros </t>
  </si>
  <si>
    <t>Tectel celular</t>
  </si>
  <si>
    <t>AURB DF</t>
  </si>
  <si>
    <t>Comercial</t>
  </si>
  <si>
    <t>Disponível</t>
  </si>
  <si>
    <t>Real sul</t>
  </si>
  <si>
    <t>Joíldo eletrônicos</t>
  </si>
  <si>
    <t>Assis novidades</t>
  </si>
  <si>
    <t>Café Brasília</t>
  </si>
  <si>
    <t>Boa viagem souvenir</t>
  </si>
  <si>
    <t>Sapataria da rodoviária</t>
  </si>
  <si>
    <t>Mezanino</t>
  </si>
  <si>
    <t>Banco</t>
  </si>
  <si>
    <t>Agência BRB</t>
  </si>
  <si>
    <t>La Loba</t>
  </si>
  <si>
    <t>Restaurante Itapuã</t>
  </si>
  <si>
    <t>Drogasil</t>
  </si>
  <si>
    <t>Restaurante Alvorada</t>
  </si>
  <si>
    <t>Acessórios</t>
  </si>
  <si>
    <t>Drogaria Metrópole</t>
  </si>
  <si>
    <t>Santa Marta</t>
  </si>
  <si>
    <t>Conserto de celulares</t>
  </si>
  <si>
    <t>Estética</t>
  </si>
  <si>
    <t xml:space="preserve">Estação da beleza </t>
  </si>
  <si>
    <t>Papelaria papiros</t>
  </si>
  <si>
    <t>Brasília Presentes</t>
  </si>
  <si>
    <t>Manutenção rodoviária</t>
  </si>
  <si>
    <t>Doloris celulares</t>
  </si>
  <si>
    <t>Plataforma Superior</t>
  </si>
  <si>
    <t>xerox</t>
  </si>
  <si>
    <t>Expresso print</t>
  </si>
  <si>
    <t>Banca rodoviária</t>
  </si>
  <si>
    <t>Lotérica fique rico</t>
  </si>
  <si>
    <t>INDEFINIDO</t>
  </si>
  <si>
    <t>Pão de queijo caipira</t>
  </si>
  <si>
    <t>ADV</t>
  </si>
  <si>
    <t>Lua de cristal</t>
  </si>
  <si>
    <t>Dona biju</t>
  </si>
  <si>
    <t>JK conveniência</t>
  </si>
  <si>
    <t>Lanchonete polifrutas</t>
  </si>
  <si>
    <t>TOK</t>
  </si>
  <si>
    <t>Melhor do dia</t>
  </si>
  <si>
    <t>Livraria da rodoviária</t>
  </si>
  <si>
    <t>Transporte belo h.</t>
  </si>
  <si>
    <t>Coquetel lanches</t>
  </si>
  <si>
    <t>chaveiro e celulares</t>
  </si>
  <si>
    <t>Ediana Rosa</t>
  </si>
  <si>
    <t>Mês/ano</t>
  </si>
  <si>
    <t>Índice do mês</t>
  </si>
  <si>
    <t>Índice acumulado</t>
  </si>
  <si>
    <t>Índice acumulado nos últimos 12 meses</t>
  </si>
  <si>
    <t>Número índice</t>
  </si>
  <si>
    <t>% Mês</t>
  </si>
  <si>
    <t>% acumulado (base mar/2009)</t>
  </si>
  <si>
    <t>Taxa de Ocupação 
(R$ 5,52)</t>
  </si>
  <si>
    <t>Taxa de Ocupação 
(R$ 10,00)</t>
  </si>
  <si>
    <t>(em %)</t>
  </si>
  <si>
    <t>no ano (em %)</t>
  </si>
  <si>
    <t>acumulado a partir</t>
  </si>
  <si>
    <t>de Jan/93</t>
  </si>
  <si>
    <t>QUEST Nº</t>
  </si>
  <si>
    <t>LOJISTA</t>
  </si>
  <si>
    <t>ESTABELECIMENTO</t>
  </si>
  <si>
    <t>CARGO</t>
  </si>
  <si>
    <t>TELEFONES</t>
  </si>
  <si>
    <t>FAIXA DE FATURAMENTO EM 2019</t>
  </si>
  <si>
    <t>PREÇO DO ALUGUEL PAGO</t>
  </si>
  <si>
    <t>JÚLIO</t>
  </si>
  <si>
    <t>livraria da rodoviaria</t>
  </si>
  <si>
    <t>Proprietário</t>
  </si>
  <si>
    <t xml:space="preserve">De R$40.000,00 a R$80.000,00 </t>
  </si>
  <si>
    <t>JAQUELINE</t>
  </si>
  <si>
    <t>Gerente</t>
  </si>
  <si>
    <t>JOSÉ VADILSON</t>
  </si>
  <si>
    <t>BAR</t>
  </si>
  <si>
    <t>Menos de R$40.000,00</t>
  </si>
  <si>
    <t>NÃO RESPONDEU</t>
  </si>
  <si>
    <t>LUIZ CARLOS</t>
  </si>
  <si>
    <t>JK CONVENIENCIA</t>
  </si>
  <si>
    <t>JEFERSON</t>
  </si>
  <si>
    <t>COCTEL FRUTAS</t>
  </si>
  <si>
    <t>RONIA DE OLIVEIRA</t>
  </si>
  <si>
    <t>TRANSPORTE UNIÃO</t>
  </si>
  <si>
    <t>WESLEY</t>
  </si>
  <si>
    <t>DONA BIJU</t>
  </si>
  <si>
    <t>MAIKON</t>
  </si>
  <si>
    <t>TEK</t>
  </si>
  <si>
    <t>PEDRO</t>
  </si>
  <si>
    <t>MELHOR DO DIA</t>
  </si>
  <si>
    <t>JANDER</t>
  </si>
  <si>
    <t>BRASIL ELETRONICO</t>
  </si>
  <si>
    <t>VANESSA</t>
  </si>
  <si>
    <t>BLUMENAL</t>
  </si>
  <si>
    <t>CLEUSA</t>
  </si>
  <si>
    <t>DELICIA DE CHURRUS</t>
  </si>
  <si>
    <t>TAYLOR</t>
  </si>
  <si>
    <t>POST JEANS</t>
  </si>
  <si>
    <t>FERNANDO</t>
  </si>
  <si>
    <t>REAL SUL</t>
  </si>
  <si>
    <t>Mais de R$80.000,00</t>
  </si>
  <si>
    <t>KEESLEN</t>
  </si>
  <si>
    <t>AVAB DF</t>
  </si>
  <si>
    <t>ELMER</t>
  </si>
  <si>
    <t>UP LIFE</t>
  </si>
  <si>
    <t>RONEY</t>
  </si>
  <si>
    <t>SACOLÃO DO POVO</t>
  </si>
  <si>
    <t>AIRON</t>
  </si>
  <si>
    <t>ARAGUARINA</t>
  </si>
  <si>
    <t>RECUSOU</t>
  </si>
  <si>
    <t>CHINA IN BOLSA</t>
  </si>
  <si>
    <t>MARIANE</t>
  </si>
  <si>
    <t>CAPITAL ACESSORIOS</t>
  </si>
  <si>
    <t>JOILDO</t>
  </si>
  <si>
    <t>JOILDO ELETRONICO</t>
  </si>
  <si>
    <t>RAMON</t>
  </si>
  <si>
    <t>TURÁ 1</t>
  </si>
  <si>
    <t>BRUNO FERNANDA</t>
  </si>
  <si>
    <t>MAGAZINE BSB</t>
  </si>
  <si>
    <t>MARIA MADALENA</t>
  </si>
  <si>
    <t>RODRIGO BURGUER</t>
  </si>
  <si>
    <t>PIRACICABANA</t>
  </si>
  <si>
    <t>OZENEIDE SANTOS</t>
  </si>
  <si>
    <t>L E LPRESENTES</t>
  </si>
  <si>
    <t>JOÃO PAULO</t>
  </si>
  <si>
    <t>CAFÉ CENTRAL</t>
  </si>
  <si>
    <t>NOEMIA PEREIRA</t>
  </si>
  <si>
    <t>NOY PRESENTES</t>
  </si>
  <si>
    <t>ANA FLAVIA SILVA</t>
  </si>
  <si>
    <t>FLAVIA NOVIDADES</t>
  </si>
  <si>
    <t>GOMES DA SILVA</t>
  </si>
  <si>
    <t>PASTELARIA VEREDAS</t>
  </si>
  <si>
    <t>ALDENIRA SOUZA</t>
  </si>
  <si>
    <t>AÇAÍ SORVETE</t>
  </si>
  <si>
    <t>RAFAEL</t>
  </si>
  <si>
    <t>MERCADO MOBICE</t>
  </si>
  <si>
    <t>LEILA SANTOS</t>
  </si>
  <si>
    <t>ESTAÇAO CELULAR</t>
  </si>
  <si>
    <t>PAULO HENRIQUE</t>
  </si>
  <si>
    <t>BARBEARIA EXPRESSO</t>
  </si>
  <si>
    <t>PATRICIA DOS SANTOS</t>
  </si>
  <si>
    <t>RELOJOARIA</t>
  </si>
  <si>
    <t>FABIANA</t>
  </si>
  <si>
    <t>MODERNA VARIEDADES</t>
  </si>
  <si>
    <t>LEONITA</t>
  </si>
  <si>
    <t>SARA PRESENTES ACESSORIOS</t>
  </si>
  <si>
    <t>JUNIOR</t>
  </si>
  <si>
    <t>BOA VIAGEM SOUVENIR</t>
  </si>
  <si>
    <t>EDIMAR</t>
  </si>
  <si>
    <t>ASSIS NOVIDADES</t>
  </si>
  <si>
    <t>LA LOBA</t>
  </si>
  <si>
    <t>ANA LUCIA DELIO</t>
  </si>
  <si>
    <t>RESTAURANTE</t>
  </si>
  <si>
    <t>JULIANA</t>
  </si>
  <si>
    <t>DROGARIA METROPOLE</t>
  </si>
  <si>
    <t>GARDENIA</t>
  </si>
  <si>
    <t>APARECIDA BARBOSA</t>
  </si>
  <si>
    <t>SAPATARIA</t>
  </si>
  <si>
    <t>ANTONIO</t>
  </si>
  <si>
    <t>DROGASIL</t>
  </si>
  <si>
    <t>MARCELO</t>
  </si>
  <si>
    <t>JK CELULAR</t>
  </si>
  <si>
    <t>REINANDE</t>
  </si>
  <si>
    <t>DROGARIA SANTA MARTA</t>
  </si>
  <si>
    <t>LEILA MARQUES</t>
  </si>
  <si>
    <t>ESTAÇÃO DA BELEZA</t>
  </si>
  <si>
    <t>ELIZANDRA</t>
  </si>
  <si>
    <t>SUBWAUY</t>
  </si>
  <si>
    <t>JEFFERSON</t>
  </si>
  <si>
    <t>BURITI LANCHES</t>
  </si>
  <si>
    <t>THIAGO</t>
  </si>
  <si>
    <t>SO DIGITAL</t>
  </si>
  <si>
    <t>EDNA</t>
  </si>
  <si>
    <t>LANCHONETE</t>
  </si>
  <si>
    <t>ALDO</t>
  </si>
  <si>
    <t>MAC ELETRONICO</t>
  </si>
  <si>
    <t>FRNCISCO</t>
  </si>
  <si>
    <t>MAR DEL</t>
  </si>
  <si>
    <t>DELCI</t>
  </si>
  <si>
    <t>HERMANITOS CHOCO</t>
  </si>
  <si>
    <t>ERIVANEIDE</t>
  </si>
  <si>
    <t>NATURANJOS</t>
  </si>
  <si>
    <t>LUCIANA</t>
  </si>
  <si>
    <t>NEUSA</t>
  </si>
  <si>
    <t>FASHION BIJU</t>
  </si>
  <si>
    <t>FABIO</t>
  </si>
  <si>
    <t>PASTELARIA VIÇOSA</t>
  </si>
  <si>
    <t>GUILHERME</t>
  </si>
  <si>
    <t>MACS. TAPIOCA</t>
  </si>
  <si>
    <t>LEAL</t>
  </si>
  <si>
    <t>LEAL VARIEDADES</t>
  </si>
  <si>
    <t>MATEUS</t>
  </si>
  <si>
    <t>PPL.CHAVEIROS</t>
  </si>
  <si>
    <t>MARCOS</t>
  </si>
  <si>
    <t>CD.CLUBES</t>
  </si>
  <si>
    <t>Sócio proprietário</t>
  </si>
  <si>
    <t>ADEMAR</t>
  </si>
  <si>
    <t>PAPELARIA GG</t>
  </si>
  <si>
    <t>ABVD</t>
  </si>
  <si>
    <t>PAPELARIA PAPIRO</t>
  </si>
  <si>
    <t>RANIERE</t>
  </si>
  <si>
    <t>LUA DE CRISTAL</t>
  </si>
  <si>
    <t>Não respondeu</t>
  </si>
  <si>
    <t>MATHEUS</t>
  </si>
  <si>
    <t>EXPRESSO PRINT</t>
  </si>
  <si>
    <t>PAULA</t>
  </si>
  <si>
    <t>DOLORES CELULARES</t>
  </si>
  <si>
    <t xml:space="preserve">HELENA </t>
  </si>
  <si>
    <t>LOTERICA</t>
  </si>
  <si>
    <t>BANCO RODOVIARIA</t>
  </si>
  <si>
    <t>CLERINILSON</t>
  </si>
  <si>
    <t xml:space="preserve">PÃO DE QUEIJO CAIPIRA </t>
  </si>
  <si>
    <t>FRANCISCO</t>
  </si>
  <si>
    <t>FOTO CARUARU</t>
  </si>
  <si>
    <t>DAIANE SILVA</t>
  </si>
  <si>
    <t>AÇAI SORVETES</t>
  </si>
  <si>
    <t>KELLYON</t>
  </si>
  <si>
    <t>ACESSORIOS</t>
  </si>
  <si>
    <t>TAITA MURIEL</t>
  </si>
  <si>
    <t>CIDACEL</t>
  </si>
  <si>
    <t>CARLITO PEREIRA</t>
  </si>
  <si>
    <t>ACESSORIOS CONFORTO E QUALIDADE</t>
  </si>
  <si>
    <t>BRASILIANA ELETROICOS</t>
  </si>
  <si>
    <t>VALMIR</t>
  </si>
  <si>
    <t>CHURROS DA ODETE</t>
  </si>
  <si>
    <t>RUBEM</t>
  </si>
  <si>
    <t>ALITANA NOVIDADES</t>
  </si>
  <si>
    <t xml:space="preserve">JOSE </t>
  </si>
  <si>
    <t>RED CALÇADOS</t>
  </si>
  <si>
    <t>MARCONI</t>
  </si>
  <si>
    <t>DIGITAL CELULAR</t>
  </si>
  <si>
    <t>VANDO</t>
  </si>
  <si>
    <t>DROGABEL</t>
  </si>
  <si>
    <t>SORAIA</t>
  </si>
  <si>
    <t>POINT CELL</t>
  </si>
  <si>
    <t>ÁREA</t>
  </si>
  <si>
    <t>R$/m²</t>
  </si>
  <si>
    <t xml:space="preserve">Painel de Lojas </t>
  </si>
  <si>
    <t>Área</t>
  </si>
  <si>
    <t>Xerox</t>
  </si>
  <si>
    <t>Distribuição ABL</t>
  </si>
  <si>
    <t xml:space="preserve">ABL </t>
  </si>
  <si>
    <t>COD LOCALIZAÇÃO</t>
  </si>
  <si>
    <t>OBS:</t>
  </si>
  <si>
    <t>Bancas</t>
  </si>
  <si>
    <t>Incluida uma tipologia "Bancas" para a possibilidade de formalização dos ambulantes</t>
  </si>
  <si>
    <t>Mix 01 (%)</t>
  </si>
  <si>
    <t>Mix 02 (%)</t>
  </si>
  <si>
    <t>Mix 03 (%)</t>
  </si>
  <si>
    <t>Input  Taxa de Ocupação</t>
  </si>
  <si>
    <t>Taxa Utilizada</t>
  </si>
  <si>
    <t>Quantidade de Vagas</t>
  </si>
  <si>
    <t>Total/ Média</t>
  </si>
  <si>
    <t>Indexador</t>
  </si>
  <si>
    <t xml:space="preserve">Total  Lojas </t>
  </si>
  <si>
    <t>&gt;&gt; Vacância atual?</t>
  </si>
  <si>
    <t>Mês 01</t>
  </si>
  <si>
    <t>Redução Linear</t>
  </si>
  <si>
    <t>Vacância Estável</t>
  </si>
  <si>
    <t>Total Locação</t>
  </si>
  <si>
    <t>Total Over</t>
  </si>
  <si>
    <t>Inadimplência Estável</t>
  </si>
  <si>
    <t>Receita Total Ocupação</t>
  </si>
  <si>
    <t>Receita de Ocupação</t>
  </si>
  <si>
    <t>( - ) Inadimplência</t>
  </si>
  <si>
    <t>Inadimplência %</t>
  </si>
  <si>
    <t>Receita Total  Ocupação</t>
  </si>
  <si>
    <t>Receitas de Taxa Ocupação</t>
  </si>
  <si>
    <t>Reinvestimentos</t>
  </si>
  <si>
    <t>OPEX</t>
  </si>
  <si>
    <t>Custos Variáveis</t>
  </si>
  <si>
    <t>Despesas  Fixas</t>
  </si>
  <si>
    <t>. Despesas  Fixas</t>
  </si>
  <si>
    <t>. Custos Variáveis</t>
  </si>
  <si>
    <t>Despesas com estrutura fixa corrigida pelo indexador</t>
  </si>
  <si>
    <t>Total Despesas Fixas</t>
  </si>
  <si>
    <t>Base de Presunção - LP IR</t>
  </si>
  <si>
    <t>Base de Presunção - LP CS</t>
  </si>
  <si>
    <t>Investimento</t>
  </si>
  <si>
    <t>. Taxa de Rateio</t>
  </si>
  <si>
    <t>. (-) ISS</t>
  </si>
  <si>
    <t>Despesas a serem rateadas</t>
  </si>
  <si>
    <t>OPEX Mensal (R$ '1.000)</t>
  </si>
  <si>
    <t>Rateio sobre Lojas</t>
  </si>
  <si>
    <t>Meses a Operação</t>
  </si>
  <si>
    <t>VPL Operação</t>
  </si>
  <si>
    <t>&gt;&gt; Precisamos do investimento para calcular a taxa de retorno</t>
  </si>
  <si>
    <t>Informações Recebidas  &gt;&gt;&gt;</t>
  </si>
  <si>
    <t>SÓ  COSMETICOS</t>
  </si>
  <si>
    <t>INDICE NACIONAL DE PREÇOS AO CONSUMIDOR - INPC
(Instituto Brasileiro de Geografia e Estatística) - IBGE</t>
  </si>
  <si>
    <t xml:space="preserve">                          Painel de Controle</t>
  </si>
  <si>
    <t xml:space="preserve">                     Projeto PPP Rod BSB</t>
  </si>
  <si>
    <t xml:space="preserve">                          Expressos em R$ mil</t>
  </si>
  <si>
    <t xml:space="preserve">                          DRE e Fluxo de Caixa</t>
  </si>
  <si>
    <t xml:space="preserve">                           Expressos em R$ mil</t>
  </si>
  <si>
    <t xml:space="preserve">                          CAPEX</t>
  </si>
  <si>
    <t>. Receita Ocupação</t>
  </si>
  <si>
    <t>DECRETO Nº 30.141</t>
  </si>
  <si>
    <t>Padrão 1</t>
  </si>
  <si>
    <t>Padrão 3</t>
  </si>
  <si>
    <t>Atualizado INPC</t>
  </si>
  <si>
    <t>Taxa de Ocupação 
(R$ 5,00)</t>
  </si>
  <si>
    <t>Outputs  (R$ '1.000)</t>
  </si>
  <si>
    <t>Indicadores  (R$ '1.000)</t>
  </si>
  <si>
    <t>INPC - variação % - Mediana - Anual - Período de 21/02/2020 a 21/02/2020 para 2020 a 2025</t>
  </si>
  <si>
    <t>Data</t>
  </si>
  <si>
    <t>&gt;&gt; Inserir taxa mínima de atratatividade do investidor em termos reais</t>
  </si>
  <si>
    <t>Crescimento (%)</t>
  </si>
  <si>
    <t>. Receita com Mídia e Publicidade</t>
  </si>
  <si>
    <t>FATURAMENTO COM PUBLICIDADE</t>
  </si>
  <si>
    <t>Período</t>
  </si>
  <si>
    <t>Faturamento Total Concessionária</t>
  </si>
  <si>
    <t>Repasse a SEMOB</t>
  </si>
  <si>
    <t>RMG</t>
  </si>
  <si>
    <t>Valor Repassado</t>
  </si>
  <si>
    <t/>
  </si>
  <si>
    <t>Total 2019</t>
  </si>
  <si>
    <t>Média LTM out/19</t>
  </si>
  <si>
    <t>Faturamento médio mídia (LTM nov/19)</t>
  </si>
  <si>
    <t>Cenários Preços (R$)</t>
  </si>
  <si>
    <t>Receita Publicidade (R$)</t>
  </si>
  <si>
    <t>&gt;&gt; Conforme Pesquisa de Mercado</t>
  </si>
  <si>
    <t>Preços (R$/m²)</t>
  </si>
  <si>
    <t>Vacância (%)</t>
  </si>
  <si>
    <t>Inadimplência  (%)</t>
  </si>
  <si>
    <t>Impostos  (%)</t>
  </si>
  <si>
    <t>Dados Estruturais (m²)</t>
  </si>
  <si>
    <t>Galeria dos Estados</t>
  </si>
  <si>
    <t>EXPLORAÇÃO COMERCIAL</t>
  </si>
  <si>
    <t>Local</t>
  </si>
  <si>
    <t>Plataforma</t>
  </si>
  <si>
    <t>Nº Box</t>
  </si>
  <si>
    <t>Área (m²)</t>
  </si>
  <si>
    <t>Rodoviária</t>
  </si>
  <si>
    <t>TOTAL</t>
  </si>
  <si>
    <t>Mediana</t>
  </si>
  <si>
    <t>Média</t>
  </si>
  <si>
    <t>Análise Taxa de Ocupação</t>
  </si>
  <si>
    <t>Mediana de Taxa Ocupação atual</t>
  </si>
  <si>
    <t>VPL ROL</t>
  </si>
  <si>
    <t>VP Receita Líquida</t>
  </si>
  <si>
    <t>FATURAMENTO 2019</t>
  </si>
  <si>
    <t>Aumento do faturamento (%)</t>
  </si>
  <si>
    <t xml:space="preserve"> RESPONDEU</t>
  </si>
  <si>
    <t>ABL Pré Obra (m²)</t>
  </si>
  <si>
    <t>ABL Adicional (m²)</t>
  </si>
  <si>
    <t>Meses Operação Pós Obra</t>
  </si>
  <si>
    <t xml:space="preserve">                         Exploração Comercial</t>
  </si>
  <si>
    <t xml:space="preserve">                               Em R$</t>
  </si>
  <si>
    <t>Início Exploração Mídia</t>
  </si>
  <si>
    <t>Mão de Obra</t>
  </si>
  <si>
    <t xml:space="preserve">Consumo e Demais </t>
  </si>
  <si>
    <t>CADERNO OPERACIONAL</t>
  </si>
  <si>
    <t>CUSTOS OPERACIONAIS</t>
  </si>
  <si>
    <t>Consumos e Demais Despesas Operacionais</t>
  </si>
  <si>
    <t>Descrição</t>
  </si>
  <si>
    <t>Custos Anuais</t>
  </si>
  <si>
    <t>% de Rateio</t>
  </si>
  <si>
    <t>Valor Rateio (R$)</t>
  </si>
  <si>
    <t>Total Anual</t>
  </si>
  <si>
    <t>Total Mensal</t>
  </si>
  <si>
    <t>XXX</t>
  </si>
  <si>
    <t>Rateio sobre Lojas (Pós Obra)</t>
  </si>
  <si>
    <t>Rateio sobre Lojas (Cenário 01)</t>
  </si>
  <si>
    <t>XX</t>
  </si>
  <si>
    <t>&gt;&gt; Inserir dados apenas nos campos em azul &gt;&gt;&gt;</t>
  </si>
  <si>
    <t>Taxa de Desconto Re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&quot;R$&quot;#,##0.00;[Red]\-&quot;R$&quot;#,##0.00"/>
    <numFmt numFmtId="165" formatCode="_-* #,##0_-;\-* #,##0_-;_-* &quot;-&quot;??_-;_-@_-"/>
    <numFmt numFmtId="166" formatCode="0.0%"/>
    <numFmt numFmtId="167" formatCode="_(* #,##0_);_(* \(#,##0\);_(* &quot;-&quot;??_);_(@_)"/>
    <numFmt numFmtId="168" formatCode="_(* #,##0.00_);_(* \(#,##0.00\);_(* &quot;-&quot;??_);_(@_)"/>
    <numFmt numFmtId="169" formatCode="_(* #,##0.000_);_(* \(#,##0.000\);_(* &quot;-&quot;??_);_(@_)"/>
    <numFmt numFmtId="170" formatCode="_(* #,##0.0_);_(* \(#,##0.0\);_(* &quot;-&quot;??_);_(@_)"/>
    <numFmt numFmtId="171" formatCode="[$-416]mmm\-yy;@"/>
    <numFmt numFmtId="172" formatCode="_(* #,##0.0000_);_(* \(#,##0.0000\);_(* &quot;-&quot;??_);_(@_)"/>
    <numFmt numFmtId="173" formatCode="&quot;Mês &quot;0"/>
    <numFmt numFmtId="174" formatCode="&quot;Ano &quot;0"/>
    <numFmt numFmtId="175" formatCode="_-* #,##0.000000_-;\-* #,##0.000000_-;_-* &quot;-&quot;??_-;_-@_-"/>
    <numFmt numFmtId="176" formatCode="0.000%"/>
    <numFmt numFmtId="177" formatCode="0.0000%"/>
  </numFmts>
  <fonts count="10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0"/>
      <name val="Times New Roman"/>
      <family val="1"/>
    </font>
    <font>
      <sz val="14"/>
      <color theme="0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9"/>
      <color indexed="81"/>
      <name val="Tahoma"/>
      <family val="2"/>
    </font>
    <font>
      <sz val="11"/>
      <color rgb="FF000000"/>
      <name val="Calibri"/>
      <family val="2"/>
    </font>
    <font>
      <sz val="11"/>
      <color rgb="FF000000"/>
      <name val="Calibri"/>
      <family val="2"/>
    </font>
    <font>
      <sz val="10"/>
      <color theme="1"/>
      <name val="Helvetica"/>
    </font>
    <font>
      <sz val="10"/>
      <name val="Helvetica"/>
    </font>
    <font>
      <sz val="11"/>
      <color theme="1"/>
      <name val="Helvetica"/>
    </font>
    <font>
      <b/>
      <sz val="10"/>
      <color indexed="9"/>
      <name val="Helvetica"/>
    </font>
    <font>
      <b/>
      <sz val="10"/>
      <color theme="0"/>
      <name val="Helvetica"/>
    </font>
    <font>
      <b/>
      <sz val="10"/>
      <name val="Helvetica"/>
    </font>
    <font>
      <i/>
      <sz val="10"/>
      <color theme="1"/>
      <name val="Helvetica"/>
    </font>
    <font>
      <b/>
      <sz val="9"/>
      <name val="Helvetica"/>
    </font>
    <font>
      <b/>
      <u/>
      <sz val="10"/>
      <color indexed="59"/>
      <name val="Helvetica"/>
    </font>
    <font>
      <sz val="10"/>
      <color indexed="59"/>
      <name val="Helvetica"/>
    </font>
    <font>
      <sz val="10"/>
      <color indexed="8"/>
      <name val="Helvetica"/>
    </font>
    <font>
      <b/>
      <sz val="10"/>
      <color indexed="59"/>
      <name val="Helvetica"/>
    </font>
    <font>
      <sz val="10"/>
      <color indexed="9"/>
      <name val="Helvetica"/>
    </font>
    <font>
      <b/>
      <sz val="10"/>
      <color theme="1"/>
      <name val="Helvetica"/>
    </font>
    <font>
      <b/>
      <sz val="10"/>
      <color rgb="FFFFFFFF"/>
      <name val="Helvetica"/>
    </font>
    <font>
      <sz val="10"/>
      <color rgb="FFFFFFFF"/>
      <name val="Helvetica"/>
    </font>
    <font>
      <b/>
      <sz val="10"/>
      <color rgb="FF1462FF"/>
      <name val="Helvetica"/>
    </font>
    <font>
      <b/>
      <sz val="10"/>
      <color rgb="FF002776"/>
      <name val="Helvetica"/>
    </font>
    <font>
      <b/>
      <sz val="10"/>
      <color theme="6"/>
      <name val="Helvetica"/>
    </font>
    <font>
      <sz val="10"/>
      <color theme="6"/>
      <name val="Helvetica"/>
    </font>
    <font>
      <sz val="11"/>
      <color theme="1"/>
      <name val="Helvética"/>
    </font>
    <font>
      <sz val="10"/>
      <color theme="1"/>
      <name val="Helvética"/>
    </font>
    <font>
      <b/>
      <sz val="12"/>
      <name val="Helvética"/>
    </font>
    <font>
      <sz val="10"/>
      <name val="Helvética"/>
    </font>
    <font>
      <sz val="12"/>
      <name val="Helvética"/>
    </font>
    <font>
      <sz val="10"/>
      <color rgb="FF002060"/>
      <name val="Helvética"/>
    </font>
    <font>
      <b/>
      <sz val="11"/>
      <color theme="0"/>
      <name val="Helvética"/>
    </font>
    <font>
      <b/>
      <sz val="11"/>
      <color theme="1"/>
      <name val="Helvética"/>
    </font>
    <font>
      <sz val="11"/>
      <color theme="1"/>
      <name val="Times New Roman"/>
      <family val="1"/>
    </font>
    <font>
      <sz val="9"/>
      <color theme="1"/>
      <name val="Helvetica"/>
    </font>
    <font>
      <b/>
      <sz val="9"/>
      <color theme="0"/>
      <name val="Helvetica"/>
    </font>
    <font>
      <b/>
      <sz val="9"/>
      <color theme="1"/>
      <name val="Helvetica"/>
    </font>
    <font>
      <sz val="9"/>
      <name val="Helvetica"/>
    </font>
    <font>
      <i/>
      <sz val="9"/>
      <name val="Helvetica"/>
    </font>
    <font>
      <sz val="11"/>
      <color theme="0"/>
      <name val="Calibri"/>
      <family val="2"/>
      <scheme val="minor"/>
    </font>
    <font>
      <b/>
      <sz val="16"/>
      <color indexed="9"/>
      <name val="Helvética"/>
    </font>
    <font>
      <b/>
      <sz val="16"/>
      <color theme="0"/>
      <name val="Helvética"/>
    </font>
    <font>
      <b/>
      <sz val="10"/>
      <color theme="0"/>
      <name val="Helvética"/>
    </font>
    <font>
      <sz val="14"/>
      <color theme="0"/>
      <name val="Helvética"/>
    </font>
    <font>
      <sz val="12"/>
      <color theme="0"/>
      <name val="Helvética"/>
    </font>
    <font>
      <b/>
      <sz val="10"/>
      <name val="Helvética"/>
    </font>
    <font>
      <b/>
      <sz val="10"/>
      <color theme="1"/>
      <name val="Helvética"/>
    </font>
    <font>
      <b/>
      <sz val="10"/>
      <color rgb="FF000000"/>
      <name val="Helvética"/>
    </font>
    <font>
      <i/>
      <sz val="10"/>
      <name val="Helvética"/>
    </font>
    <font>
      <b/>
      <i/>
      <sz val="8"/>
      <color theme="1"/>
      <name val="Helvética"/>
    </font>
    <font>
      <b/>
      <i/>
      <sz val="10"/>
      <color theme="1"/>
      <name val="Helvética"/>
    </font>
    <font>
      <b/>
      <i/>
      <sz val="10"/>
      <color rgb="FF000000"/>
      <name val="Helvética"/>
    </font>
    <font>
      <i/>
      <sz val="10"/>
      <color theme="1"/>
      <name val="Helvética"/>
    </font>
    <font>
      <sz val="10"/>
      <color rgb="FF000000"/>
      <name val="Helvética"/>
    </font>
    <font>
      <vertAlign val="superscript"/>
      <sz val="10"/>
      <name val="Helvética"/>
    </font>
    <font>
      <sz val="10"/>
      <color theme="0" tint="-0.14999847407452621"/>
      <name val="Helvética"/>
    </font>
    <font>
      <i/>
      <sz val="10"/>
      <color theme="6"/>
      <name val="Helvética"/>
    </font>
    <font>
      <b/>
      <sz val="10"/>
      <color rgb="FFFFFFFF"/>
      <name val="Helvética"/>
    </font>
    <font>
      <sz val="10"/>
      <color rgb="FFFFFFFF"/>
      <name val="Helvética"/>
    </font>
    <font>
      <sz val="10"/>
      <color rgb="FF3C8A2E"/>
      <name val="Helvética"/>
    </font>
    <font>
      <b/>
      <sz val="10"/>
      <color rgb="FF1462FF"/>
      <name val="Helvética"/>
    </font>
    <font>
      <b/>
      <sz val="10"/>
      <color rgb="FF002776"/>
      <name val="Helvética"/>
    </font>
    <font>
      <b/>
      <sz val="10"/>
      <color indexed="9"/>
      <name val="Helvética"/>
    </font>
    <font>
      <b/>
      <sz val="10"/>
      <color theme="6"/>
      <name val="Helvética"/>
    </font>
    <font>
      <sz val="10"/>
      <color theme="6"/>
      <name val="Helvética"/>
    </font>
    <font>
      <sz val="9"/>
      <color theme="0" tint="-0.14999847407452621"/>
      <name val="Helvetica"/>
    </font>
    <font>
      <sz val="11"/>
      <name val="Calibri"/>
      <family val="2"/>
      <scheme val="minor"/>
    </font>
    <font>
      <b/>
      <u/>
      <sz val="10"/>
      <name val="Helvética"/>
    </font>
    <font>
      <b/>
      <u/>
      <sz val="10"/>
      <color theme="1"/>
      <name val="Helvética"/>
    </font>
    <font>
      <b/>
      <u/>
      <sz val="9"/>
      <color theme="1"/>
      <name val="Helvetica"/>
    </font>
    <font>
      <u/>
      <sz val="9"/>
      <color theme="1"/>
      <name val="Helvetica"/>
    </font>
    <font>
      <b/>
      <u/>
      <sz val="9"/>
      <name val="Helvetica"/>
    </font>
    <font>
      <sz val="9"/>
      <color theme="1"/>
      <name val="Helvética"/>
    </font>
    <font>
      <b/>
      <sz val="9"/>
      <color indexed="9"/>
      <name val="Helvética"/>
    </font>
    <font>
      <b/>
      <u/>
      <sz val="9"/>
      <name val="Helvética"/>
    </font>
    <font>
      <sz val="9"/>
      <name val="Helvética"/>
    </font>
    <font>
      <b/>
      <sz val="9"/>
      <name val="Helvética"/>
    </font>
    <font>
      <b/>
      <sz val="9"/>
      <color theme="0"/>
      <name val="Helvética"/>
    </font>
    <font>
      <b/>
      <sz val="9"/>
      <color rgb="FFFF0000"/>
      <name val="Helvética"/>
    </font>
    <font>
      <i/>
      <sz val="9"/>
      <name val="Helvética"/>
    </font>
    <font>
      <sz val="10"/>
      <color rgb="FF00364A"/>
      <name val="Helvetica"/>
    </font>
    <font>
      <i/>
      <sz val="10"/>
      <color rgb="FF00364A"/>
      <name val="Helvética"/>
    </font>
    <font>
      <b/>
      <sz val="10"/>
      <color rgb="FF00364A"/>
      <name val="Helvética"/>
    </font>
    <font>
      <b/>
      <sz val="12"/>
      <color theme="0"/>
      <name val="Helvetica"/>
    </font>
    <font>
      <sz val="12"/>
      <color theme="1"/>
      <name val="Helvetica"/>
    </font>
    <font>
      <sz val="12"/>
      <color theme="0"/>
      <name val="Helvetica"/>
    </font>
    <font>
      <i/>
      <sz val="10"/>
      <name val="Helvetica"/>
    </font>
    <font>
      <b/>
      <sz val="14"/>
      <color indexed="9"/>
      <name val="Helvetica"/>
    </font>
    <font>
      <b/>
      <sz val="10"/>
      <color indexed="59"/>
      <name val="Helvética"/>
    </font>
    <font>
      <b/>
      <sz val="10"/>
      <color indexed="8"/>
      <name val="Helvética"/>
    </font>
    <font>
      <b/>
      <u val="singleAccounting"/>
      <sz val="10"/>
      <name val="Helvética"/>
    </font>
    <font>
      <b/>
      <u val="singleAccounting"/>
      <sz val="10"/>
      <color theme="1"/>
      <name val="Helvética"/>
    </font>
    <font>
      <b/>
      <sz val="11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0"/>
      <color theme="0" tint="-4.9989318521683403E-2"/>
      <name val="Helvetica"/>
    </font>
    <font>
      <b/>
      <sz val="9"/>
      <color theme="1"/>
      <name val="Arial"/>
      <family val="2"/>
    </font>
    <font>
      <sz val="9"/>
      <color theme="1"/>
      <name val="Arial"/>
      <family val="2"/>
    </font>
    <font>
      <b/>
      <sz val="9"/>
      <color theme="0"/>
      <name val="Arial"/>
      <family val="2"/>
    </font>
    <font>
      <b/>
      <sz val="8"/>
      <color theme="1"/>
      <name val="Arial"/>
      <family val="2"/>
    </font>
    <font>
      <i/>
      <sz val="8"/>
      <name val="Helvetica"/>
    </font>
  </fonts>
  <fills count="29">
    <fill>
      <patternFill patternType="none"/>
    </fill>
    <fill>
      <patternFill patternType="gray125"/>
    </fill>
    <fill>
      <patternFill patternType="solid">
        <fgColor theme="6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34998626667073579"/>
        <bgColor rgb="FF000000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002060"/>
        <bgColor rgb="FF000000"/>
      </patternFill>
    </fill>
    <fill>
      <patternFill patternType="solid">
        <fgColor theme="1"/>
        <bgColor indexed="64"/>
      </patternFill>
    </fill>
    <fill>
      <patternFill patternType="solid">
        <fgColor theme="0" tint="-4.9989318521683403E-2"/>
        <bgColor rgb="FF000000"/>
      </patternFill>
    </fill>
    <fill>
      <patternFill patternType="solid">
        <fgColor rgb="FF00364A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rgb="FFFFFFFF"/>
        <bgColor indexed="64"/>
      </patternFill>
    </fill>
    <fill>
      <patternFill patternType="lightDown">
        <bgColor theme="0" tint="-4.9989318521683403E-2"/>
      </patternFill>
    </fill>
    <fill>
      <patternFill patternType="solid">
        <fgColor theme="4" tint="0.79998168889431442"/>
        <bgColor rgb="FF000000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8" tint="0.79998168889431442"/>
        <bgColor indexed="64"/>
      </patternFill>
    </fill>
  </fills>
  <borders count="61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6"/>
      </top>
      <bottom style="thin">
        <color theme="6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rgb="FFFFFFFF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0"/>
      </bottom>
      <diagonal/>
    </border>
    <border>
      <left/>
      <right/>
      <top/>
      <bottom style="thick">
        <color theme="0"/>
      </bottom>
      <diagonal/>
    </border>
    <border>
      <left/>
      <right/>
      <top style="thin">
        <color theme="1" tint="0.34998626667073579"/>
      </top>
      <bottom style="thin">
        <color theme="1" tint="0.3499862666707357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rgb="FF002060"/>
      </top>
      <bottom/>
      <diagonal/>
    </border>
    <border>
      <left/>
      <right/>
      <top/>
      <bottom style="thin">
        <color rgb="FF002060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rgb="FF0066CC"/>
      </left>
      <right style="thin">
        <color rgb="FF0066CC"/>
      </right>
      <top style="thin">
        <color rgb="FF0066CC"/>
      </top>
      <bottom/>
      <diagonal/>
    </border>
    <border>
      <left style="thin">
        <color rgb="FF0066CC"/>
      </left>
      <right style="thin">
        <color rgb="FF0066CC"/>
      </right>
      <top/>
      <bottom/>
      <diagonal/>
    </border>
    <border>
      <left style="thin">
        <color rgb="FF0066CC"/>
      </left>
      <right style="thin">
        <color rgb="FF0066CC"/>
      </right>
      <top/>
      <bottom style="thin">
        <color rgb="FF0066CC"/>
      </bottom>
      <diagonal/>
    </border>
    <border>
      <left style="thin">
        <color rgb="FF0066CC"/>
      </left>
      <right style="thin">
        <color rgb="FF0066CC"/>
      </right>
      <top style="thin">
        <color rgb="FF0066CC"/>
      </top>
      <bottom style="thin">
        <color rgb="FF0066CC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/>
      <bottom/>
      <diagonal/>
    </border>
    <border>
      <left/>
      <right/>
      <top style="thin">
        <color theme="0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 style="dotted">
        <color rgb="FF00364A"/>
      </left>
      <right/>
      <top style="dotted">
        <color rgb="FF00364A"/>
      </top>
      <bottom/>
      <diagonal/>
    </border>
    <border>
      <left/>
      <right/>
      <top style="dotted">
        <color rgb="FF00364A"/>
      </top>
      <bottom/>
      <diagonal/>
    </border>
    <border>
      <left/>
      <right style="dotted">
        <color rgb="FF00364A"/>
      </right>
      <top style="dotted">
        <color rgb="FF00364A"/>
      </top>
      <bottom/>
      <diagonal/>
    </border>
    <border>
      <left style="dotted">
        <color rgb="FF00364A"/>
      </left>
      <right/>
      <top/>
      <bottom/>
      <diagonal/>
    </border>
    <border>
      <left/>
      <right style="dotted">
        <color rgb="FF00364A"/>
      </right>
      <top/>
      <bottom/>
      <diagonal/>
    </border>
    <border>
      <left style="dotted">
        <color rgb="FF00364A"/>
      </left>
      <right/>
      <top/>
      <bottom style="dotted">
        <color rgb="FF00364A"/>
      </bottom>
      <diagonal/>
    </border>
    <border>
      <left/>
      <right/>
      <top/>
      <bottom style="dotted">
        <color rgb="FF00364A"/>
      </bottom>
      <diagonal/>
    </border>
    <border>
      <left/>
      <right style="dotted">
        <color rgb="FF00364A"/>
      </right>
      <top/>
      <bottom style="dotted">
        <color rgb="FF00364A"/>
      </bottom>
      <diagonal/>
    </border>
    <border>
      <left style="medium">
        <color rgb="FF00364A"/>
      </left>
      <right/>
      <top style="medium">
        <color rgb="FF00364A"/>
      </top>
      <bottom/>
      <diagonal/>
    </border>
    <border>
      <left/>
      <right/>
      <top style="medium">
        <color rgb="FF00364A"/>
      </top>
      <bottom/>
      <diagonal/>
    </border>
    <border>
      <left/>
      <right style="medium">
        <color rgb="FF00364A"/>
      </right>
      <top style="medium">
        <color rgb="FF00364A"/>
      </top>
      <bottom/>
      <diagonal/>
    </border>
    <border>
      <left style="medium">
        <color rgb="FF00364A"/>
      </left>
      <right/>
      <top/>
      <bottom style="medium">
        <color rgb="FF00364A"/>
      </bottom>
      <diagonal/>
    </border>
    <border>
      <left/>
      <right/>
      <top/>
      <bottom style="medium">
        <color rgb="FF00364A"/>
      </bottom>
      <diagonal/>
    </border>
    <border>
      <left/>
      <right style="medium">
        <color rgb="FF00364A"/>
      </right>
      <top/>
      <bottom style="medium">
        <color rgb="FF00364A"/>
      </bottom>
      <diagonal/>
    </border>
    <border>
      <left style="medium">
        <color rgb="FF00364A"/>
      </left>
      <right/>
      <top style="medium">
        <color rgb="FF00364A"/>
      </top>
      <bottom style="medium">
        <color rgb="FF00364A"/>
      </bottom>
      <diagonal/>
    </border>
    <border>
      <left/>
      <right/>
      <top style="medium">
        <color rgb="FF00364A"/>
      </top>
      <bottom style="medium">
        <color rgb="FF00364A"/>
      </bottom>
      <diagonal/>
    </border>
    <border>
      <left/>
      <right style="medium">
        <color rgb="FF00364A"/>
      </right>
      <top style="medium">
        <color rgb="FF00364A"/>
      </top>
      <bottom style="medium">
        <color rgb="FF00364A"/>
      </bottom>
      <diagonal/>
    </border>
    <border>
      <left/>
      <right/>
      <top style="thin">
        <color rgb="FF00364A"/>
      </top>
      <bottom style="thin">
        <color rgb="FF00364A"/>
      </bottom>
      <diagonal/>
    </border>
    <border>
      <left/>
      <right/>
      <top style="thin">
        <color rgb="FF00364A"/>
      </top>
      <bottom/>
      <diagonal/>
    </border>
    <border>
      <left/>
      <right/>
      <top/>
      <bottom style="thin">
        <color rgb="FF00364A"/>
      </bottom>
      <diagonal/>
    </border>
    <border>
      <left/>
      <right/>
      <top/>
      <bottom style="thin">
        <color theme="1" tint="0.34998626667073579"/>
      </bottom>
      <diagonal/>
    </border>
    <border>
      <left/>
      <right/>
      <top/>
      <bottom style="thick">
        <color rgb="FF00364A"/>
      </bottom>
      <diagonal/>
    </border>
    <border>
      <left/>
      <right/>
      <top style="thick">
        <color rgb="FF00364A"/>
      </top>
      <bottom/>
      <diagonal/>
    </border>
    <border>
      <left style="dotted">
        <color rgb="FF00364A"/>
      </left>
      <right/>
      <top style="dotted">
        <color rgb="FF00364A"/>
      </top>
      <bottom style="dotted">
        <color rgb="FF00364A"/>
      </bottom>
      <diagonal/>
    </border>
    <border>
      <left style="medium">
        <color theme="4" tint="0.79998168889431442"/>
      </left>
      <right style="dotted">
        <color rgb="FF00364A"/>
      </right>
      <top style="dotted">
        <color rgb="FF00364A"/>
      </top>
      <bottom style="dotted">
        <color rgb="FF00364A"/>
      </bottom>
      <diagonal/>
    </border>
    <border>
      <left style="hair">
        <color theme="0" tint="-0.249977111117893"/>
      </left>
      <right style="hair">
        <color theme="0" tint="-0.249977111117893"/>
      </right>
      <top style="hair">
        <color theme="0" tint="-0.249977111117893"/>
      </top>
      <bottom style="hair">
        <color theme="0" tint="-0.249977111117893"/>
      </bottom>
      <diagonal/>
    </border>
    <border>
      <left style="medium">
        <color rgb="FF00364A"/>
      </left>
      <right/>
      <top/>
      <bottom/>
      <diagonal/>
    </border>
    <border>
      <left/>
      <right style="medium">
        <color rgb="FF00364A"/>
      </right>
      <top/>
      <bottom/>
      <diagonal/>
    </border>
    <border>
      <left/>
      <right/>
      <top/>
      <bottom style="hair">
        <color theme="0" tint="-0.249977111117893"/>
      </bottom>
      <diagonal/>
    </border>
    <border>
      <left style="hair">
        <color theme="0" tint="-0.249977111117893"/>
      </left>
      <right style="hair">
        <color theme="0" tint="-0.249977111117893"/>
      </right>
      <top style="hair">
        <color theme="0" tint="-0.249977111117893"/>
      </top>
      <bottom/>
      <diagonal/>
    </border>
    <border>
      <left style="thin">
        <color indexed="64"/>
      </left>
      <right style="hair">
        <color theme="0" tint="-0.249977111117893"/>
      </right>
      <top style="thin">
        <color indexed="64"/>
      </top>
      <bottom style="thin">
        <color indexed="64"/>
      </bottom>
      <diagonal/>
    </border>
    <border>
      <left style="hair">
        <color theme="0" tint="-0.249977111117893"/>
      </left>
      <right style="hair">
        <color theme="0" tint="-0.249977111117893"/>
      </right>
      <top style="thin">
        <color indexed="64"/>
      </top>
      <bottom style="thin">
        <color indexed="64"/>
      </bottom>
      <diagonal/>
    </border>
    <border>
      <left style="hair">
        <color theme="0" tint="-0.249977111117893"/>
      </left>
      <right/>
      <top style="thin">
        <color indexed="64"/>
      </top>
      <bottom style="thin">
        <color indexed="64"/>
      </bottom>
      <diagonal/>
    </border>
  </borders>
  <cellStyleXfs count="21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0" fontId="5" fillId="0" borderId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0" fontId="3" fillId="0" borderId="0"/>
    <xf numFmtId="9" fontId="5" fillId="0" borderId="0" applyFont="0" applyFill="0" applyBorder="0" applyAlignment="0" applyProtection="0"/>
    <xf numFmtId="0" fontId="5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9" fillId="0" borderId="0"/>
    <xf numFmtId="0" fontId="10" fillId="0" borderId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3" fillId="0" borderId="0"/>
    <xf numFmtId="0" fontId="5" fillId="0" borderId="0"/>
    <xf numFmtId="43" fontId="10" fillId="0" borderId="0" applyFont="0" applyFill="0" applyBorder="0" applyAlignment="0" applyProtection="0"/>
    <xf numFmtId="0" fontId="1" fillId="0" borderId="0"/>
  </cellStyleXfs>
  <cellXfs count="710">
    <xf numFmtId="0" fontId="0" fillId="0" borderId="0" xfId="0"/>
    <xf numFmtId="0" fontId="5" fillId="0" borderId="0" xfId="7" applyFont="1"/>
    <xf numFmtId="165" fontId="0" fillId="0" borderId="0" xfId="1" applyNumberFormat="1" applyFont="1"/>
    <xf numFmtId="0" fontId="0" fillId="6" borderId="0" xfId="0" applyFill="1"/>
    <xf numFmtId="0" fontId="11" fillId="7" borderId="0" xfId="0" applyFont="1" applyFill="1"/>
    <xf numFmtId="0" fontId="11" fillId="0" borderId="0" xfId="0" applyFont="1"/>
    <xf numFmtId="0" fontId="12" fillId="0" borderId="0" xfId="0" applyFont="1"/>
    <xf numFmtId="0" fontId="13" fillId="0" borderId="0" xfId="0" applyFont="1"/>
    <xf numFmtId="167" fontId="11" fillId="0" borderId="0" xfId="0" applyNumberFormat="1" applyFont="1"/>
    <xf numFmtId="166" fontId="11" fillId="0" borderId="0" xfId="2" applyNumberFormat="1" applyFont="1"/>
    <xf numFmtId="0" fontId="11" fillId="0" borderId="0" xfId="0" applyFont="1" applyAlignment="1">
      <alignment horizontal="right" vertical="center"/>
    </xf>
    <xf numFmtId="167" fontId="16" fillId="0" borderId="0" xfId="6" applyNumberFormat="1" applyFont="1"/>
    <xf numFmtId="167" fontId="12" fillId="0" borderId="0" xfId="6" applyNumberFormat="1" applyFont="1"/>
    <xf numFmtId="0" fontId="12" fillId="0" borderId="0" xfId="18" applyFont="1"/>
    <xf numFmtId="10" fontId="12" fillId="0" borderId="0" xfId="6" applyNumberFormat="1" applyFont="1" applyAlignment="1">
      <alignment horizontal="center"/>
    </xf>
    <xf numFmtId="167" fontId="16" fillId="0" borderId="0" xfId="6" applyNumberFormat="1" applyFont="1" applyAlignment="1">
      <alignment horizontal="left"/>
    </xf>
    <xf numFmtId="0" fontId="12" fillId="0" borderId="0" xfId="18" applyFont="1" applyAlignment="1">
      <alignment horizontal="left" indent="1"/>
    </xf>
    <xf numFmtId="170" fontId="12" fillId="0" borderId="0" xfId="6" applyNumberFormat="1" applyFont="1"/>
    <xf numFmtId="165" fontId="11" fillId="0" borderId="0" xfId="1" applyNumberFormat="1" applyFont="1"/>
    <xf numFmtId="0" fontId="12" fillId="0" borderId="0" xfId="18" applyFont="1" applyAlignment="1">
      <alignment horizontal="left" indent="3"/>
    </xf>
    <xf numFmtId="0" fontId="16" fillId="0" borderId="11" xfId="18" applyFont="1" applyBorder="1"/>
    <xf numFmtId="167" fontId="16" fillId="0" borderId="11" xfId="18" applyNumberFormat="1" applyFont="1" applyBorder="1"/>
    <xf numFmtId="0" fontId="17" fillId="0" borderId="0" xfId="0" applyFont="1"/>
    <xf numFmtId="169" fontId="17" fillId="0" borderId="0" xfId="0" applyNumberFormat="1" applyFont="1"/>
    <xf numFmtId="165" fontId="11" fillId="7" borderId="0" xfId="1" applyNumberFormat="1" applyFont="1" applyFill="1"/>
    <xf numFmtId="0" fontId="11" fillId="0" borderId="0" xfId="0" applyFont="1" applyAlignment="1">
      <alignment horizontal="right"/>
    </xf>
    <xf numFmtId="0" fontId="19" fillId="8" borderId="0" xfId="0" applyFont="1" applyFill="1"/>
    <xf numFmtId="0" fontId="20" fillId="8" borderId="0" xfId="0" applyFont="1" applyFill="1"/>
    <xf numFmtId="0" fontId="16" fillId="0" borderId="0" xfId="0" applyFont="1"/>
    <xf numFmtId="10" fontId="16" fillId="0" borderId="0" xfId="8" applyNumberFormat="1" applyFont="1"/>
    <xf numFmtId="10" fontId="12" fillId="0" borderId="0" xfId="8" applyNumberFormat="1" applyFont="1"/>
    <xf numFmtId="10" fontId="12" fillId="0" borderId="0" xfId="0" applyNumberFormat="1" applyFont="1"/>
    <xf numFmtId="0" fontId="21" fillId="0" borderId="0" xfId="0" applyFont="1"/>
    <xf numFmtId="0" fontId="20" fillId="0" borderId="0" xfId="0" applyFont="1"/>
    <xf numFmtId="0" fontId="22" fillId="0" borderId="0" xfId="0" applyFont="1"/>
    <xf numFmtId="10" fontId="22" fillId="0" borderId="0" xfId="0" applyNumberFormat="1" applyFont="1"/>
    <xf numFmtId="166" fontId="20" fillId="0" borderId="0" xfId="0" applyNumberFormat="1" applyFont="1"/>
    <xf numFmtId="166" fontId="12" fillId="0" borderId="0" xfId="0" applyNumberFormat="1" applyFont="1"/>
    <xf numFmtId="0" fontId="12" fillId="0" borderId="0" xfId="0" applyFont="1" applyAlignment="1">
      <alignment horizontal="left"/>
    </xf>
    <xf numFmtId="167" fontId="23" fillId="2" borderId="0" xfId="6" applyNumberFormat="1" applyFont="1" applyFill="1"/>
    <xf numFmtId="168" fontId="23" fillId="2" borderId="0" xfId="6" applyFont="1" applyFill="1"/>
    <xf numFmtId="172" fontId="16" fillId="7" borderId="0" xfId="6" applyNumberFormat="1" applyFont="1" applyFill="1"/>
    <xf numFmtId="0" fontId="24" fillId="0" borderId="0" xfId="0" applyFont="1"/>
    <xf numFmtId="0" fontId="24" fillId="9" borderId="0" xfId="0" applyFont="1" applyFill="1"/>
    <xf numFmtId="0" fontId="26" fillId="12" borderId="7" xfId="0" applyFont="1" applyFill="1" applyBorder="1"/>
    <xf numFmtId="0" fontId="25" fillId="12" borderId="7" xfId="0" applyFont="1" applyFill="1" applyBorder="1" applyAlignment="1">
      <alignment horizontal="centerContinuous"/>
    </xf>
    <xf numFmtId="0" fontId="12" fillId="9" borderId="0" xfId="0" applyFont="1" applyFill="1"/>
    <xf numFmtId="0" fontId="26" fillId="12" borderId="0" xfId="0" applyFont="1" applyFill="1" applyAlignment="1">
      <alignment horizontal="center"/>
    </xf>
    <xf numFmtId="0" fontId="25" fillId="12" borderId="0" xfId="0" applyFont="1" applyFill="1" applyAlignment="1">
      <alignment horizontal="center"/>
    </xf>
    <xf numFmtId="0" fontId="25" fillId="12" borderId="0" xfId="6" applyNumberFormat="1" applyFont="1" applyFill="1" applyAlignment="1">
      <alignment horizontal="center"/>
    </xf>
    <xf numFmtId="167" fontId="12" fillId="3" borderId="0" xfId="6" applyNumberFormat="1" applyFont="1" applyFill="1"/>
    <xf numFmtId="0" fontId="12" fillId="16" borderId="12" xfId="0" applyFont="1" applyFill="1" applyBorder="1" applyAlignment="1">
      <alignment horizontal="left" indent="1"/>
    </xf>
    <xf numFmtId="0" fontId="12" fillId="11" borderId="1" xfId="0" applyFont="1" applyFill="1" applyBorder="1"/>
    <xf numFmtId="166" fontId="16" fillId="16" borderId="1" xfId="8" applyNumberFormat="1" applyFont="1" applyFill="1" applyBorder="1" applyAlignment="1">
      <alignment horizontal="center"/>
    </xf>
    <xf numFmtId="166" fontId="12" fillId="11" borderId="1" xfId="8" applyNumberFormat="1" applyFont="1" applyFill="1" applyBorder="1" applyAlignment="1">
      <alignment horizontal="center"/>
    </xf>
    <xf numFmtId="166" fontId="12" fillId="11" borderId="13" xfId="8" applyNumberFormat="1" applyFont="1" applyFill="1" applyBorder="1" applyAlignment="1">
      <alignment horizontal="center"/>
    </xf>
    <xf numFmtId="165" fontId="16" fillId="16" borderId="1" xfId="1" applyNumberFormat="1" applyFont="1" applyFill="1" applyBorder="1" applyAlignment="1">
      <alignment horizontal="center"/>
    </xf>
    <xf numFmtId="0" fontId="12" fillId="3" borderId="0" xfId="0" applyFont="1" applyFill="1" applyAlignment="1">
      <alignment horizontal="left" indent="1"/>
    </xf>
    <xf numFmtId="169" fontId="12" fillId="3" borderId="0" xfId="6" applyNumberFormat="1" applyFont="1" applyFill="1"/>
    <xf numFmtId="0" fontId="12" fillId="12" borderId="0" xfId="0" applyFont="1" applyFill="1"/>
    <xf numFmtId="0" fontId="27" fillId="12" borderId="0" xfId="0" applyFont="1" applyFill="1" applyAlignment="1">
      <alignment horizontal="center"/>
    </xf>
    <xf numFmtId="170" fontId="12" fillId="3" borderId="0" xfId="6" applyNumberFormat="1" applyFont="1" applyFill="1"/>
    <xf numFmtId="0" fontId="16" fillId="3" borderId="0" xfId="0" applyFont="1" applyFill="1" applyAlignment="1">
      <alignment horizontal="left" indent="1"/>
    </xf>
    <xf numFmtId="167" fontId="28" fillId="0" borderId="0" xfId="6" applyNumberFormat="1" applyFont="1"/>
    <xf numFmtId="9" fontId="16" fillId="7" borderId="0" xfId="0" applyNumberFormat="1" applyFont="1" applyFill="1" applyAlignment="1">
      <alignment horizontal="center"/>
    </xf>
    <xf numFmtId="0" fontId="12" fillId="3" borderId="0" xfId="0" applyFont="1" applyFill="1" applyAlignment="1">
      <alignment horizontal="left" indent="2"/>
    </xf>
    <xf numFmtId="167" fontId="16" fillId="11" borderId="0" xfId="6" applyNumberFormat="1" applyFont="1" applyFill="1"/>
    <xf numFmtId="167" fontId="12" fillId="16" borderId="0" xfId="6" applyNumberFormat="1" applyFont="1" applyFill="1"/>
    <xf numFmtId="167" fontId="16" fillId="3" borderId="0" xfId="6" applyNumberFormat="1" applyFont="1" applyFill="1"/>
    <xf numFmtId="167" fontId="25" fillId="12" borderId="0" xfId="6" applyNumberFormat="1" applyFont="1" applyFill="1"/>
    <xf numFmtId="167" fontId="14" fillId="12" borderId="0" xfId="6" applyNumberFormat="1" applyFont="1" applyFill="1"/>
    <xf numFmtId="167" fontId="14" fillId="2" borderId="0" xfId="6" applyNumberFormat="1" applyFont="1" applyFill="1"/>
    <xf numFmtId="9" fontId="12" fillId="3" borderId="0" xfId="2" applyFont="1" applyFill="1"/>
    <xf numFmtId="167" fontId="25" fillId="12" borderId="0" xfId="6" applyNumberFormat="1" applyFont="1" applyFill="1" applyAlignment="1">
      <alignment horizontal="center"/>
    </xf>
    <xf numFmtId="9" fontId="27" fillId="0" borderId="0" xfId="0" applyNumberFormat="1" applyFont="1" applyAlignment="1">
      <alignment horizontal="center"/>
    </xf>
    <xf numFmtId="167" fontId="12" fillId="11" borderId="0" xfId="6" applyNumberFormat="1" applyFont="1" applyFill="1"/>
    <xf numFmtId="0" fontId="29" fillId="3" borderId="0" xfId="0" applyFont="1" applyFill="1" applyAlignment="1">
      <alignment horizontal="left" indent="1"/>
    </xf>
    <xf numFmtId="0" fontId="29" fillId="3" borderId="0" xfId="0" applyFont="1" applyFill="1" applyAlignment="1">
      <alignment horizontal="center"/>
    </xf>
    <xf numFmtId="9" fontId="29" fillId="3" borderId="0" xfId="2" applyFont="1" applyFill="1"/>
    <xf numFmtId="0" fontId="30" fillId="0" borderId="0" xfId="0" applyFont="1"/>
    <xf numFmtId="0" fontId="27" fillId="0" borderId="0" xfId="0" applyFont="1" applyAlignment="1">
      <alignment horizontal="left" indent="1"/>
    </xf>
    <xf numFmtId="0" fontId="25" fillId="0" borderId="0" xfId="0" applyFont="1" applyAlignment="1">
      <alignment horizontal="center"/>
    </xf>
    <xf numFmtId="167" fontId="25" fillId="0" borderId="0" xfId="6" applyNumberFormat="1" applyFont="1"/>
    <xf numFmtId="167" fontId="15" fillId="14" borderId="0" xfId="6" applyNumberFormat="1" applyFont="1" applyFill="1"/>
    <xf numFmtId="0" fontId="13" fillId="0" borderId="0" xfId="0" applyFont="1" applyAlignment="1">
      <alignment horizontal="center"/>
    </xf>
    <xf numFmtId="0" fontId="15" fillId="0" borderId="0" xfId="0" applyFont="1" applyAlignment="1">
      <alignment horizontal="center"/>
    </xf>
    <xf numFmtId="9" fontId="16" fillId="7" borderId="0" xfId="0" applyNumberFormat="1" applyFont="1" applyFill="1"/>
    <xf numFmtId="0" fontId="31" fillId="0" borderId="0" xfId="0" applyFont="1"/>
    <xf numFmtId="0" fontId="32" fillId="0" borderId="0" xfId="0" applyFont="1"/>
    <xf numFmtId="0" fontId="33" fillId="7" borderId="0" xfId="0" applyFont="1" applyFill="1"/>
    <xf numFmtId="0" fontId="32" fillId="7" borderId="0" xfId="0" applyFont="1" applyFill="1"/>
    <xf numFmtId="0" fontId="34" fillId="0" borderId="0" xfId="0" applyFont="1"/>
    <xf numFmtId="0" fontId="35" fillId="7" borderId="0" xfId="0" applyFont="1" applyFill="1"/>
    <xf numFmtId="0" fontId="34" fillId="7" borderId="0" xfId="0" applyFont="1" applyFill="1"/>
    <xf numFmtId="165" fontId="34" fillId="7" borderId="0" xfId="1" applyNumberFormat="1" applyFont="1" applyFill="1"/>
    <xf numFmtId="0" fontId="36" fillId="7" borderId="0" xfId="0" applyFont="1" applyFill="1"/>
    <xf numFmtId="0" fontId="37" fillId="10" borderId="0" xfId="0" applyFont="1" applyFill="1"/>
    <xf numFmtId="165" fontId="31" fillId="0" borderId="0" xfId="0" applyNumberFormat="1" applyFont="1"/>
    <xf numFmtId="165" fontId="31" fillId="0" borderId="0" xfId="1" applyNumberFormat="1" applyFont="1"/>
    <xf numFmtId="0" fontId="38" fillId="13" borderId="0" xfId="0" applyFont="1" applyFill="1"/>
    <xf numFmtId="171" fontId="38" fillId="13" borderId="0" xfId="0" applyNumberFormat="1" applyFont="1" applyFill="1"/>
    <xf numFmtId="0" fontId="38" fillId="0" borderId="0" xfId="0" applyFont="1"/>
    <xf numFmtId="9" fontId="38" fillId="7" borderId="0" xfId="2" applyFont="1" applyFill="1"/>
    <xf numFmtId="9" fontId="38" fillId="0" borderId="0" xfId="2" applyFont="1"/>
    <xf numFmtId="0" fontId="40" fillId="0" borderId="0" xfId="0" applyFont="1"/>
    <xf numFmtId="0" fontId="40" fillId="11" borderId="0" xfId="0" applyFont="1" applyFill="1"/>
    <xf numFmtId="43" fontId="40" fillId="7" borderId="0" xfId="1" applyFont="1" applyFill="1"/>
    <xf numFmtId="14" fontId="40" fillId="11" borderId="0" xfId="0" applyNumberFormat="1" applyFont="1" applyFill="1"/>
    <xf numFmtId="165" fontId="40" fillId="11" borderId="0" xfId="1" applyNumberFormat="1" applyFont="1" applyFill="1"/>
    <xf numFmtId="0" fontId="40" fillId="11" borderId="14" xfId="0" applyFont="1" applyFill="1" applyBorder="1"/>
    <xf numFmtId="167" fontId="43" fillId="11" borderId="14" xfId="6" applyNumberFormat="1" applyFont="1" applyFill="1" applyBorder="1"/>
    <xf numFmtId="43" fontId="40" fillId="11" borderId="0" xfId="1" applyFont="1" applyFill="1"/>
    <xf numFmtId="0" fontId="40" fillId="11" borderId="0" xfId="0" applyFont="1" applyFill="1" applyAlignment="1">
      <alignment horizontal="left" indent="2"/>
    </xf>
    <xf numFmtId="167" fontId="43" fillId="11" borderId="0" xfId="6" applyNumberFormat="1" applyFont="1" applyFill="1"/>
    <xf numFmtId="0" fontId="40" fillId="11" borderId="15" xfId="0" applyFont="1" applyFill="1" applyBorder="1"/>
    <xf numFmtId="9" fontId="44" fillId="11" borderId="15" xfId="2" applyFont="1" applyFill="1" applyBorder="1"/>
    <xf numFmtId="9" fontId="44" fillId="11" borderId="15" xfId="2" applyFont="1" applyFill="1" applyBorder="1" applyAlignment="1">
      <alignment horizontal="right"/>
    </xf>
    <xf numFmtId="0" fontId="40" fillId="11" borderId="6" xfId="0" applyFont="1" applyFill="1" applyBorder="1"/>
    <xf numFmtId="167" fontId="43" fillId="11" borderId="6" xfId="6" applyNumberFormat="1" applyFont="1" applyFill="1" applyBorder="1"/>
    <xf numFmtId="10" fontId="40" fillId="7" borderId="0" xfId="2" applyNumberFormat="1" applyFont="1" applyFill="1"/>
    <xf numFmtId="43" fontId="40" fillId="11" borderId="0" xfId="0" applyNumberFormat="1" applyFont="1" applyFill="1"/>
    <xf numFmtId="0" fontId="25" fillId="12" borderId="0" xfId="0" applyFont="1" applyFill="1" applyAlignment="1">
      <alignment horizontal="left"/>
    </xf>
    <xf numFmtId="0" fontId="48" fillId="2" borderId="0" xfId="0" applyFont="1" applyFill="1"/>
    <xf numFmtId="0" fontId="48" fillId="10" borderId="0" xfId="0" applyFont="1" applyFill="1" applyAlignment="1">
      <alignment horizontal="center"/>
    </xf>
    <xf numFmtId="0" fontId="51" fillId="11" borderId="0" xfId="7" applyFont="1" applyFill="1"/>
    <xf numFmtId="0" fontId="51" fillId="11" borderId="0" xfId="7" applyFont="1" applyFill="1" applyAlignment="1">
      <alignment horizontal="center"/>
    </xf>
    <xf numFmtId="0" fontId="34" fillId="0" borderId="0" xfId="7" applyFont="1"/>
    <xf numFmtId="0" fontId="51" fillId="0" borderId="0" xfId="7" applyFont="1"/>
    <xf numFmtId="0" fontId="51" fillId="0" borderId="0" xfId="7" applyFont="1" applyAlignment="1">
      <alignment horizontal="center"/>
    </xf>
    <xf numFmtId="0" fontId="52" fillId="0" borderId="0" xfId="0" applyFont="1"/>
    <xf numFmtId="167" fontId="52" fillId="0" borderId="0" xfId="0" applyNumberFormat="1" applyFont="1"/>
    <xf numFmtId="0" fontId="34" fillId="11" borderId="0" xfId="7" applyFont="1" applyFill="1"/>
    <xf numFmtId="0" fontId="34" fillId="11" borderId="0" xfId="7" applyFont="1" applyFill="1" applyAlignment="1">
      <alignment horizontal="center"/>
    </xf>
    <xf numFmtId="10" fontId="34" fillId="11" borderId="0" xfId="2" applyNumberFormat="1" applyFont="1" applyFill="1"/>
    <xf numFmtId="49" fontId="48" fillId="10" borderId="0" xfId="12" applyNumberFormat="1" applyFont="1" applyFill="1" applyAlignment="1">
      <alignment horizontal="left" wrapText="1"/>
    </xf>
    <xf numFmtId="49" fontId="48" fillId="10" borderId="0" xfId="12" applyNumberFormat="1" applyFont="1" applyFill="1" applyAlignment="1">
      <alignment horizontal="center" wrapText="1"/>
    </xf>
    <xf numFmtId="0" fontId="34" fillId="0" borderId="0" xfId="7" applyFont="1" applyAlignment="1">
      <alignment horizontal="center"/>
    </xf>
    <xf numFmtId="49" fontId="48" fillId="2" borderId="0" xfId="12" applyNumberFormat="1" applyFont="1" applyFill="1" applyAlignment="1">
      <alignment horizontal="left" vertical="center" wrapText="1"/>
    </xf>
    <xf numFmtId="49" fontId="48" fillId="2" borderId="0" xfId="12" applyNumberFormat="1" applyFont="1" applyFill="1" applyAlignment="1">
      <alignment horizontal="center" vertical="center" wrapText="1"/>
    </xf>
    <xf numFmtId="0" fontId="48" fillId="2" borderId="0" xfId="0" applyFont="1" applyFill="1" applyAlignment="1">
      <alignment horizontal="center" vertical="center" wrapText="1"/>
    </xf>
    <xf numFmtId="0" fontId="34" fillId="0" borderId="0" xfId="7" applyFont="1" applyAlignment="1">
      <alignment horizontal="center" vertical="center" wrapText="1"/>
    </xf>
    <xf numFmtId="9" fontId="34" fillId="0" borderId="0" xfId="2" applyFont="1"/>
    <xf numFmtId="3" fontId="34" fillId="4" borderId="0" xfId="7" applyNumberFormat="1" applyFont="1" applyFill="1"/>
    <xf numFmtId="10" fontId="34" fillId="7" borderId="0" xfId="7" applyNumberFormat="1" applyFont="1" applyFill="1"/>
    <xf numFmtId="4" fontId="34" fillId="7" borderId="0" xfId="7" applyNumberFormat="1" applyFont="1" applyFill="1"/>
    <xf numFmtId="9" fontId="34" fillId="7" borderId="0" xfId="7" applyNumberFormat="1" applyFont="1" applyFill="1"/>
    <xf numFmtId="9" fontId="34" fillId="7" borderId="0" xfId="2" applyFont="1" applyFill="1"/>
    <xf numFmtId="167" fontId="34" fillId="0" borderId="0" xfId="5" applyNumberFormat="1" applyFont="1"/>
    <xf numFmtId="43" fontId="34" fillId="0" borderId="0" xfId="1" applyFont="1"/>
    <xf numFmtId="0" fontId="52" fillId="0" borderId="2" xfId="12" applyFont="1" applyBorder="1"/>
    <xf numFmtId="4" fontId="53" fillId="0" borderId="2" xfId="12" applyNumberFormat="1" applyFont="1" applyBorder="1"/>
    <xf numFmtId="43" fontId="53" fillId="0" borderId="2" xfId="1" applyFont="1" applyBorder="1"/>
    <xf numFmtId="3" fontId="53" fillId="0" borderId="2" xfId="12" applyNumberFormat="1" applyFont="1" applyBorder="1"/>
    <xf numFmtId="0" fontId="52" fillId="0" borderId="0" xfId="12" applyFont="1"/>
    <xf numFmtId="3" fontId="53" fillId="0" borderId="0" xfId="12" applyNumberFormat="1" applyFont="1"/>
    <xf numFmtId="49" fontId="48" fillId="2" borderId="0" xfId="12" applyNumberFormat="1" applyFont="1" applyFill="1" applyAlignment="1">
      <alignment horizontal="left" wrapText="1"/>
    </xf>
    <xf numFmtId="49" fontId="48" fillId="2" borderId="0" xfId="12" applyNumberFormat="1" applyFont="1" applyFill="1" applyAlignment="1">
      <alignment horizontal="center" wrapText="1"/>
    </xf>
    <xf numFmtId="0" fontId="48" fillId="2" borderId="0" xfId="0" applyFont="1" applyFill="1" applyAlignment="1">
      <alignment horizontal="center"/>
    </xf>
    <xf numFmtId="0" fontId="32" fillId="0" borderId="0" xfId="0" applyFont="1" applyAlignment="1">
      <alignment horizontal="center"/>
    </xf>
    <xf numFmtId="0" fontId="52" fillId="7" borderId="2" xfId="12" applyFont="1" applyFill="1" applyBorder="1"/>
    <xf numFmtId="43" fontId="34" fillId="0" borderId="0" xfId="7" applyNumberFormat="1" applyFont="1"/>
    <xf numFmtId="165" fontId="34" fillId="0" borderId="0" xfId="7" applyNumberFormat="1" applyFont="1"/>
    <xf numFmtId="165" fontId="34" fillId="0" borderId="0" xfId="5" applyNumberFormat="1" applyFont="1"/>
    <xf numFmtId="0" fontId="52" fillId="0" borderId="2" xfId="12" applyFont="1" applyBorder="1" applyAlignment="1">
      <alignment horizontal="center"/>
    </xf>
    <xf numFmtId="0" fontId="48" fillId="2" borderId="0" xfId="12" applyFont="1" applyFill="1"/>
    <xf numFmtId="0" fontId="48" fillId="2" borderId="0" xfId="12" applyFont="1" applyFill="1" applyAlignment="1">
      <alignment horizontal="center"/>
    </xf>
    <xf numFmtId="166" fontId="34" fillId="7" borderId="0" xfId="2" applyNumberFormat="1" applyFont="1" applyFill="1" applyAlignment="1">
      <alignment horizontal="center"/>
    </xf>
    <xf numFmtId="9" fontId="52" fillId="0" borderId="2" xfId="2" applyFont="1" applyBorder="1" applyAlignment="1">
      <alignment horizontal="center"/>
    </xf>
    <xf numFmtId="9" fontId="54" fillId="0" borderId="0" xfId="2" applyFont="1"/>
    <xf numFmtId="9" fontId="55" fillId="7" borderId="0" xfId="2" applyFont="1" applyFill="1"/>
    <xf numFmtId="9" fontId="56" fillId="7" borderId="0" xfId="2" applyFont="1" applyFill="1" applyAlignment="1">
      <alignment horizontal="center"/>
    </xf>
    <xf numFmtId="9" fontId="57" fillId="7" borderId="0" xfId="2" applyFont="1" applyFill="1"/>
    <xf numFmtId="10" fontId="34" fillId="0" borderId="0" xfId="2" applyNumberFormat="1" applyFont="1"/>
    <xf numFmtId="165" fontId="34" fillId="0" borderId="0" xfId="1" applyNumberFormat="1" applyFont="1"/>
    <xf numFmtId="0" fontId="58" fillId="0" borderId="0" xfId="12" applyFont="1" applyAlignment="1">
      <alignment horizontal="left" indent="2"/>
    </xf>
    <xf numFmtId="9" fontId="34" fillId="7" borderId="0" xfId="7" applyNumberFormat="1" applyFont="1" applyFill="1" applyAlignment="1">
      <alignment horizontal="center"/>
    </xf>
    <xf numFmtId="166" fontId="57" fillId="7" borderId="0" xfId="2" applyNumberFormat="1" applyFont="1" applyFill="1"/>
    <xf numFmtId="0" fontId="32" fillId="0" borderId="0" xfId="12" applyFont="1"/>
    <xf numFmtId="9" fontId="34" fillId="0" borderId="0" xfId="7" applyNumberFormat="1" applyFont="1" applyAlignment="1">
      <alignment horizontal="center"/>
    </xf>
    <xf numFmtId="9" fontId="34" fillId="0" borderId="0" xfId="2" applyFont="1" applyAlignment="1">
      <alignment horizontal="center"/>
    </xf>
    <xf numFmtId="49" fontId="59" fillId="0" borderId="0" xfId="0" applyNumberFormat="1" applyFont="1"/>
    <xf numFmtId="166" fontId="59" fillId="7" borderId="0" xfId="2" applyNumberFormat="1" applyFont="1" applyFill="1" applyAlignment="1">
      <alignment horizontal="center"/>
    </xf>
    <xf numFmtId="43" fontId="59" fillId="7" borderId="0" xfId="1" applyFont="1" applyFill="1" applyAlignment="1">
      <alignment horizontal="center"/>
    </xf>
    <xf numFmtId="14" fontId="34" fillId="11" borderId="0" xfId="7" applyNumberFormat="1" applyFont="1" applyFill="1"/>
    <xf numFmtId="3" fontId="34" fillId="11" borderId="0" xfId="7" applyNumberFormat="1" applyFont="1" applyFill="1" applyAlignment="1">
      <alignment horizontal="center"/>
    </xf>
    <xf numFmtId="165" fontId="34" fillId="11" borderId="0" xfId="1" applyNumberFormat="1" applyFont="1" applyFill="1" applyAlignment="1">
      <alignment horizontal="center"/>
    </xf>
    <xf numFmtId="9" fontId="51" fillId="7" borderId="0" xfId="7" applyNumberFormat="1" applyFont="1" applyFill="1" applyAlignment="1">
      <alignment horizontal="left"/>
    </xf>
    <xf numFmtId="168" fontId="34" fillId="0" borderId="0" xfId="5" applyFont="1"/>
    <xf numFmtId="165" fontId="51" fillId="7" borderId="0" xfId="1" applyNumberFormat="1" applyFont="1" applyFill="1" applyAlignment="1">
      <alignment horizontal="left"/>
    </xf>
    <xf numFmtId="0" fontId="34" fillId="11" borderId="3" xfId="7" applyFont="1" applyFill="1" applyBorder="1" applyAlignment="1">
      <alignment horizontal="center"/>
    </xf>
    <xf numFmtId="0" fontId="34" fillId="11" borderId="4" xfId="7" applyFont="1" applyFill="1" applyBorder="1" applyAlignment="1">
      <alignment horizontal="center"/>
    </xf>
    <xf numFmtId="9" fontId="34" fillId="11" borderId="4" xfId="7" applyNumberFormat="1" applyFont="1" applyFill="1" applyBorder="1" applyAlignment="1">
      <alignment horizontal="center"/>
    </xf>
    <xf numFmtId="165" fontId="34" fillId="11" borderId="16" xfId="1" applyNumberFormat="1" applyFont="1" applyFill="1" applyBorder="1" applyAlignment="1">
      <alignment horizontal="center"/>
    </xf>
    <xf numFmtId="0" fontId="34" fillId="11" borderId="5" xfId="7" applyFont="1" applyFill="1" applyBorder="1" applyAlignment="1">
      <alignment horizontal="center"/>
    </xf>
    <xf numFmtId="0" fontId="34" fillId="11" borderId="6" xfId="7" applyFont="1" applyFill="1" applyBorder="1" applyAlignment="1">
      <alignment horizontal="center"/>
    </xf>
    <xf numFmtId="165" fontId="34" fillId="11" borderId="6" xfId="7" applyNumberFormat="1" applyFont="1" applyFill="1" applyBorder="1" applyAlignment="1">
      <alignment horizontal="center"/>
    </xf>
    <xf numFmtId="165" fontId="34" fillId="11" borderId="17" xfId="1" applyNumberFormat="1" applyFont="1" applyFill="1" applyBorder="1" applyAlignment="1">
      <alignment horizontal="center"/>
    </xf>
    <xf numFmtId="0" fontId="61" fillId="0" borderId="0" xfId="7" applyFont="1"/>
    <xf numFmtId="0" fontId="48" fillId="2" borderId="0" xfId="7" applyFont="1" applyFill="1" applyAlignment="1">
      <alignment horizontal="left" vertical="center"/>
    </xf>
    <xf numFmtId="14" fontId="48" fillId="2" borderId="0" xfId="7" applyNumberFormat="1" applyFont="1" applyFill="1" applyAlignment="1">
      <alignment horizontal="center" vertical="center"/>
    </xf>
    <xf numFmtId="171" fontId="48" fillId="2" borderId="0" xfId="7" applyNumberFormat="1" applyFont="1" applyFill="1" applyAlignment="1">
      <alignment horizontal="center" vertical="center"/>
    </xf>
    <xf numFmtId="165" fontId="34" fillId="0" borderId="0" xfId="1" applyNumberFormat="1" applyFont="1" applyAlignment="1">
      <alignment horizontal="center"/>
    </xf>
    <xf numFmtId="17" fontId="34" fillId="0" borderId="0" xfId="7" applyNumberFormat="1" applyFont="1" applyAlignment="1">
      <alignment horizontal="center"/>
    </xf>
    <xf numFmtId="3" fontId="52" fillId="0" borderId="2" xfId="12" applyNumberFormat="1" applyFont="1" applyBorder="1"/>
    <xf numFmtId="166" fontId="34" fillId="0" borderId="0" xfId="2" applyNumberFormat="1" applyFont="1"/>
    <xf numFmtId="49" fontId="48" fillId="2" borderId="0" xfId="12" applyNumberFormat="1" applyFont="1" applyFill="1"/>
    <xf numFmtId="49" fontId="59" fillId="0" borderId="0" xfId="12" applyNumberFormat="1" applyFont="1"/>
    <xf numFmtId="167" fontId="59" fillId="0" borderId="0" xfId="6" applyNumberFormat="1" applyFont="1"/>
    <xf numFmtId="0" fontId="59" fillId="0" borderId="0" xfId="12" applyFont="1"/>
    <xf numFmtId="3" fontId="59" fillId="0" borderId="0" xfId="12" applyNumberFormat="1" applyFont="1"/>
    <xf numFmtId="167" fontId="52" fillId="0" borderId="2" xfId="12" applyNumberFormat="1" applyFont="1" applyBorder="1"/>
    <xf numFmtId="10" fontId="59" fillId="7" borderId="0" xfId="12" applyNumberFormat="1" applyFont="1" applyFill="1"/>
    <xf numFmtId="167" fontId="34" fillId="0" borderId="0" xfId="7" applyNumberFormat="1" applyFont="1"/>
    <xf numFmtId="0" fontId="54" fillId="0" borderId="0" xfId="0" applyFont="1" applyAlignment="1">
      <alignment horizontal="left" indent="1"/>
    </xf>
    <xf numFmtId="165" fontId="54" fillId="0" borderId="0" xfId="5" applyNumberFormat="1" applyFont="1"/>
    <xf numFmtId="0" fontId="52" fillId="0" borderId="2" xfId="0" applyFont="1" applyBorder="1"/>
    <xf numFmtId="167" fontId="52" fillId="0" borderId="2" xfId="0" applyNumberFormat="1" applyFont="1" applyBorder="1"/>
    <xf numFmtId="0" fontId="62" fillId="0" borderId="0" xfId="0" applyFont="1"/>
    <xf numFmtId="166" fontId="62" fillId="0" borderId="0" xfId="2" applyNumberFormat="1" applyFont="1"/>
    <xf numFmtId="0" fontId="34" fillId="0" borderId="0" xfId="0" applyFont="1" applyAlignment="1">
      <alignment horizontal="left"/>
    </xf>
    <xf numFmtId="0" fontId="34" fillId="0" borderId="0" xfId="0" applyFont="1" applyAlignment="1">
      <alignment horizontal="left" indent="1"/>
    </xf>
    <xf numFmtId="0" fontId="32" fillId="0" borderId="0" xfId="0" applyFont="1" applyAlignment="1">
      <alignment horizontal="left" indent="1"/>
    </xf>
    <xf numFmtId="167" fontId="32" fillId="0" borderId="0" xfId="5" applyNumberFormat="1" applyFont="1"/>
    <xf numFmtId="167" fontId="52" fillId="0" borderId="2" xfId="5" applyNumberFormat="1" applyFont="1" applyBorder="1"/>
    <xf numFmtId="10" fontId="32" fillId="7" borderId="0" xfId="2" applyNumberFormat="1" applyFont="1" applyFill="1"/>
    <xf numFmtId="166" fontId="32" fillId="0" borderId="0" xfId="0" applyNumberFormat="1" applyFont="1"/>
    <xf numFmtId="9" fontId="32" fillId="0" borderId="0" xfId="0" applyNumberFormat="1" applyFont="1"/>
    <xf numFmtId="166" fontId="59" fillId="0" borderId="0" xfId="2" applyNumberFormat="1" applyFont="1" applyAlignment="1">
      <alignment horizontal="right"/>
    </xf>
    <xf numFmtId="166" fontId="62" fillId="0" borderId="0" xfId="2" applyNumberFormat="1" applyFont="1" applyAlignment="1">
      <alignment horizontal="center"/>
    </xf>
    <xf numFmtId="167" fontId="34" fillId="0" borderId="0" xfId="6" applyNumberFormat="1" applyFont="1"/>
    <xf numFmtId="167" fontId="52" fillId="0" borderId="2" xfId="5" applyNumberFormat="1" applyFont="1" applyBorder="1" applyAlignment="1">
      <alignment horizontal="center"/>
    </xf>
    <xf numFmtId="166" fontId="34" fillId="0" borderId="0" xfId="7" applyNumberFormat="1" applyFont="1" applyAlignment="1">
      <alignment horizontal="center"/>
    </xf>
    <xf numFmtId="167" fontId="48" fillId="0" borderId="0" xfId="7" applyNumberFormat="1" applyFont="1" applyAlignment="1">
      <alignment horizontal="center"/>
    </xf>
    <xf numFmtId="167" fontId="51" fillId="0" borderId="0" xfId="7" applyNumberFormat="1" applyFont="1"/>
    <xf numFmtId="0" fontId="34" fillId="0" borderId="0" xfId="7" applyFont="1" applyAlignment="1">
      <alignment horizontal="left" indent="1"/>
    </xf>
    <xf numFmtId="0" fontId="48" fillId="2" borderId="0" xfId="0" applyFont="1" applyFill="1" applyAlignment="1">
      <alignment horizontal="center" vertical="center"/>
    </xf>
    <xf numFmtId="0" fontId="32" fillId="0" borderId="0" xfId="0" applyFont="1" applyAlignment="1">
      <alignment horizontal="center" vertical="center"/>
    </xf>
    <xf numFmtId="167" fontId="51" fillId="0" borderId="0" xfId="5" quotePrefix="1" applyNumberFormat="1" applyFont="1" applyAlignment="1">
      <alignment horizontal="left" indent="1"/>
    </xf>
    <xf numFmtId="167" fontId="34" fillId="0" borderId="0" xfId="5" quotePrefix="1" applyNumberFormat="1" applyFont="1" applyAlignment="1">
      <alignment horizontal="left" indent="1"/>
    </xf>
    <xf numFmtId="0" fontId="34" fillId="0" borderId="0" xfId="0" applyFont="1" applyAlignment="1">
      <alignment horizontal="left" indent="4"/>
    </xf>
    <xf numFmtId="0" fontId="52" fillId="2" borderId="0" xfId="0" applyFont="1" applyFill="1"/>
    <xf numFmtId="0" fontId="34" fillId="2" borderId="0" xfId="0" applyFont="1" applyFill="1" applyAlignment="1">
      <alignment horizontal="left" indent="4"/>
    </xf>
    <xf numFmtId="0" fontId="34" fillId="2" borderId="0" xfId="0" applyFont="1" applyFill="1"/>
    <xf numFmtId="0" fontId="51" fillId="0" borderId="0" xfId="0" applyFont="1" applyAlignment="1">
      <alignment horizontal="center"/>
    </xf>
    <xf numFmtId="0" fontId="34" fillId="0" borderId="0" xfId="0" applyFont="1" applyAlignment="1">
      <alignment horizontal="center"/>
    </xf>
    <xf numFmtId="0" fontId="51" fillId="0" borderId="0" xfId="0" applyFont="1" applyAlignment="1">
      <alignment horizontal="left" indent="1"/>
    </xf>
    <xf numFmtId="167" fontId="51" fillId="0" borderId="0" xfId="5" applyNumberFormat="1" applyFont="1" applyAlignment="1">
      <alignment horizontal="left" indent="1"/>
    </xf>
    <xf numFmtId="167" fontId="34" fillId="0" borderId="0" xfId="5" applyNumberFormat="1" applyFont="1" applyAlignment="1">
      <alignment horizontal="left" indent="4"/>
    </xf>
    <xf numFmtId="167" fontId="34" fillId="2" borderId="0" xfId="5" applyNumberFormat="1" applyFont="1" applyFill="1" applyAlignment="1">
      <alignment horizontal="left" indent="4"/>
    </xf>
    <xf numFmtId="167" fontId="34" fillId="2" borderId="0" xfId="5" applyNumberFormat="1" applyFont="1" applyFill="1"/>
    <xf numFmtId="167" fontId="34" fillId="0" borderId="0" xfId="5" applyNumberFormat="1" applyFont="1" applyAlignment="1">
      <alignment horizontal="center" vertical="center"/>
    </xf>
    <xf numFmtId="0" fontId="56" fillId="0" borderId="2" xfId="0" applyFont="1" applyBorder="1"/>
    <xf numFmtId="167" fontId="56" fillId="0" borderId="2" xfId="5" applyNumberFormat="1" applyFont="1" applyBorder="1" applyAlignment="1">
      <alignment horizontal="center" vertical="center"/>
    </xf>
    <xf numFmtId="0" fontId="34" fillId="0" borderId="0" xfId="0" applyFont="1" applyAlignment="1">
      <alignment horizontal="center" vertical="center"/>
    </xf>
    <xf numFmtId="0" fontId="34" fillId="0" borderId="0" xfId="9" applyFont="1"/>
    <xf numFmtId="0" fontId="51" fillId="0" borderId="0" xfId="9" applyFont="1"/>
    <xf numFmtId="0" fontId="48" fillId="2" borderId="0" xfId="9" applyFont="1" applyFill="1"/>
    <xf numFmtId="167" fontId="32" fillId="0" borderId="0" xfId="0" applyNumberFormat="1" applyFont="1"/>
    <xf numFmtId="43" fontId="34" fillId="7" borderId="0" xfId="9" applyNumberFormat="1" applyFont="1" applyFill="1"/>
    <xf numFmtId="0" fontId="32" fillId="2" borderId="0" xfId="0" applyFont="1" applyFill="1"/>
    <xf numFmtId="0" fontId="32" fillId="2" borderId="0" xfId="0" applyFont="1" applyFill="1" applyAlignment="1">
      <alignment horizontal="center" vertical="center"/>
    </xf>
    <xf numFmtId="0" fontId="63" fillId="12" borderId="0" xfId="0" applyFont="1" applyFill="1" applyAlignment="1">
      <alignment horizontal="left"/>
    </xf>
    <xf numFmtId="0" fontId="64" fillId="12" borderId="7" xfId="0" applyFont="1" applyFill="1" applyBorder="1"/>
    <xf numFmtId="0" fontId="63" fillId="12" borderId="7" xfId="0" applyFont="1" applyFill="1" applyBorder="1" applyAlignment="1">
      <alignment horizontal="centerContinuous"/>
    </xf>
    <xf numFmtId="0" fontId="34" fillId="9" borderId="0" xfId="0" applyFont="1" applyFill="1"/>
    <xf numFmtId="0" fontId="64" fillId="12" borderId="0" xfId="0" applyFont="1" applyFill="1" applyAlignment="1">
      <alignment horizontal="center"/>
    </xf>
    <xf numFmtId="0" fontId="63" fillId="12" borderId="0" xfId="0" applyFont="1" applyFill="1" applyAlignment="1">
      <alignment horizontal="center"/>
    </xf>
    <xf numFmtId="0" fontId="63" fillId="12" borderId="0" xfId="6" applyNumberFormat="1" applyFont="1" applyFill="1" applyAlignment="1">
      <alignment horizontal="center"/>
    </xf>
    <xf numFmtId="167" fontId="34" fillId="3" borderId="0" xfId="6" applyNumberFormat="1" applyFont="1" applyFill="1"/>
    <xf numFmtId="0" fontId="34" fillId="3" borderId="0" xfId="0" applyFont="1" applyFill="1" applyAlignment="1">
      <alignment horizontal="left" indent="1"/>
    </xf>
    <xf numFmtId="166" fontId="65" fillId="3" borderId="0" xfId="8" applyNumberFormat="1" applyFont="1" applyFill="1" applyAlignment="1">
      <alignment horizontal="center"/>
    </xf>
    <xf numFmtId="166" fontId="65" fillId="0" borderId="0" xfId="8" applyNumberFormat="1" applyFont="1" applyAlignment="1">
      <alignment horizontal="center"/>
    </xf>
    <xf numFmtId="169" fontId="34" fillId="3" borderId="0" xfId="6" applyNumberFormat="1" applyFont="1" applyFill="1"/>
    <xf numFmtId="0" fontId="34" fillId="12" borderId="0" xfId="0" applyFont="1" applyFill="1"/>
    <xf numFmtId="0" fontId="66" fillId="12" borderId="0" xfId="0" applyFont="1" applyFill="1" applyAlignment="1">
      <alignment horizontal="center"/>
    </xf>
    <xf numFmtId="170" fontId="34" fillId="3" borderId="0" xfId="6" applyNumberFormat="1" applyFont="1" applyFill="1"/>
    <xf numFmtId="0" fontId="51" fillId="3" borderId="0" xfId="0" applyFont="1" applyFill="1" applyAlignment="1">
      <alignment horizontal="left" indent="1"/>
    </xf>
    <xf numFmtId="9" fontId="51" fillId="7" borderId="0" xfId="0" applyNumberFormat="1" applyFont="1" applyFill="1" applyAlignment="1">
      <alignment horizontal="center"/>
    </xf>
    <xf numFmtId="167" fontId="67" fillId="0" borderId="0" xfId="6" applyNumberFormat="1" applyFont="1"/>
    <xf numFmtId="0" fontId="34" fillId="3" borderId="0" xfId="0" applyFont="1" applyFill="1" applyAlignment="1">
      <alignment horizontal="left" indent="2"/>
    </xf>
    <xf numFmtId="167" fontId="51" fillId="0" borderId="0" xfId="6" applyNumberFormat="1" applyFont="1"/>
    <xf numFmtId="167" fontId="51" fillId="3" borderId="0" xfId="6" applyNumberFormat="1" applyFont="1" applyFill="1"/>
    <xf numFmtId="167" fontId="63" fillId="12" borderId="0" xfId="6" applyNumberFormat="1" applyFont="1" applyFill="1"/>
    <xf numFmtId="167" fontId="68" fillId="12" borderId="0" xfId="6" applyNumberFormat="1" applyFont="1" applyFill="1"/>
    <xf numFmtId="167" fontId="68" fillId="2" borderId="0" xfId="6" applyNumberFormat="1" applyFont="1" applyFill="1"/>
    <xf numFmtId="9" fontId="34" fillId="3" borderId="0" xfId="2" applyFont="1" applyFill="1"/>
    <xf numFmtId="167" fontId="63" fillId="12" borderId="0" xfId="6" applyNumberFormat="1" applyFont="1" applyFill="1" applyAlignment="1">
      <alignment horizontal="center"/>
    </xf>
    <xf numFmtId="0" fontId="69" fillId="3" borderId="0" xfId="0" applyFont="1" applyFill="1" applyAlignment="1">
      <alignment horizontal="left" indent="1"/>
    </xf>
    <xf numFmtId="0" fontId="69" fillId="3" borderId="0" xfId="0" applyFont="1" applyFill="1" applyAlignment="1">
      <alignment horizontal="center"/>
    </xf>
    <xf numFmtId="9" fontId="69" fillId="3" borderId="0" xfId="2" applyFont="1" applyFill="1"/>
    <xf numFmtId="0" fontId="70" fillId="0" borderId="0" xfId="0" applyFont="1"/>
    <xf numFmtId="0" fontId="66" fillId="0" borderId="0" xfId="0" applyFont="1" applyAlignment="1">
      <alignment horizontal="left" indent="1"/>
    </xf>
    <xf numFmtId="0" fontId="63" fillId="0" borderId="0" xfId="0" applyFont="1" applyAlignment="1">
      <alignment horizontal="center"/>
    </xf>
    <xf numFmtId="167" fontId="63" fillId="0" borderId="0" xfId="6" applyNumberFormat="1" applyFont="1"/>
    <xf numFmtId="167" fontId="51" fillId="12" borderId="0" xfId="6" applyNumberFormat="1" applyFont="1" applyFill="1"/>
    <xf numFmtId="165" fontId="71" fillId="11" borderId="0" xfId="1" applyNumberFormat="1" applyFont="1" applyFill="1"/>
    <xf numFmtId="0" fontId="71" fillId="11" borderId="0" xfId="0" applyFont="1" applyFill="1"/>
    <xf numFmtId="0" fontId="1" fillId="0" borderId="0" xfId="20"/>
    <xf numFmtId="0" fontId="72" fillId="13" borderId="0" xfId="20" applyFont="1" applyFill="1"/>
    <xf numFmtId="0" fontId="7" fillId="20" borderId="18" xfId="0" applyFont="1" applyFill="1" applyBorder="1" applyAlignment="1">
      <alignment horizontal="center" vertical="center" wrapText="1"/>
    </xf>
    <xf numFmtId="0" fontId="7" fillId="20" borderId="19" xfId="0" applyFont="1" applyFill="1" applyBorder="1" applyAlignment="1">
      <alignment horizontal="center" vertical="center" wrapText="1"/>
    </xf>
    <xf numFmtId="0" fontId="0" fillId="20" borderId="20" xfId="0" applyFill="1" applyBorder="1" applyAlignment="1">
      <alignment horizontal="center" vertical="center" wrapText="1"/>
    </xf>
    <xf numFmtId="0" fontId="7" fillId="20" borderId="20" xfId="0" applyFont="1" applyFill="1" applyBorder="1" applyAlignment="1">
      <alignment horizontal="center" vertical="center" wrapText="1"/>
    </xf>
    <xf numFmtId="17" fontId="7" fillId="20" borderId="21" xfId="0" applyNumberFormat="1" applyFont="1" applyFill="1" applyBorder="1" applyAlignment="1">
      <alignment horizontal="center" vertical="center" wrapText="1"/>
    </xf>
    <xf numFmtId="0" fontId="6" fillId="21" borderId="21" xfId="0" applyFont="1" applyFill="1" applyBorder="1" applyAlignment="1">
      <alignment horizontal="center" vertical="center" wrapText="1"/>
    </xf>
    <xf numFmtId="4" fontId="6" fillId="21" borderId="21" xfId="0" applyNumberFormat="1" applyFont="1" applyFill="1" applyBorder="1" applyAlignment="1">
      <alignment horizontal="center" vertical="center" wrapText="1"/>
    </xf>
    <xf numFmtId="10" fontId="0" fillId="0" borderId="0" xfId="2" applyNumberFormat="1" applyFont="1"/>
    <xf numFmtId="43" fontId="1" fillId="0" borderId="0" xfId="1" applyFont="1"/>
    <xf numFmtId="43" fontId="0" fillId="0" borderId="0" xfId="1" applyFont="1"/>
    <xf numFmtId="43" fontId="0" fillId="0" borderId="0" xfId="0" applyNumberFormat="1"/>
    <xf numFmtId="165" fontId="0" fillId="0" borderId="0" xfId="0" applyNumberFormat="1"/>
    <xf numFmtId="0" fontId="1" fillId="17" borderId="0" xfId="20" applyFill="1"/>
    <xf numFmtId="0" fontId="0" fillId="0" borderId="8" xfId="0" applyBorder="1"/>
    <xf numFmtId="0" fontId="0" fillId="0" borderId="8" xfId="0" applyBorder="1" applyAlignment="1">
      <alignment horizontal="left"/>
    </xf>
    <xf numFmtId="0" fontId="0" fillId="0" borderId="22" xfId="0" applyBorder="1"/>
    <xf numFmtId="0" fontId="39" fillId="0" borderId="22" xfId="0" applyFont="1" applyBorder="1" applyAlignment="1">
      <alignment horizontal="right"/>
    </xf>
    <xf numFmtId="0" fontId="0" fillId="0" borderId="23" xfId="0" applyBorder="1" applyAlignment="1">
      <alignment horizontal="right"/>
    </xf>
    <xf numFmtId="3" fontId="0" fillId="0" borderId="22" xfId="0" applyNumberFormat="1" applyBorder="1" applyAlignment="1">
      <alignment horizontal="right"/>
    </xf>
    <xf numFmtId="0" fontId="0" fillId="0" borderId="24" xfId="0" applyBorder="1"/>
    <xf numFmtId="0" fontId="39" fillId="0" borderId="24" xfId="0" applyFont="1" applyBorder="1" applyAlignment="1">
      <alignment horizontal="right"/>
    </xf>
    <xf numFmtId="0" fontId="0" fillId="0" borderId="24" xfId="0" applyBorder="1" applyAlignment="1">
      <alignment horizontal="right"/>
    </xf>
    <xf numFmtId="3" fontId="0" fillId="0" borderId="24" xfId="0" applyNumberFormat="1" applyBorder="1" applyAlignment="1">
      <alignment horizontal="right"/>
    </xf>
    <xf numFmtId="0" fontId="0" fillId="0" borderId="25" xfId="0" applyBorder="1"/>
    <xf numFmtId="0" fontId="0" fillId="0" borderId="0" xfId="0" applyAlignment="1">
      <alignment horizontal="right"/>
    </xf>
    <xf numFmtId="0" fontId="2" fillId="17" borderId="0" xfId="20" applyFont="1" applyFill="1"/>
    <xf numFmtId="0" fontId="34" fillId="0" borderId="0" xfId="0" applyFont="1" applyBorder="1"/>
    <xf numFmtId="0" fontId="51" fillId="6" borderId="0" xfId="0" applyFont="1" applyFill="1" applyBorder="1"/>
    <xf numFmtId="0" fontId="34" fillId="0" borderId="0" xfId="0" applyFont="1" applyBorder="1" applyAlignment="1">
      <alignment vertical="center" wrapText="1"/>
    </xf>
    <xf numFmtId="0" fontId="34" fillId="0" borderId="0" xfId="0" applyFont="1" applyBorder="1" applyAlignment="1">
      <alignment horizontal="center" vertical="center" wrapText="1"/>
    </xf>
    <xf numFmtId="43" fontId="34" fillId="0" borderId="0" xfId="1" applyFont="1" applyBorder="1" applyAlignment="1">
      <alignment vertical="center" wrapText="1"/>
    </xf>
    <xf numFmtId="43" fontId="34" fillId="0" borderId="0" xfId="1" applyFont="1" applyBorder="1"/>
    <xf numFmtId="0" fontId="48" fillId="17" borderId="0" xfId="0" applyFont="1" applyFill="1"/>
    <xf numFmtId="43" fontId="32" fillId="0" borderId="0" xfId="1" applyFont="1"/>
    <xf numFmtId="43" fontId="73" fillId="0" borderId="0" xfId="1" applyFont="1" applyBorder="1" applyAlignment="1">
      <alignment vertical="center" wrapText="1"/>
    </xf>
    <xf numFmtId="0" fontId="74" fillId="0" borderId="0" xfId="0" applyFont="1"/>
    <xf numFmtId="43" fontId="74" fillId="0" borderId="0" xfId="1" applyFont="1"/>
    <xf numFmtId="0" fontId="48" fillId="17" borderId="0" xfId="0" applyFont="1" applyFill="1" applyBorder="1"/>
    <xf numFmtId="0" fontId="32" fillId="0" borderId="0" xfId="0" applyFont="1" applyBorder="1"/>
    <xf numFmtId="0" fontId="52" fillId="6" borderId="0" xfId="0" applyFont="1" applyFill="1"/>
    <xf numFmtId="0" fontId="52" fillId="6" borderId="0" xfId="0" applyFont="1" applyFill="1" applyAlignment="1">
      <alignment horizontal="right"/>
    </xf>
    <xf numFmtId="0" fontId="52" fillId="6" borderId="0" xfId="0" applyFont="1" applyFill="1" applyBorder="1"/>
    <xf numFmtId="166" fontId="32" fillId="18" borderId="0" xfId="2" applyNumberFormat="1" applyFont="1" applyFill="1"/>
    <xf numFmtId="0" fontId="32" fillId="0" borderId="26" xfId="0" applyFont="1" applyBorder="1"/>
    <xf numFmtId="43" fontId="32" fillId="0" borderId="26" xfId="1" applyFont="1" applyBorder="1"/>
    <xf numFmtId="0" fontId="0" fillId="0" borderId="26" xfId="0" applyBorder="1"/>
    <xf numFmtId="0" fontId="34" fillId="0" borderId="26" xfId="0" applyFont="1" applyBorder="1" applyAlignment="1">
      <alignment horizontal="left" vertical="center" wrapText="1"/>
    </xf>
    <xf numFmtId="0" fontId="34" fillId="0" borderId="26" xfId="0" applyFont="1" applyBorder="1" applyAlignment="1">
      <alignment horizontal="center" vertical="center" wrapText="1"/>
    </xf>
    <xf numFmtId="43" fontId="34" fillId="0" borderId="26" xfId="1" applyFont="1" applyBorder="1" applyAlignment="1">
      <alignment horizontal="center" vertical="center" wrapText="1"/>
    </xf>
    <xf numFmtId="43" fontId="32" fillId="0" borderId="26" xfId="0" applyNumberFormat="1" applyFont="1" applyBorder="1"/>
    <xf numFmtId="166" fontId="32" fillId="0" borderId="26" xfId="2" applyNumberFormat="1" applyFont="1" applyFill="1" applyBorder="1"/>
    <xf numFmtId="166" fontId="32" fillId="0" borderId="0" xfId="2" applyNumberFormat="1" applyFont="1" applyFill="1"/>
    <xf numFmtId="166" fontId="74" fillId="0" borderId="0" xfId="1" applyNumberFormat="1" applyFont="1"/>
    <xf numFmtId="0" fontId="73" fillId="0" borderId="0" xfId="0" applyFont="1" applyBorder="1" applyAlignment="1">
      <alignment horizontal="left" vertical="center" wrapText="1"/>
    </xf>
    <xf numFmtId="2" fontId="1" fillId="18" borderId="0" xfId="20" applyNumberFormat="1" applyFill="1"/>
    <xf numFmtId="166" fontId="43" fillId="11" borderId="0" xfId="2" applyNumberFormat="1" applyFont="1" applyFill="1"/>
    <xf numFmtId="0" fontId="75" fillId="11" borderId="0" xfId="0" applyFont="1" applyFill="1" applyAlignment="1">
      <alignment horizontal="left"/>
    </xf>
    <xf numFmtId="43" fontId="75" fillId="11" borderId="0" xfId="1" applyFont="1" applyFill="1" applyAlignment="1">
      <alignment horizontal="right"/>
    </xf>
    <xf numFmtId="43" fontId="75" fillId="11" borderId="0" xfId="1" applyFont="1" applyFill="1"/>
    <xf numFmtId="0" fontId="76" fillId="11" borderId="0" xfId="0" applyFont="1" applyFill="1"/>
    <xf numFmtId="166" fontId="77" fillId="11" borderId="0" xfId="2" applyNumberFormat="1" applyFont="1" applyFill="1"/>
    <xf numFmtId="0" fontId="51" fillId="7" borderId="0" xfId="7" applyFont="1" applyFill="1"/>
    <xf numFmtId="43" fontId="51" fillId="7" borderId="0" xfId="2" applyNumberFormat="1" applyFont="1" applyFill="1"/>
    <xf numFmtId="166" fontId="40" fillId="11" borderId="0" xfId="2" applyNumberFormat="1" applyFont="1" applyFill="1"/>
    <xf numFmtId="166" fontId="18" fillId="7" borderId="0" xfId="2" applyNumberFormat="1" applyFont="1" applyFill="1" applyBorder="1"/>
    <xf numFmtId="166" fontId="34" fillId="7" borderId="0" xfId="7" applyNumberFormat="1" applyFont="1" applyFill="1"/>
    <xf numFmtId="167" fontId="34" fillId="22" borderId="0" xfId="6" applyNumberFormat="1" applyFont="1" applyFill="1"/>
    <xf numFmtId="49" fontId="59" fillId="0" borderId="0" xfId="0" quotePrefix="1" applyNumberFormat="1" applyFont="1"/>
    <xf numFmtId="10" fontId="40" fillId="7" borderId="0" xfId="1" applyNumberFormat="1" applyFont="1" applyFill="1"/>
    <xf numFmtId="0" fontId="76" fillId="11" borderId="0" xfId="0" applyFont="1" applyFill="1" applyBorder="1"/>
    <xf numFmtId="43" fontId="76" fillId="11" borderId="0" xfId="0" applyNumberFormat="1" applyFont="1" applyFill="1" applyBorder="1"/>
    <xf numFmtId="43" fontId="32" fillId="0" borderId="0" xfId="0" applyNumberFormat="1" applyFont="1"/>
    <xf numFmtId="0" fontId="34" fillId="3" borderId="0" xfId="0" applyFont="1" applyFill="1" applyBorder="1" applyAlignment="1">
      <alignment horizontal="left" indent="1"/>
    </xf>
    <xf numFmtId="166" fontId="51" fillId="23" borderId="0" xfId="8" applyNumberFormat="1" applyFont="1" applyFill="1" applyBorder="1" applyAlignment="1">
      <alignment horizontal="center"/>
    </xf>
    <xf numFmtId="166" fontId="34" fillId="0" borderId="0" xfId="8" applyNumberFormat="1" applyFont="1" applyBorder="1" applyAlignment="1">
      <alignment horizontal="center"/>
    </xf>
    <xf numFmtId="0" fontId="34" fillId="0" borderId="0" xfId="0" applyFont="1" applyBorder="1" applyAlignment="1">
      <alignment horizontal="left" indent="1"/>
    </xf>
    <xf numFmtId="167" fontId="51" fillId="23" borderId="0" xfId="6" applyNumberFormat="1" applyFont="1" applyFill="1" applyBorder="1" applyAlignment="1">
      <alignment horizontal="center"/>
    </xf>
    <xf numFmtId="167" fontId="34" fillId="0" borderId="0" xfId="6" applyNumberFormat="1" applyFont="1" applyBorder="1" applyAlignment="1">
      <alignment horizontal="center"/>
    </xf>
    <xf numFmtId="0" fontId="34" fillId="3" borderId="28" xfId="0" applyFont="1" applyFill="1" applyBorder="1" applyAlignment="1">
      <alignment horizontal="left" indent="1"/>
    </xf>
    <xf numFmtId="166" fontId="51" fillId="23" borderId="29" xfId="8" applyNumberFormat="1" applyFont="1" applyFill="1" applyBorder="1" applyAlignment="1">
      <alignment horizontal="center"/>
    </xf>
    <xf numFmtId="166" fontId="34" fillId="0" borderId="29" xfId="8" applyNumberFormat="1" applyFont="1" applyBorder="1" applyAlignment="1">
      <alignment horizontal="center"/>
    </xf>
    <xf numFmtId="166" fontId="34" fillId="0" borderId="30" xfId="8" applyNumberFormat="1" applyFont="1" applyBorder="1" applyAlignment="1">
      <alignment horizontal="center"/>
    </xf>
    <xf numFmtId="0" fontId="34" fillId="3" borderId="31" xfId="0" applyFont="1" applyFill="1" applyBorder="1" applyAlignment="1">
      <alignment horizontal="left" indent="1"/>
    </xf>
    <xf numFmtId="0" fontId="34" fillId="0" borderId="32" xfId="0" applyFont="1" applyBorder="1" applyAlignment="1">
      <alignment horizontal="left" indent="1"/>
    </xf>
    <xf numFmtId="166" fontId="34" fillId="0" borderId="32" xfId="8" applyNumberFormat="1" applyFont="1" applyBorder="1" applyAlignment="1">
      <alignment horizontal="center"/>
    </xf>
    <xf numFmtId="167" fontId="34" fillId="0" borderId="32" xfId="6" applyNumberFormat="1" applyFont="1" applyBorder="1" applyAlignment="1">
      <alignment horizontal="center"/>
    </xf>
    <xf numFmtId="0" fontId="34" fillId="3" borderId="33" xfId="0" applyFont="1" applyFill="1" applyBorder="1" applyAlignment="1">
      <alignment horizontal="left" indent="1"/>
    </xf>
    <xf numFmtId="166" fontId="51" fillId="23" borderId="34" xfId="8" applyNumberFormat="1" applyFont="1" applyFill="1" applyBorder="1" applyAlignment="1">
      <alignment horizontal="center"/>
    </xf>
    <xf numFmtId="166" fontId="34" fillId="0" borderId="34" xfId="8" applyNumberFormat="1" applyFont="1" applyBorder="1" applyAlignment="1">
      <alignment horizontal="center"/>
    </xf>
    <xf numFmtId="166" fontId="34" fillId="0" borderId="35" xfId="8" applyNumberFormat="1" applyFont="1" applyBorder="1" applyAlignment="1">
      <alignment horizontal="center"/>
    </xf>
    <xf numFmtId="0" fontId="25" fillId="12" borderId="7" xfId="0" applyFont="1" applyFill="1" applyBorder="1" applyAlignment="1">
      <alignment horizontal="center"/>
    </xf>
    <xf numFmtId="167" fontId="11" fillId="0" borderId="0" xfId="0" applyNumberFormat="1" applyFont="1" applyAlignment="1">
      <alignment horizontal="center"/>
    </xf>
    <xf numFmtId="0" fontId="11" fillId="0" borderId="0" xfId="0" applyFont="1" applyAlignment="1">
      <alignment horizontal="center" wrapText="1"/>
    </xf>
    <xf numFmtId="167" fontId="12" fillId="0" borderId="0" xfId="6" applyNumberFormat="1" applyFont="1" applyAlignment="1">
      <alignment horizontal="center"/>
    </xf>
    <xf numFmtId="0" fontId="12" fillId="0" borderId="0" xfId="18" applyFont="1" applyAlignment="1">
      <alignment horizontal="center"/>
    </xf>
    <xf numFmtId="167" fontId="16" fillId="0" borderId="0" xfId="6" applyNumberFormat="1" applyFont="1" applyAlignment="1">
      <alignment horizontal="center"/>
    </xf>
    <xf numFmtId="10" fontId="12" fillId="0" borderId="0" xfId="2" applyNumberFormat="1" applyFont="1" applyAlignment="1">
      <alignment horizontal="center"/>
    </xf>
    <xf numFmtId="0" fontId="11" fillId="0" borderId="0" xfId="0" applyFont="1" applyAlignment="1">
      <alignment horizontal="center"/>
    </xf>
    <xf numFmtId="167" fontId="16" fillId="0" borderId="11" xfId="18" applyNumberFormat="1" applyFont="1" applyBorder="1" applyAlignment="1">
      <alignment horizontal="center"/>
    </xf>
    <xf numFmtId="169" fontId="17" fillId="0" borderId="0" xfId="0" applyNumberFormat="1" applyFont="1" applyAlignment="1">
      <alignment horizontal="center"/>
    </xf>
    <xf numFmtId="164" fontId="11" fillId="0" borderId="0" xfId="0" applyNumberFormat="1" applyFont="1" applyAlignment="1">
      <alignment horizontal="center"/>
    </xf>
    <xf numFmtId="0" fontId="20" fillId="8" borderId="0" xfId="0" applyFont="1" applyFill="1" applyAlignment="1">
      <alignment horizontal="center"/>
    </xf>
    <xf numFmtId="10" fontId="16" fillId="0" borderId="0" xfId="8" applyNumberFormat="1" applyFont="1" applyAlignment="1">
      <alignment horizontal="center"/>
    </xf>
    <xf numFmtId="0" fontId="12" fillId="0" borderId="0" xfId="0" applyFont="1" applyAlignment="1">
      <alignment horizontal="center"/>
    </xf>
    <xf numFmtId="10" fontId="12" fillId="0" borderId="0" xfId="8" applyNumberFormat="1" applyFont="1" applyAlignment="1">
      <alignment horizontal="center"/>
    </xf>
    <xf numFmtId="10" fontId="12" fillId="0" borderId="0" xfId="0" applyNumberFormat="1" applyFont="1" applyAlignment="1">
      <alignment horizontal="center"/>
    </xf>
    <xf numFmtId="0" fontId="20" fillId="0" borderId="0" xfId="0" applyFont="1" applyAlignment="1">
      <alignment horizontal="center"/>
    </xf>
    <xf numFmtId="0" fontId="16" fillId="7" borderId="0" xfId="6" applyNumberFormat="1" applyFont="1" applyFill="1" applyAlignment="1">
      <alignment horizontal="center"/>
    </xf>
    <xf numFmtId="166" fontId="16" fillId="7" borderId="0" xfId="8" applyNumberFormat="1" applyFont="1" applyFill="1" applyAlignment="1">
      <alignment horizontal="center"/>
    </xf>
    <xf numFmtId="168" fontId="16" fillId="0" borderId="0" xfId="6" applyFont="1" applyAlignment="1">
      <alignment horizontal="center"/>
    </xf>
    <xf numFmtId="167" fontId="23" fillId="2" borderId="0" xfId="6" applyNumberFormat="1" applyFont="1" applyFill="1" applyAlignment="1">
      <alignment horizontal="center"/>
    </xf>
    <xf numFmtId="168" fontId="23" fillId="2" borderId="0" xfId="6" applyFont="1" applyFill="1" applyAlignment="1">
      <alignment horizontal="center"/>
    </xf>
    <xf numFmtId="172" fontId="16" fillId="7" borderId="0" xfId="6" applyNumberFormat="1" applyFont="1" applyFill="1" applyAlignment="1">
      <alignment horizontal="center"/>
    </xf>
    <xf numFmtId="166" fontId="22" fillId="0" borderId="0" xfId="8" applyNumberFormat="1" applyFont="1" applyAlignment="1">
      <alignment horizontal="center"/>
    </xf>
    <xf numFmtId="167" fontId="12" fillId="3" borderId="0" xfId="6" applyNumberFormat="1" applyFont="1" applyFill="1" applyAlignment="1">
      <alignment horizontal="center"/>
    </xf>
    <xf numFmtId="169" fontId="12" fillId="3" borderId="0" xfId="6" applyNumberFormat="1" applyFont="1" applyFill="1" applyAlignment="1">
      <alignment horizontal="center"/>
    </xf>
    <xf numFmtId="170" fontId="12" fillId="3" borderId="0" xfId="6" applyNumberFormat="1" applyFont="1" applyFill="1" applyAlignment="1">
      <alignment horizontal="center"/>
    </xf>
    <xf numFmtId="167" fontId="16" fillId="11" borderId="0" xfId="6" applyNumberFormat="1" applyFont="1" applyFill="1" applyAlignment="1">
      <alignment horizontal="center"/>
    </xf>
    <xf numFmtId="167" fontId="12" fillId="16" borderId="0" xfId="6" applyNumberFormat="1" applyFont="1" applyFill="1" applyAlignment="1">
      <alignment horizontal="center"/>
    </xf>
    <xf numFmtId="167" fontId="14" fillId="2" borderId="0" xfId="6" applyNumberFormat="1" applyFont="1" applyFill="1" applyAlignment="1">
      <alignment horizontal="center"/>
    </xf>
    <xf numFmtId="9" fontId="12" fillId="3" borderId="0" xfId="2" applyFont="1" applyFill="1" applyAlignment="1">
      <alignment horizontal="center"/>
    </xf>
    <xf numFmtId="167" fontId="28" fillId="0" borderId="0" xfId="6" applyNumberFormat="1" applyFont="1" applyAlignment="1">
      <alignment horizontal="center"/>
    </xf>
    <xf numFmtId="167" fontId="12" fillId="11" borderId="0" xfId="6" applyNumberFormat="1" applyFont="1" applyFill="1" applyAlignment="1">
      <alignment horizontal="center"/>
    </xf>
    <xf numFmtId="9" fontId="29" fillId="3" borderId="0" xfId="2" applyFont="1" applyFill="1" applyAlignment="1">
      <alignment horizontal="center"/>
    </xf>
    <xf numFmtId="167" fontId="25" fillId="0" borderId="0" xfId="6" applyNumberFormat="1" applyFont="1" applyAlignment="1">
      <alignment horizontal="center"/>
    </xf>
    <xf numFmtId="167" fontId="15" fillId="14" borderId="0" xfId="6" applyNumberFormat="1" applyFont="1" applyFill="1" applyAlignment="1">
      <alignment horizontal="center"/>
    </xf>
    <xf numFmtId="165" fontId="11" fillId="0" borderId="0" xfId="1" applyNumberFormat="1" applyFont="1" applyAlignment="1">
      <alignment horizontal="center"/>
    </xf>
    <xf numFmtId="167" fontId="43" fillId="22" borderId="0" xfId="6" applyNumberFormat="1" applyFont="1" applyFill="1"/>
    <xf numFmtId="0" fontId="40" fillId="0" borderId="0" xfId="0" applyFont="1" applyAlignment="1">
      <alignment horizontal="center"/>
    </xf>
    <xf numFmtId="0" fontId="40" fillId="11" borderId="0" xfId="0" applyFont="1" applyFill="1" applyAlignment="1">
      <alignment horizontal="center"/>
    </xf>
    <xf numFmtId="0" fontId="40" fillId="11" borderId="14" xfId="0" applyFont="1" applyFill="1" applyBorder="1" applyAlignment="1">
      <alignment horizontal="center"/>
    </xf>
    <xf numFmtId="0" fontId="40" fillId="11" borderId="15" xfId="0" applyFont="1" applyFill="1" applyBorder="1" applyAlignment="1">
      <alignment horizontal="center"/>
    </xf>
    <xf numFmtId="167" fontId="43" fillId="22" borderId="0" xfId="6" applyNumberFormat="1" applyFont="1" applyFill="1" applyAlignment="1">
      <alignment horizontal="center"/>
    </xf>
    <xf numFmtId="0" fontId="40" fillId="11" borderId="6" xfId="0" applyFont="1" applyFill="1" applyBorder="1" applyAlignment="1">
      <alignment horizontal="center"/>
    </xf>
    <xf numFmtId="0" fontId="42" fillId="11" borderId="36" xfId="0" applyFont="1" applyFill="1" applyBorder="1"/>
    <xf numFmtId="0" fontId="42" fillId="11" borderId="37" xfId="0" applyFont="1" applyFill="1" applyBorder="1"/>
    <xf numFmtId="165" fontId="42" fillId="11" borderId="38" xfId="1" applyNumberFormat="1" applyFont="1" applyFill="1" applyBorder="1"/>
    <xf numFmtId="0" fontId="42" fillId="11" borderId="39" xfId="0" applyFont="1" applyFill="1" applyBorder="1"/>
    <xf numFmtId="0" fontId="42" fillId="11" borderId="40" xfId="0" applyFont="1" applyFill="1" applyBorder="1"/>
    <xf numFmtId="0" fontId="40" fillId="11" borderId="43" xfId="0" applyFont="1" applyFill="1" applyBorder="1"/>
    <xf numFmtId="0" fontId="42" fillId="11" borderId="42" xfId="0" applyFont="1" applyFill="1" applyBorder="1"/>
    <xf numFmtId="166" fontId="18" fillId="7" borderId="0" xfId="0" applyNumberFormat="1" applyFont="1" applyFill="1" applyBorder="1"/>
    <xf numFmtId="166" fontId="40" fillId="11" borderId="0" xfId="0" applyNumberFormat="1" applyFont="1" applyFill="1"/>
    <xf numFmtId="166" fontId="42" fillId="7" borderId="44" xfId="0" applyNumberFormat="1" applyFont="1" applyFill="1" applyBorder="1"/>
    <xf numFmtId="0" fontId="1" fillId="0" borderId="0" xfId="0" applyFont="1" applyAlignment="1"/>
    <xf numFmtId="165" fontId="1" fillId="17" borderId="0" xfId="1" applyNumberFormat="1" applyFill="1" applyAlignment="1">
      <alignment horizontal="right"/>
    </xf>
    <xf numFmtId="165" fontId="2" fillId="17" borderId="0" xfId="1" applyNumberFormat="1" applyFont="1" applyFill="1" applyAlignment="1">
      <alignment horizontal="right"/>
    </xf>
    <xf numFmtId="165" fontId="1" fillId="0" borderId="0" xfId="1" applyNumberFormat="1" applyAlignment="1">
      <alignment horizontal="right"/>
    </xf>
    <xf numFmtId="9" fontId="1" fillId="24" borderId="0" xfId="2" applyFill="1"/>
    <xf numFmtId="0" fontId="1" fillId="24" borderId="0" xfId="20" applyFill="1"/>
    <xf numFmtId="0" fontId="1" fillId="17" borderId="0" xfId="20" applyFill="1" applyAlignment="1">
      <alignment horizontal="right"/>
    </xf>
    <xf numFmtId="0" fontId="2" fillId="17" borderId="0" xfId="20" applyFont="1" applyFill="1" applyAlignment="1">
      <alignment horizontal="right"/>
    </xf>
    <xf numFmtId="0" fontId="1" fillId="0" borderId="0" xfId="20" applyAlignment="1">
      <alignment horizontal="right"/>
    </xf>
    <xf numFmtId="0" fontId="78" fillId="0" borderId="0" xfId="0" applyFont="1"/>
    <xf numFmtId="167" fontId="78" fillId="0" borderId="0" xfId="0" applyNumberFormat="1" applyFont="1"/>
    <xf numFmtId="0" fontId="79" fillId="0" borderId="0" xfId="17" applyFont="1" applyAlignment="1" applyProtection="1">
      <alignment horizontal="center" vertical="center" wrapText="1"/>
      <protection locked="0"/>
    </xf>
    <xf numFmtId="0" fontId="78" fillId="0" borderId="0" xfId="0" applyFont="1" applyAlignment="1">
      <alignment horizontal="center" vertical="center" wrapText="1"/>
    </xf>
    <xf numFmtId="0" fontId="81" fillId="0" borderId="0" xfId="18" applyFont="1"/>
    <xf numFmtId="43" fontId="81" fillId="0" borderId="0" xfId="1" applyFont="1"/>
    <xf numFmtId="0" fontId="81" fillId="0" borderId="0" xfId="18" applyFont="1" applyAlignment="1">
      <alignment horizontal="left" indent="1"/>
    </xf>
    <xf numFmtId="167" fontId="81" fillId="0" borderId="0" xfId="6" applyNumberFormat="1" applyFont="1"/>
    <xf numFmtId="4" fontId="81" fillId="0" borderId="0" xfId="18" applyNumberFormat="1" applyFont="1"/>
    <xf numFmtId="0" fontId="81" fillId="0" borderId="0" xfId="18" applyFont="1" applyAlignment="1">
      <alignment horizontal="left" indent="2"/>
    </xf>
    <xf numFmtId="167" fontId="81" fillId="22" borderId="0" xfId="6" applyNumberFormat="1" applyFont="1" applyFill="1"/>
    <xf numFmtId="167" fontId="83" fillId="15" borderId="0" xfId="18" applyNumberFormat="1" applyFont="1" applyFill="1"/>
    <xf numFmtId="168" fontId="82" fillId="0" borderId="0" xfId="18" applyNumberFormat="1" applyFont="1"/>
    <xf numFmtId="168" fontId="84" fillId="0" borderId="0" xfId="18" applyNumberFormat="1" applyFont="1"/>
    <xf numFmtId="165" fontId="84" fillId="0" borderId="0" xfId="1" applyNumberFormat="1" applyFont="1"/>
    <xf numFmtId="167" fontId="84" fillId="0" borderId="0" xfId="18" applyNumberFormat="1" applyFont="1"/>
    <xf numFmtId="43" fontId="84" fillId="0" borderId="0" xfId="1" applyFont="1"/>
    <xf numFmtId="43" fontId="81" fillId="0" borderId="0" xfId="18" applyNumberFormat="1" applyFont="1"/>
    <xf numFmtId="167" fontId="81" fillId="0" borderId="0" xfId="18" applyNumberFormat="1" applyFont="1"/>
    <xf numFmtId="0" fontId="85" fillId="0" borderId="0" xfId="18" applyFont="1"/>
    <xf numFmtId="10" fontId="78" fillId="0" borderId="0" xfId="2" applyNumberFormat="1" applyFont="1"/>
    <xf numFmtId="0" fontId="78" fillId="0" borderId="0" xfId="0" applyFont="1" applyAlignment="1">
      <alignment horizontal="right"/>
    </xf>
    <xf numFmtId="0" fontId="80" fillId="0" borderId="0" xfId="18" applyFont="1"/>
    <xf numFmtId="0" fontId="80" fillId="0" borderId="0" xfId="18" applyFont="1" applyAlignment="1">
      <alignment horizontal="right"/>
    </xf>
    <xf numFmtId="0" fontId="80" fillId="0" borderId="0" xfId="18" applyFont="1" applyAlignment="1">
      <alignment horizontal="center"/>
    </xf>
    <xf numFmtId="165" fontId="81" fillId="0" borderId="0" xfId="1" applyNumberFormat="1" applyFont="1" applyAlignment="1">
      <alignment horizontal="left" indent="1"/>
    </xf>
    <xf numFmtId="165" fontId="81" fillId="0" borderId="0" xfId="1" applyNumberFormat="1" applyFont="1"/>
    <xf numFmtId="1" fontId="81" fillId="7" borderId="0" xfId="18" applyNumberFormat="1" applyFont="1" applyFill="1" applyAlignment="1">
      <alignment horizontal="center"/>
    </xf>
    <xf numFmtId="0" fontId="81" fillId="0" borderId="0" xfId="18" applyFont="1" applyAlignment="1">
      <alignment horizontal="right"/>
    </xf>
    <xf numFmtId="0" fontId="78" fillId="7" borderId="0" xfId="0" applyFont="1" applyFill="1"/>
    <xf numFmtId="167" fontId="78" fillId="0" borderId="0" xfId="2" applyNumberFormat="1" applyFont="1"/>
    <xf numFmtId="165" fontId="78" fillId="0" borderId="0" xfId="0" applyNumberFormat="1" applyFont="1"/>
    <xf numFmtId="10" fontId="86" fillId="0" borderId="0" xfId="0" applyNumberFormat="1" applyFont="1"/>
    <xf numFmtId="0" fontId="86" fillId="0" borderId="0" xfId="0" applyFont="1"/>
    <xf numFmtId="0" fontId="86" fillId="0" borderId="0" xfId="18" applyFont="1" applyAlignment="1">
      <alignment horizontal="left" indent="1"/>
    </xf>
    <xf numFmtId="10" fontId="86" fillId="0" borderId="0" xfId="2" applyNumberFormat="1" applyFont="1" applyAlignment="1">
      <alignment horizontal="right"/>
    </xf>
    <xf numFmtId="0" fontId="86" fillId="0" borderId="0" xfId="18" applyFont="1"/>
    <xf numFmtId="166" fontId="86" fillId="0" borderId="0" xfId="2" applyNumberFormat="1" applyFont="1" applyAlignment="1">
      <alignment horizontal="center"/>
    </xf>
    <xf numFmtId="166" fontId="86" fillId="0" borderId="0" xfId="2" applyNumberFormat="1" applyFont="1" applyAlignment="1">
      <alignment horizontal="right"/>
    </xf>
    <xf numFmtId="10" fontId="86" fillId="0" borderId="0" xfId="2" applyNumberFormat="1" applyFont="1"/>
    <xf numFmtId="167" fontId="16" fillId="0" borderId="46" xfId="6" applyNumberFormat="1" applyFont="1" applyBorder="1" applyAlignment="1">
      <alignment horizontal="left"/>
    </xf>
    <xf numFmtId="167" fontId="16" fillId="0" borderId="46" xfId="6" applyNumberFormat="1" applyFont="1" applyBorder="1"/>
    <xf numFmtId="167" fontId="16" fillId="0" borderId="46" xfId="6" applyNumberFormat="1" applyFont="1" applyBorder="1" applyAlignment="1">
      <alignment horizontal="center"/>
    </xf>
    <xf numFmtId="167" fontId="12" fillId="0" borderId="0" xfId="6" applyNumberFormat="1" applyFont="1" applyBorder="1" applyAlignment="1">
      <alignment horizontal="left" indent="2"/>
    </xf>
    <xf numFmtId="167" fontId="16" fillId="0" borderId="0" xfId="6" applyNumberFormat="1" applyFont="1" applyBorder="1"/>
    <xf numFmtId="167" fontId="12" fillId="0" borderId="0" xfId="6" applyNumberFormat="1" applyFont="1" applyBorder="1" applyAlignment="1">
      <alignment horizontal="center"/>
    </xf>
    <xf numFmtId="167" fontId="12" fillId="0" borderId="0" xfId="6" applyNumberFormat="1" applyFont="1" applyBorder="1"/>
    <xf numFmtId="10" fontId="86" fillId="0" borderId="47" xfId="2" applyNumberFormat="1" applyFont="1" applyBorder="1" applyAlignment="1">
      <alignment horizontal="left"/>
    </xf>
    <xf numFmtId="10" fontId="86" fillId="0" borderId="47" xfId="2" applyNumberFormat="1" applyFont="1" applyBorder="1" applyAlignment="1">
      <alignment horizontal="right"/>
    </xf>
    <xf numFmtId="166" fontId="86" fillId="0" borderId="47" xfId="2" applyNumberFormat="1" applyFont="1" applyBorder="1" applyAlignment="1">
      <alignment horizontal="center"/>
    </xf>
    <xf numFmtId="166" fontId="86" fillId="0" borderId="47" xfId="2" applyNumberFormat="1" applyFont="1" applyBorder="1" applyAlignment="1">
      <alignment horizontal="right"/>
    </xf>
    <xf numFmtId="0" fontId="12" fillId="0" borderId="46" xfId="18" applyFont="1" applyBorder="1" applyAlignment="1">
      <alignment horizontal="left"/>
    </xf>
    <xf numFmtId="0" fontId="12" fillId="0" borderId="46" xfId="18" applyFont="1" applyBorder="1"/>
    <xf numFmtId="0" fontId="12" fillId="0" borderId="46" xfId="18" applyFont="1" applyBorder="1" applyAlignment="1">
      <alignment horizontal="center"/>
    </xf>
    <xf numFmtId="167" fontId="16" fillId="0" borderId="0" xfId="6" applyNumberFormat="1" applyFont="1" applyBorder="1" applyAlignment="1">
      <alignment horizontal="left"/>
    </xf>
    <xf numFmtId="9" fontId="86" fillId="0" borderId="47" xfId="2" applyFont="1" applyBorder="1" applyAlignment="1">
      <alignment horizontal="left"/>
    </xf>
    <xf numFmtId="9" fontId="86" fillId="0" borderId="47" xfId="2" applyFont="1" applyBorder="1" applyAlignment="1">
      <alignment horizontal="right"/>
    </xf>
    <xf numFmtId="10" fontId="86" fillId="0" borderId="47" xfId="2" applyNumberFormat="1" applyFont="1" applyBorder="1" applyAlignment="1">
      <alignment horizontal="center"/>
    </xf>
    <xf numFmtId="0" fontId="12" fillId="0" borderId="0" xfId="18" applyFont="1" applyBorder="1"/>
    <xf numFmtId="0" fontId="12" fillId="0" borderId="47" xfId="18" applyFont="1" applyBorder="1"/>
    <xf numFmtId="167" fontId="12" fillId="0" borderId="47" xfId="6" applyNumberFormat="1" applyFont="1" applyBorder="1"/>
    <xf numFmtId="167" fontId="12" fillId="0" borderId="47" xfId="6" applyNumberFormat="1" applyFont="1" applyBorder="1" applyAlignment="1">
      <alignment horizontal="center"/>
    </xf>
    <xf numFmtId="0" fontId="12" fillId="0" borderId="45" xfId="18" applyFont="1" applyBorder="1"/>
    <xf numFmtId="167" fontId="12" fillId="0" borderId="45" xfId="6" applyNumberFormat="1" applyFont="1" applyBorder="1"/>
    <xf numFmtId="167" fontId="12" fillId="0" borderId="45" xfId="6" applyNumberFormat="1" applyFont="1" applyBorder="1" applyAlignment="1">
      <alignment horizontal="center"/>
    </xf>
    <xf numFmtId="0" fontId="12" fillId="0" borderId="0" xfId="18" applyFont="1" applyBorder="1" applyAlignment="1">
      <alignment horizontal="center"/>
    </xf>
    <xf numFmtId="0" fontId="16" fillId="0" borderId="46" xfId="18" applyFont="1" applyBorder="1"/>
    <xf numFmtId="0" fontId="86" fillId="0" borderId="47" xfId="18" applyFont="1" applyBorder="1" applyAlignment="1">
      <alignment horizontal="left" indent="1"/>
    </xf>
    <xf numFmtId="0" fontId="86" fillId="0" borderId="47" xfId="18" applyFont="1" applyBorder="1"/>
    <xf numFmtId="167" fontId="16" fillId="0" borderId="46" xfId="18" applyNumberFormat="1" applyFont="1" applyBorder="1"/>
    <xf numFmtId="10" fontId="86" fillId="0" borderId="47" xfId="2" applyNumberFormat="1" applyFont="1" applyBorder="1" applyAlignment="1">
      <alignment horizontal="left" indent="1"/>
    </xf>
    <xf numFmtId="10" fontId="86" fillId="0" borderId="47" xfId="2" applyNumberFormat="1" applyFont="1" applyBorder="1"/>
    <xf numFmtId="166" fontId="86" fillId="0" borderId="47" xfId="2" applyNumberFormat="1" applyFont="1" applyBorder="1"/>
    <xf numFmtId="167" fontId="16" fillId="0" borderId="46" xfId="18" applyNumberFormat="1" applyFont="1" applyBorder="1" applyAlignment="1">
      <alignment horizontal="center"/>
    </xf>
    <xf numFmtId="167" fontId="12" fillId="0" borderId="46" xfId="6" applyNumberFormat="1" applyFont="1" applyBorder="1"/>
    <xf numFmtId="167" fontId="12" fillId="0" borderId="46" xfId="6" applyNumberFormat="1" applyFont="1" applyBorder="1" applyAlignment="1">
      <alignment horizontal="center"/>
    </xf>
    <xf numFmtId="0" fontId="12" fillId="0" borderId="47" xfId="18" applyFont="1" applyBorder="1" applyAlignment="1">
      <alignment horizontal="center"/>
    </xf>
    <xf numFmtId="0" fontId="16" fillId="0" borderId="48" xfId="18" applyFont="1" applyBorder="1"/>
    <xf numFmtId="167" fontId="16" fillId="0" borderId="48" xfId="18" applyNumberFormat="1" applyFont="1" applyBorder="1" applyAlignment="1">
      <alignment horizontal="center"/>
    </xf>
    <xf numFmtId="167" fontId="16" fillId="0" borderId="48" xfId="18" applyNumberFormat="1" applyFont="1" applyBorder="1"/>
    <xf numFmtId="0" fontId="12" fillId="0" borderId="0" xfId="18" applyFont="1" applyBorder="1" applyAlignment="1">
      <alignment horizontal="left" indent="1"/>
    </xf>
    <xf numFmtId="0" fontId="11" fillId="0" borderId="0" xfId="0" applyFont="1" applyBorder="1"/>
    <xf numFmtId="0" fontId="11" fillId="0" borderId="47" xfId="0" applyFont="1" applyBorder="1"/>
    <xf numFmtId="0" fontId="11" fillId="0" borderId="47" xfId="0" applyFont="1" applyBorder="1" applyAlignment="1">
      <alignment horizontal="center"/>
    </xf>
    <xf numFmtId="0" fontId="82" fillId="0" borderId="45" xfId="18" applyFont="1" applyBorder="1"/>
    <xf numFmtId="167" fontId="82" fillId="0" borderId="45" xfId="6" applyNumberFormat="1" applyFont="1" applyBorder="1"/>
    <xf numFmtId="167" fontId="82" fillId="0" borderId="45" xfId="6" applyNumberFormat="1" applyFont="1" applyBorder="1" applyAlignment="1">
      <alignment horizontal="right"/>
    </xf>
    <xf numFmtId="0" fontId="48" fillId="17" borderId="0" xfId="0" applyFont="1" applyFill="1" applyAlignment="1">
      <alignment horizontal="center"/>
    </xf>
    <xf numFmtId="0" fontId="48" fillId="17" borderId="9" xfId="0" applyFont="1" applyFill="1" applyBorder="1" applyAlignment="1">
      <alignment horizontal="center"/>
    </xf>
    <xf numFmtId="0" fontId="48" fillId="17" borderId="0" xfId="0" applyFont="1" applyFill="1" applyAlignment="1">
      <alignment horizontal="center" vertical="center"/>
    </xf>
    <xf numFmtId="49" fontId="48" fillId="17" borderId="0" xfId="12" applyNumberFormat="1" applyFont="1" applyFill="1" applyAlignment="1">
      <alignment horizontal="left" wrapText="1"/>
    </xf>
    <xf numFmtId="49" fontId="48" fillId="17" borderId="0" xfId="12" applyNumberFormat="1" applyFont="1" applyFill="1" applyAlignment="1">
      <alignment horizontal="center" wrapText="1"/>
    </xf>
    <xf numFmtId="49" fontId="48" fillId="17" borderId="0" xfId="0" applyNumberFormat="1" applyFont="1" applyFill="1" applyAlignment="1">
      <alignment horizontal="center"/>
    </xf>
    <xf numFmtId="0" fontId="87" fillId="0" borderId="0" xfId="0" applyFont="1"/>
    <xf numFmtId="166" fontId="87" fillId="0" borderId="0" xfId="2" applyNumberFormat="1" applyFont="1"/>
    <xf numFmtId="0" fontId="88" fillId="0" borderId="0" xfId="0" applyFont="1"/>
    <xf numFmtId="166" fontId="87" fillId="0" borderId="0" xfId="0" applyNumberFormat="1" applyFont="1"/>
    <xf numFmtId="0" fontId="41" fillId="17" borderId="0" xfId="0" applyFont="1" applyFill="1"/>
    <xf numFmtId="0" fontId="41" fillId="17" borderId="0" xfId="0" applyNumberFormat="1" applyFont="1" applyFill="1" applyAlignment="1">
      <alignment horizontal="center"/>
    </xf>
    <xf numFmtId="0" fontId="41" fillId="17" borderId="9" xfId="0" applyFont="1" applyFill="1" applyBorder="1"/>
    <xf numFmtId="14" fontId="41" fillId="17" borderId="9" xfId="0" applyNumberFormat="1" applyFont="1" applyFill="1" applyBorder="1"/>
    <xf numFmtId="14" fontId="41" fillId="17" borderId="9" xfId="0" applyNumberFormat="1" applyFont="1" applyFill="1" applyBorder="1" applyAlignment="1">
      <alignment horizontal="center"/>
    </xf>
    <xf numFmtId="14" fontId="41" fillId="17" borderId="0" xfId="0" applyNumberFormat="1" applyFont="1" applyFill="1" applyBorder="1"/>
    <xf numFmtId="0" fontId="41" fillId="17" borderId="10" xfId="0" applyFont="1" applyFill="1" applyBorder="1"/>
    <xf numFmtId="14" fontId="41" fillId="17" borderId="0" xfId="0" applyNumberFormat="1" applyFont="1" applyFill="1" applyAlignment="1">
      <alignment horizontal="center" vertical="center"/>
    </xf>
    <xf numFmtId="0" fontId="40" fillId="17" borderId="0" xfId="0" applyFont="1" applyFill="1"/>
    <xf numFmtId="174" fontId="41" fillId="17" borderId="0" xfId="0" applyNumberFormat="1" applyFont="1" applyFill="1"/>
    <xf numFmtId="0" fontId="41" fillId="17" borderId="0" xfId="0" applyFont="1" applyFill="1" applyAlignment="1">
      <alignment horizontal="center"/>
    </xf>
    <xf numFmtId="14" fontId="41" fillId="17" borderId="0" xfId="0" applyNumberFormat="1" applyFont="1" applyFill="1"/>
    <xf numFmtId="14" fontId="41" fillId="17" borderId="0" xfId="0" applyNumberFormat="1" applyFont="1" applyFill="1" applyAlignment="1">
      <alignment horizontal="center"/>
    </xf>
    <xf numFmtId="0" fontId="40" fillId="11" borderId="49" xfId="0" applyFont="1" applyFill="1" applyBorder="1"/>
    <xf numFmtId="0" fontId="40" fillId="11" borderId="49" xfId="0" applyFont="1" applyFill="1" applyBorder="1" applyAlignment="1">
      <alignment horizontal="center"/>
    </xf>
    <xf numFmtId="0" fontId="40" fillId="11" borderId="50" xfId="0" applyFont="1" applyFill="1" applyBorder="1"/>
    <xf numFmtId="0" fontId="90" fillId="0" borderId="0" xfId="0" applyFont="1"/>
    <xf numFmtId="173" fontId="92" fillId="11" borderId="0" xfId="1" applyNumberFormat="1" applyFont="1" applyFill="1"/>
    <xf numFmtId="173" fontId="92" fillId="7" borderId="0" xfId="1" applyNumberFormat="1" applyFont="1" applyFill="1"/>
    <xf numFmtId="0" fontId="89" fillId="17" borderId="0" xfId="0" applyFont="1" applyFill="1"/>
    <xf numFmtId="0" fontId="89" fillId="17" borderId="0" xfId="0" applyFont="1" applyFill="1" applyAlignment="1">
      <alignment horizontal="center"/>
    </xf>
    <xf numFmtId="0" fontId="91" fillId="17" borderId="0" xfId="0" applyFont="1" applyFill="1"/>
    <xf numFmtId="0" fontId="91" fillId="17" borderId="0" xfId="4" applyFont="1" applyFill="1" applyAlignment="1">
      <alignment horizontal="left" vertical="center"/>
    </xf>
    <xf numFmtId="0" fontId="91" fillId="17" borderId="0" xfId="4" applyFont="1" applyFill="1" applyAlignment="1">
      <alignment horizontal="center"/>
    </xf>
    <xf numFmtId="0" fontId="46" fillId="17" borderId="0" xfId="3" applyFont="1" applyFill="1" applyAlignment="1">
      <alignment horizontal="left"/>
    </xf>
    <xf numFmtId="0" fontId="47" fillId="17" borderId="0" xfId="0" applyFont="1" applyFill="1"/>
    <xf numFmtId="0" fontId="49" fillId="17" borderId="0" xfId="0" applyFont="1" applyFill="1"/>
    <xf numFmtId="0" fontId="50" fillId="17" borderId="0" xfId="4" applyFont="1" applyFill="1" applyAlignment="1">
      <alignment horizontal="left" vertical="center"/>
    </xf>
    <xf numFmtId="0" fontId="93" fillId="17" borderId="0" xfId="3" applyFont="1" applyFill="1" applyAlignment="1">
      <alignment horizontal="left"/>
    </xf>
    <xf numFmtId="0" fontId="14" fillId="25" borderId="0" xfId="17" applyFont="1" applyFill="1" applyAlignment="1" applyProtection="1">
      <alignment horizontal="left" vertical="center"/>
      <protection locked="0"/>
    </xf>
    <xf numFmtId="0" fontId="14" fillId="25" borderId="0" xfId="17" applyFont="1" applyFill="1" applyAlignment="1" applyProtection="1">
      <alignment horizontal="right" vertical="center"/>
      <protection locked="0"/>
    </xf>
    <xf numFmtId="0" fontId="13" fillId="25" borderId="0" xfId="0" applyFont="1" applyFill="1"/>
    <xf numFmtId="0" fontId="14" fillId="25" borderId="0" xfId="17" applyFont="1" applyFill="1" applyAlignment="1" applyProtection="1">
      <alignment horizontal="center" vertical="center"/>
      <protection locked="0"/>
    </xf>
    <xf numFmtId="0" fontId="15" fillId="25" borderId="0" xfId="0" applyFont="1" applyFill="1" applyAlignment="1">
      <alignment horizontal="left"/>
    </xf>
    <xf numFmtId="0" fontId="15" fillId="25" borderId="0" xfId="0" applyFont="1" applyFill="1" applyAlignment="1">
      <alignment horizontal="center"/>
    </xf>
    <xf numFmtId="0" fontId="15" fillId="25" borderId="0" xfId="0" applyFont="1" applyFill="1" applyAlignment="1">
      <alignment horizontal="center" wrapText="1"/>
    </xf>
    <xf numFmtId="0" fontId="15" fillId="25" borderId="0" xfId="0" applyFont="1" applyFill="1" applyAlignment="1">
      <alignment horizontal="right" wrapText="1"/>
    </xf>
    <xf numFmtId="0" fontId="11" fillId="25" borderId="0" xfId="0" applyFont="1" applyFill="1"/>
    <xf numFmtId="0" fontId="11" fillId="25" borderId="0" xfId="0" applyFont="1" applyFill="1" applyAlignment="1">
      <alignment horizontal="center"/>
    </xf>
    <xf numFmtId="0" fontId="20" fillId="25" borderId="0" xfId="0" applyFont="1" applyFill="1"/>
    <xf numFmtId="0" fontId="20" fillId="25" borderId="0" xfId="0" applyFont="1" applyFill="1" applyAlignment="1">
      <alignment horizontal="center"/>
    </xf>
    <xf numFmtId="0" fontId="15" fillId="25" borderId="0" xfId="0" applyFont="1" applyFill="1"/>
    <xf numFmtId="0" fontId="79" fillId="25" borderId="0" xfId="17" applyFont="1" applyFill="1" applyAlignment="1" applyProtection="1">
      <alignment horizontal="center" vertical="center" wrapText="1"/>
      <protection locked="0"/>
    </xf>
    <xf numFmtId="0" fontId="79" fillId="25" borderId="0" xfId="17" applyFont="1" applyFill="1" applyAlignment="1" applyProtection="1">
      <alignment horizontal="left" vertical="center"/>
      <protection locked="0"/>
    </xf>
    <xf numFmtId="0" fontId="79" fillId="25" borderId="0" xfId="17" applyFont="1" applyFill="1" applyAlignment="1" applyProtection="1">
      <alignment horizontal="right" vertical="center"/>
      <protection locked="0"/>
    </xf>
    <xf numFmtId="17" fontId="79" fillId="25" borderId="0" xfId="17" applyNumberFormat="1" applyFont="1" applyFill="1" applyAlignment="1" applyProtection="1">
      <alignment horizontal="right" vertical="center"/>
      <protection locked="0"/>
    </xf>
    <xf numFmtId="0" fontId="80" fillId="6" borderId="0" xfId="18" applyFont="1" applyFill="1"/>
    <xf numFmtId="0" fontId="81" fillId="6" borderId="0" xfId="18" applyFont="1" applyFill="1"/>
    <xf numFmtId="0" fontId="79" fillId="6" borderId="0" xfId="17" applyFont="1" applyFill="1" applyAlignment="1" applyProtection="1">
      <alignment horizontal="center" vertical="center" wrapText="1"/>
      <protection locked="0"/>
    </xf>
    <xf numFmtId="43" fontId="81" fillId="6" borderId="0" xfId="1" applyFont="1" applyFill="1"/>
    <xf numFmtId="0" fontId="78" fillId="6" borderId="0" xfId="0" applyFont="1" applyFill="1"/>
    <xf numFmtId="38" fontId="94" fillId="0" borderId="0" xfId="0" applyNumberFormat="1" applyFont="1"/>
    <xf numFmtId="0" fontId="31" fillId="0" borderId="0" xfId="0" applyFont="1" applyAlignment="1">
      <alignment horizontal="center"/>
    </xf>
    <xf numFmtId="38" fontId="51" fillId="0" borderId="0" xfId="0" applyNumberFormat="1" applyFont="1"/>
    <xf numFmtId="38" fontId="34" fillId="0" borderId="0" xfId="0" applyNumberFormat="1" applyFont="1"/>
    <xf numFmtId="1" fontId="51" fillId="0" borderId="0" xfId="6" applyNumberFormat="1" applyFont="1" applyAlignment="1">
      <alignment horizontal="right"/>
    </xf>
    <xf numFmtId="165" fontId="32" fillId="0" borderId="0" xfId="1" applyNumberFormat="1" applyFont="1"/>
    <xf numFmtId="38" fontId="32" fillId="0" borderId="0" xfId="0" applyNumberFormat="1" applyFont="1" applyAlignment="1">
      <alignment horizontal="center"/>
    </xf>
    <xf numFmtId="38" fontId="95" fillId="8" borderId="0" xfId="0" applyNumberFormat="1" applyFont="1" applyFill="1"/>
    <xf numFmtId="165" fontId="51" fillId="11" borderId="0" xfId="1" applyNumberFormat="1" applyFont="1" applyFill="1"/>
    <xf numFmtId="165" fontId="31" fillId="11" borderId="0" xfId="1" applyNumberFormat="1" applyFont="1" applyFill="1"/>
    <xf numFmtId="0" fontId="38" fillId="11" borderId="0" xfId="0" applyFont="1" applyFill="1"/>
    <xf numFmtId="165" fontId="31" fillId="11" borderId="0" xfId="1" applyNumberFormat="1" applyFont="1" applyFill="1" applyAlignment="1">
      <alignment horizontal="center"/>
    </xf>
    <xf numFmtId="165" fontId="51" fillId="11" borderId="0" xfId="1" applyNumberFormat="1" applyFont="1" applyFill="1" applyAlignment="1">
      <alignment horizontal="left" indent="1"/>
    </xf>
    <xf numFmtId="10" fontId="38" fillId="11" borderId="0" xfId="2" applyNumberFormat="1" applyFont="1" applyFill="1"/>
    <xf numFmtId="165" fontId="96" fillId="11" borderId="0" xfId="1" applyNumberFormat="1" applyFont="1" applyFill="1"/>
    <xf numFmtId="165" fontId="97" fillId="11" borderId="0" xfId="1" applyNumberFormat="1" applyFont="1" applyFill="1"/>
    <xf numFmtId="165" fontId="97" fillId="11" borderId="0" xfId="1" applyNumberFormat="1" applyFont="1" applyFill="1" applyAlignment="1">
      <alignment horizontal="center"/>
    </xf>
    <xf numFmtId="0" fontId="40" fillId="11" borderId="51" xfId="0" applyFont="1" applyFill="1" applyBorder="1"/>
    <xf numFmtId="14" fontId="40" fillId="7" borderId="52" xfId="0" applyNumberFormat="1" applyFont="1" applyFill="1" applyBorder="1"/>
    <xf numFmtId="166" fontId="51" fillId="5" borderId="0" xfId="8" applyNumberFormat="1" applyFont="1" applyFill="1"/>
    <xf numFmtId="175" fontId="0" fillId="0" borderId="0" xfId="1" applyNumberFormat="1" applyFont="1"/>
    <xf numFmtId="43" fontId="40" fillId="7" borderId="0" xfId="0" applyNumberFormat="1" applyFont="1" applyFill="1"/>
    <xf numFmtId="10" fontId="40" fillId="11" borderId="0" xfId="2" applyNumberFormat="1" applyFont="1" applyFill="1"/>
    <xf numFmtId="17" fontId="40" fillId="11" borderId="0" xfId="0" applyNumberFormat="1" applyFont="1" applyFill="1"/>
    <xf numFmtId="10" fontId="34" fillId="7" borderId="0" xfId="2" applyNumberFormat="1" applyFont="1" applyFill="1"/>
    <xf numFmtId="14" fontId="0" fillId="0" borderId="0" xfId="0" applyNumberFormat="1"/>
    <xf numFmtId="166" fontId="44" fillId="11" borderId="15" xfId="2" applyNumberFormat="1" applyFont="1" applyFill="1" applyBorder="1" applyAlignment="1">
      <alignment horizontal="right"/>
    </xf>
    <xf numFmtId="165" fontId="59" fillId="7" borderId="0" xfId="1" applyNumberFormat="1" applyFont="1" applyFill="1" applyAlignment="1">
      <alignment horizontal="center"/>
    </xf>
    <xf numFmtId="0" fontId="98" fillId="4" borderId="0" xfId="0" applyFont="1" applyFill="1"/>
    <xf numFmtId="0" fontId="98" fillId="4" borderId="53" xfId="0" applyFont="1" applyFill="1" applyBorder="1"/>
    <xf numFmtId="0" fontId="0" fillId="4" borderId="53" xfId="0" applyFill="1" applyBorder="1"/>
    <xf numFmtId="17" fontId="0" fillId="4" borderId="53" xfId="0" applyNumberFormat="1" applyFill="1" applyBorder="1"/>
    <xf numFmtId="43" fontId="0" fillId="4" borderId="53" xfId="1" applyFont="1" applyFill="1" applyBorder="1"/>
    <xf numFmtId="0" fontId="0" fillId="4" borderId="0" xfId="0" quotePrefix="1" applyFill="1"/>
    <xf numFmtId="0" fontId="0" fillId="4" borderId="0" xfId="0" applyFill="1"/>
    <xf numFmtId="43" fontId="0" fillId="4" borderId="0" xfId="0" applyNumberFormat="1" applyFill="1"/>
    <xf numFmtId="0" fontId="41" fillId="17" borderId="0" xfId="0" applyFont="1" applyFill="1" applyBorder="1"/>
    <xf numFmtId="0" fontId="40" fillId="11" borderId="0" xfId="0" applyFont="1" applyFill="1" applyBorder="1"/>
    <xf numFmtId="43" fontId="40" fillId="7" borderId="0" xfId="1" applyFont="1" applyFill="1" applyBorder="1"/>
    <xf numFmtId="0" fontId="40" fillId="11" borderId="0" xfId="0" applyFont="1" applyFill="1" applyBorder="1" applyAlignment="1">
      <alignment horizontal="center"/>
    </xf>
    <xf numFmtId="0" fontId="40" fillId="0" borderId="0" xfId="0" applyFont="1" applyBorder="1"/>
    <xf numFmtId="165" fontId="40" fillId="11" borderId="0" xfId="0" applyNumberFormat="1" applyFont="1" applyFill="1" applyBorder="1"/>
    <xf numFmtId="177" fontId="31" fillId="0" borderId="0" xfId="2" applyNumberFormat="1" applyFont="1"/>
    <xf numFmtId="176" fontId="34" fillId="0" borderId="0" xfId="2" applyNumberFormat="1" applyFont="1"/>
    <xf numFmtId="0" fontId="99" fillId="4" borderId="0" xfId="0" applyFont="1" applyFill="1"/>
    <xf numFmtId="0" fontId="99" fillId="4" borderId="53" xfId="0" applyFont="1" applyFill="1" applyBorder="1"/>
    <xf numFmtId="0" fontId="100" fillId="4" borderId="53" xfId="0" applyFont="1" applyFill="1" applyBorder="1"/>
    <xf numFmtId="43" fontId="100" fillId="4" borderId="53" xfId="1" applyFont="1" applyFill="1" applyBorder="1"/>
    <xf numFmtId="0" fontId="100" fillId="4" borderId="0" xfId="0" applyFont="1" applyFill="1"/>
    <xf numFmtId="43" fontId="99" fillId="4" borderId="53" xfId="0" applyNumberFormat="1" applyFont="1" applyFill="1" applyBorder="1"/>
    <xf numFmtId="43" fontId="100" fillId="4" borderId="0" xfId="0" applyNumberFormat="1" applyFont="1" applyFill="1"/>
    <xf numFmtId="0" fontId="1" fillId="26" borderId="0" xfId="20" applyFill="1"/>
    <xf numFmtId="165" fontId="2" fillId="17" borderId="0" xfId="1" applyNumberFormat="1" applyFont="1" applyFill="1" applyAlignment="1">
      <alignment horizontal="left"/>
    </xf>
    <xf numFmtId="165" fontId="42" fillId="11" borderId="55" xfId="1" applyNumberFormat="1" applyFont="1" applyFill="1" applyBorder="1"/>
    <xf numFmtId="0" fontId="42" fillId="11" borderId="54" xfId="0" applyFont="1" applyFill="1" applyBorder="1"/>
    <xf numFmtId="0" fontId="101" fillId="0" borderId="0" xfId="0" applyFont="1" applyAlignment="1">
      <alignment horizontal="center"/>
    </xf>
    <xf numFmtId="165" fontId="1" fillId="0" borderId="0" xfId="20" applyNumberFormat="1"/>
    <xf numFmtId="0" fontId="1" fillId="17" borderId="0" xfId="20" applyFill="1" applyAlignment="1">
      <alignment horizontal="center"/>
    </xf>
    <xf numFmtId="0" fontId="2" fillId="17" borderId="0" xfId="20" applyFont="1" applyFill="1" applyAlignment="1">
      <alignment horizontal="center"/>
    </xf>
    <xf numFmtId="165" fontId="1" fillId="0" borderId="0" xfId="1" applyNumberFormat="1" applyAlignment="1">
      <alignment horizontal="center"/>
    </xf>
    <xf numFmtId="0" fontId="1" fillId="0" borderId="0" xfId="20" applyAlignment="1">
      <alignment horizontal="center"/>
    </xf>
    <xf numFmtId="4" fontId="1" fillId="0" borderId="0" xfId="20" applyNumberFormat="1"/>
    <xf numFmtId="165" fontId="1" fillId="0" borderId="0" xfId="1" applyNumberFormat="1"/>
    <xf numFmtId="43" fontId="40" fillId="11" borderId="50" xfId="0" applyNumberFormat="1" applyFont="1" applyFill="1" applyBorder="1"/>
    <xf numFmtId="9" fontId="52" fillId="7" borderId="2" xfId="12" applyNumberFormat="1" applyFont="1" applyFill="1" applyBorder="1" applyAlignment="1">
      <alignment horizontal="center"/>
    </xf>
    <xf numFmtId="4" fontId="34" fillId="4" borderId="0" xfId="7" applyNumberFormat="1" applyFont="1" applyFill="1"/>
    <xf numFmtId="43" fontId="52" fillId="0" borderId="0" xfId="12" applyNumberFormat="1" applyFont="1" applyAlignment="1">
      <alignment horizontal="center"/>
    </xf>
    <xf numFmtId="166" fontId="53" fillId="7" borderId="2" xfId="2" applyNumberFormat="1" applyFont="1" applyFill="1" applyBorder="1"/>
    <xf numFmtId="165" fontId="40" fillId="11" borderId="0" xfId="1" applyNumberFormat="1" applyFont="1" applyFill="1" applyBorder="1"/>
    <xf numFmtId="174" fontId="40" fillId="7" borderId="0" xfId="1" applyNumberFormat="1" applyFont="1" applyFill="1"/>
    <xf numFmtId="165" fontId="40" fillId="11" borderId="0" xfId="0" applyNumberFormat="1" applyFont="1" applyFill="1"/>
    <xf numFmtId="0" fontId="103" fillId="4" borderId="0" xfId="0" applyFont="1" applyFill="1" applyAlignment="1">
      <alignment vertical="center"/>
    </xf>
    <xf numFmtId="165" fontId="103" fillId="4" borderId="0" xfId="0" applyNumberFormat="1" applyFont="1" applyFill="1" applyAlignment="1">
      <alignment vertical="center"/>
    </xf>
    <xf numFmtId="0" fontId="102" fillId="4" borderId="56" xfId="0" applyFont="1" applyFill="1" applyBorder="1" applyAlignment="1">
      <alignment vertical="center"/>
    </xf>
    <xf numFmtId="0" fontId="104" fillId="27" borderId="53" xfId="0" applyFont="1" applyFill="1" applyBorder="1" applyAlignment="1">
      <alignment horizontal="left" vertical="center"/>
    </xf>
    <xf numFmtId="0" fontId="104" fillId="27" borderId="53" xfId="0" applyFont="1" applyFill="1" applyBorder="1" applyAlignment="1">
      <alignment horizontal="center" vertical="center"/>
    </xf>
    <xf numFmtId="0" fontId="104" fillId="27" borderId="53" xfId="0" applyFont="1" applyFill="1" applyBorder="1" applyAlignment="1">
      <alignment horizontal="center" vertical="center" wrapText="1"/>
    </xf>
    <xf numFmtId="0" fontId="105" fillId="4" borderId="53" xfId="0" applyFont="1" applyFill="1" applyBorder="1" applyAlignment="1">
      <alignment vertical="center"/>
    </xf>
    <xf numFmtId="165" fontId="105" fillId="4" borderId="53" xfId="1" applyNumberFormat="1" applyFont="1" applyFill="1" applyBorder="1" applyAlignment="1">
      <alignment vertical="center"/>
    </xf>
    <xf numFmtId="0" fontId="105" fillId="4" borderId="57" xfId="0" applyFont="1" applyFill="1" applyBorder="1" applyAlignment="1">
      <alignment vertical="center"/>
    </xf>
    <xf numFmtId="165" fontId="105" fillId="4" borderId="57" xfId="1" applyNumberFormat="1" applyFont="1" applyFill="1" applyBorder="1" applyAlignment="1">
      <alignment vertical="center"/>
    </xf>
    <xf numFmtId="166" fontId="105" fillId="4" borderId="57" xfId="2" applyNumberFormat="1" applyFont="1" applyFill="1" applyBorder="1" applyAlignment="1">
      <alignment vertical="center"/>
    </xf>
    <xf numFmtId="0" fontId="105" fillId="28" borderId="58" xfId="0" applyFont="1" applyFill="1" applyBorder="1" applyAlignment="1">
      <alignment vertical="center"/>
    </xf>
    <xf numFmtId="165" fontId="105" fillId="28" borderId="59" xfId="1" applyNumberFormat="1" applyFont="1" applyFill="1" applyBorder="1" applyAlignment="1">
      <alignment vertical="center"/>
    </xf>
    <xf numFmtId="166" fontId="105" fillId="28" borderId="60" xfId="2" applyNumberFormat="1" applyFont="1" applyFill="1" applyBorder="1" applyAlignment="1">
      <alignment vertical="center"/>
    </xf>
    <xf numFmtId="165" fontId="105" fillId="28" borderId="8" xfId="1" applyNumberFormat="1" applyFont="1" applyFill="1" applyBorder="1" applyAlignment="1">
      <alignment vertical="center"/>
    </xf>
    <xf numFmtId="43" fontId="34" fillId="4" borderId="0" xfId="1" applyFont="1" applyFill="1" applyBorder="1"/>
    <xf numFmtId="166" fontId="11" fillId="7" borderId="0" xfId="2" applyNumberFormat="1" applyFont="1" applyFill="1" applyAlignment="1">
      <alignment horizontal="right"/>
    </xf>
    <xf numFmtId="43" fontId="34" fillId="0" borderId="0" xfId="2" applyNumberFormat="1" applyFont="1"/>
    <xf numFmtId="174" fontId="14" fillId="25" borderId="0" xfId="17" applyNumberFormat="1" applyFont="1" applyFill="1" applyAlignment="1" applyProtection="1">
      <alignment horizontal="center" vertical="center"/>
      <protection locked="0"/>
    </xf>
    <xf numFmtId="173" fontId="106" fillId="7" borderId="0" xfId="1" applyNumberFormat="1" applyFont="1" applyFill="1"/>
    <xf numFmtId="165" fontId="42" fillId="11" borderId="41" xfId="1" applyNumberFormat="1" applyFont="1" applyFill="1" applyBorder="1" applyAlignment="1">
      <alignment horizontal="right"/>
    </xf>
    <xf numFmtId="0" fontId="18" fillId="7" borderId="0" xfId="0" applyNumberFormat="1" applyFont="1" applyFill="1" applyAlignment="1">
      <alignment horizontal="center"/>
    </xf>
    <xf numFmtId="14" fontId="41" fillId="17" borderId="0" xfId="0" applyNumberFormat="1" applyFont="1" applyFill="1" applyAlignment="1">
      <alignment horizontal="center" vertical="center" wrapText="1"/>
    </xf>
    <xf numFmtId="14" fontId="41" fillId="17" borderId="27" xfId="0" applyNumberFormat="1" applyFont="1" applyFill="1" applyBorder="1" applyAlignment="1">
      <alignment horizontal="center" vertical="center"/>
    </xf>
    <xf numFmtId="0" fontId="63" fillId="12" borderId="0" xfId="0" applyFont="1" applyFill="1" applyAlignment="1">
      <alignment horizontal="left"/>
    </xf>
    <xf numFmtId="0" fontId="51" fillId="12" borderId="0" xfId="0" applyFont="1" applyFill="1" applyAlignment="1">
      <alignment horizontal="left"/>
    </xf>
    <xf numFmtId="0" fontId="48" fillId="17" borderId="0" xfId="0" applyFont="1" applyFill="1" applyAlignment="1">
      <alignment horizontal="left" vertical="center"/>
    </xf>
    <xf numFmtId="0" fontId="25" fillId="12" borderId="0" xfId="0" applyFont="1" applyFill="1" applyAlignment="1">
      <alignment horizontal="left"/>
    </xf>
    <xf numFmtId="0" fontId="15" fillId="14" borderId="0" xfId="0" applyFont="1" applyFill="1" applyAlignment="1">
      <alignment horizontal="left"/>
    </xf>
    <xf numFmtId="0" fontId="79" fillId="25" borderId="0" xfId="17" applyFont="1" applyFill="1" applyAlignment="1" applyProtection="1">
      <alignment horizontal="center" vertical="center" wrapText="1"/>
      <protection locked="0"/>
    </xf>
    <xf numFmtId="0" fontId="4" fillId="2" borderId="0" xfId="7" applyFont="1" applyFill="1" applyAlignment="1">
      <alignment horizontal="center" vertical="center"/>
    </xf>
    <xf numFmtId="0" fontId="102" fillId="4" borderId="0" xfId="0" applyFont="1" applyFill="1" applyAlignment="1">
      <alignment horizontal="left" vertical="center"/>
    </xf>
    <xf numFmtId="0" fontId="99" fillId="4" borderId="0" xfId="0" applyFont="1" applyFill="1" applyAlignment="1">
      <alignment horizontal="left"/>
    </xf>
    <xf numFmtId="0" fontId="45" fillId="19" borderId="0" xfId="20" applyFont="1" applyFill="1" applyAlignment="1">
      <alignment horizontal="center"/>
    </xf>
    <xf numFmtId="0" fontId="98" fillId="4" borderId="0" xfId="0" applyFont="1" applyFill="1" applyAlignment="1">
      <alignment horizontal="left"/>
    </xf>
    <xf numFmtId="0" fontId="1" fillId="6" borderId="0" xfId="0" applyFont="1" applyFill="1" applyAlignment="1">
      <alignment horizontal="left" vertical="center" wrapText="1"/>
    </xf>
    <xf numFmtId="0" fontId="7" fillId="20" borderId="18" xfId="0" applyFont="1" applyFill="1" applyBorder="1" applyAlignment="1">
      <alignment horizontal="center" vertical="center" wrapText="1"/>
    </xf>
    <xf numFmtId="0" fontId="7" fillId="20" borderId="19" xfId="0" applyFont="1" applyFill="1" applyBorder="1" applyAlignment="1">
      <alignment horizontal="center" vertical="center" wrapText="1"/>
    </xf>
    <xf numFmtId="0" fontId="7" fillId="20" borderId="20" xfId="0" applyFont="1" applyFill="1" applyBorder="1" applyAlignment="1">
      <alignment horizontal="center" vertical="center" wrapText="1"/>
    </xf>
  </cellXfs>
  <cellStyles count="21">
    <cellStyle name="Comma 2" xfId="6" xr:uid="{E4056D65-DA17-45E5-A653-B9BCE39AACDD}"/>
    <cellStyle name="Comma 3" xfId="5" xr:uid="{6C3CA2E0-78A1-403B-9440-A899611F8C31}"/>
    <cellStyle name="Comma 4" xfId="15" xr:uid="{5E111D1F-3234-4C3C-85BC-601E4F89AFE4}"/>
    <cellStyle name="Comma 41" xfId="11" xr:uid="{83236260-D368-4DD6-95EA-3F4EF54A6C70}"/>
    <cellStyle name="Currency 2" xfId="16" xr:uid="{E4170148-55B8-4B2F-A41F-E50CBEF4C002}"/>
    <cellStyle name="Currency 9" xfId="10" xr:uid="{F5DB8B4E-11AE-40F2-811A-173C9F547477}"/>
    <cellStyle name="Normal" xfId="0" builtinId="0"/>
    <cellStyle name="Normal - Style1 2" xfId="9" xr:uid="{237C4538-4553-4DA2-A55D-C05A759769C0}"/>
    <cellStyle name="Normal 2" xfId="7" xr:uid="{5666AD61-9C88-479E-9E78-577F7896BA6D}"/>
    <cellStyle name="Normal 2 2" xfId="14" xr:uid="{CAE7C70B-A587-4C88-9FDD-1801E5BE3ECE}"/>
    <cellStyle name="Normal 2 2 2" xfId="18" xr:uid="{FCBEEF7C-B2A9-4C40-8DE7-FD143F2EA3B1}"/>
    <cellStyle name="Normal 2 3" xfId="20" xr:uid="{1608E61F-38A9-46CF-AFD3-5E19241B8F30}"/>
    <cellStyle name="Normal 3" xfId="4" xr:uid="{44CD456B-899A-452B-8218-6537326CF0F4}"/>
    <cellStyle name="Normal 3 2" xfId="17" xr:uid="{B956DCF8-E121-4574-9D8D-1C25B096B1B8}"/>
    <cellStyle name="Normal 4" xfId="12" xr:uid="{696F3019-52F2-4E3A-994B-5C4A76023702}"/>
    <cellStyle name="Normal 5" xfId="13" xr:uid="{C4F1A714-F476-4CBD-A726-F159922F6E7D}"/>
    <cellStyle name="Normal_proj_BEM_Final 2" xfId="3" xr:uid="{9CBA7863-C211-4DD6-8F29-E8BFC8A50A7F}"/>
    <cellStyle name="Percent 2" xfId="8" xr:uid="{C1091529-F1BC-4B64-A47F-067661C32F69}"/>
    <cellStyle name="Porcentagem" xfId="2" builtinId="5"/>
    <cellStyle name="Vírgula" xfId="1" builtinId="3"/>
    <cellStyle name="Vírgula 2" xfId="19" xr:uid="{8F2A5069-3517-4EE3-B8F4-B5B6E40F74C2}"/>
  </cellStyles>
  <dxfs count="59"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</dxfs>
  <tableStyles count="0" defaultTableStyle="TableStyleMedium2" defaultPivotStyle="PivotStyleLight16"/>
  <colors>
    <mruColors>
      <color rgb="FF00698E"/>
      <color rgb="FF00364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7.xml"/><Relationship Id="rId117" Type="http://schemas.openxmlformats.org/officeDocument/2006/relationships/sharedStrings" Target="sharedStrings.xml"/><Relationship Id="rId21" Type="http://schemas.openxmlformats.org/officeDocument/2006/relationships/externalLink" Target="externalLinks/externalLink2.xml"/><Relationship Id="rId42" Type="http://schemas.openxmlformats.org/officeDocument/2006/relationships/externalLink" Target="externalLinks/externalLink23.xml"/><Relationship Id="rId47" Type="http://schemas.openxmlformats.org/officeDocument/2006/relationships/externalLink" Target="externalLinks/externalLink28.xml"/><Relationship Id="rId63" Type="http://schemas.openxmlformats.org/officeDocument/2006/relationships/externalLink" Target="externalLinks/externalLink44.xml"/><Relationship Id="rId68" Type="http://schemas.openxmlformats.org/officeDocument/2006/relationships/externalLink" Target="externalLinks/externalLink49.xml"/><Relationship Id="rId84" Type="http://schemas.openxmlformats.org/officeDocument/2006/relationships/externalLink" Target="externalLinks/externalLink65.xml"/><Relationship Id="rId89" Type="http://schemas.openxmlformats.org/officeDocument/2006/relationships/externalLink" Target="externalLinks/externalLink70.xml"/><Relationship Id="rId112" Type="http://schemas.openxmlformats.org/officeDocument/2006/relationships/externalLink" Target="externalLinks/externalLink93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88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3.xml"/><Relationship Id="rId37" Type="http://schemas.openxmlformats.org/officeDocument/2006/relationships/externalLink" Target="externalLinks/externalLink18.xml"/><Relationship Id="rId53" Type="http://schemas.openxmlformats.org/officeDocument/2006/relationships/externalLink" Target="externalLinks/externalLink34.xml"/><Relationship Id="rId58" Type="http://schemas.openxmlformats.org/officeDocument/2006/relationships/externalLink" Target="externalLinks/externalLink39.xml"/><Relationship Id="rId74" Type="http://schemas.openxmlformats.org/officeDocument/2006/relationships/externalLink" Target="externalLinks/externalLink55.xml"/><Relationship Id="rId79" Type="http://schemas.openxmlformats.org/officeDocument/2006/relationships/externalLink" Target="externalLinks/externalLink60.xml"/><Relationship Id="rId102" Type="http://schemas.openxmlformats.org/officeDocument/2006/relationships/externalLink" Target="externalLinks/externalLink83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71.xml"/><Relationship Id="rId95" Type="http://schemas.openxmlformats.org/officeDocument/2006/relationships/externalLink" Target="externalLinks/externalLink76.xml"/><Relationship Id="rId22" Type="http://schemas.openxmlformats.org/officeDocument/2006/relationships/externalLink" Target="externalLinks/externalLink3.xml"/><Relationship Id="rId27" Type="http://schemas.openxmlformats.org/officeDocument/2006/relationships/externalLink" Target="externalLinks/externalLink8.xml"/><Relationship Id="rId43" Type="http://schemas.openxmlformats.org/officeDocument/2006/relationships/externalLink" Target="externalLinks/externalLink24.xml"/><Relationship Id="rId48" Type="http://schemas.openxmlformats.org/officeDocument/2006/relationships/externalLink" Target="externalLinks/externalLink29.xml"/><Relationship Id="rId64" Type="http://schemas.openxmlformats.org/officeDocument/2006/relationships/externalLink" Target="externalLinks/externalLink45.xml"/><Relationship Id="rId69" Type="http://schemas.openxmlformats.org/officeDocument/2006/relationships/externalLink" Target="externalLinks/externalLink50.xml"/><Relationship Id="rId113" Type="http://schemas.openxmlformats.org/officeDocument/2006/relationships/externalLink" Target="externalLinks/externalLink94.xml"/><Relationship Id="rId118" Type="http://schemas.openxmlformats.org/officeDocument/2006/relationships/calcChain" Target="calcChain.xml"/><Relationship Id="rId80" Type="http://schemas.openxmlformats.org/officeDocument/2006/relationships/externalLink" Target="externalLinks/externalLink61.xml"/><Relationship Id="rId85" Type="http://schemas.openxmlformats.org/officeDocument/2006/relationships/externalLink" Target="externalLinks/externalLink66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externalLink" Target="externalLinks/externalLink14.xml"/><Relationship Id="rId38" Type="http://schemas.openxmlformats.org/officeDocument/2006/relationships/externalLink" Target="externalLinks/externalLink19.xml"/><Relationship Id="rId59" Type="http://schemas.openxmlformats.org/officeDocument/2006/relationships/externalLink" Target="externalLinks/externalLink40.xml"/><Relationship Id="rId103" Type="http://schemas.openxmlformats.org/officeDocument/2006/relationships/externalLink" Target="externalLinks/externalLink84.xml"/><Relationship Id="rId108" Type="http://schemas.openxmlformats.org/officeDocument/2006/relationships/externalLink" Target="externalLinks/externalLink89.xml"/><Relationship Id="rId54" Type="http://schemas.openxmlformats.org/officeDocument/2006/relationships/externalLink" Target="externalLinks/externalLink35.xml"/><Relationship Id="rId70" Type="http://schemas.openxmlformats.org/officeDocument/2006/relationships/externalLink" Target="externalLinks/externalLink51.xml"/><Relationship Id="rId75" Type="http://schemas.openxmlformats.org/officeDocument/2006/relationships/externalLink" Target="externalLinks/externalLink56.xml"/><Relationship Id="rId91" Type="http://schemas.openxmlformats.org/officeDocument/2006/relationships/externalLink" Target="externalLinks/externalLink72.xml"/><Relationship Id="rId96" Type="http://schemas.openxmlformats.org/officeDocument/2006/relationships/externalLink" Target="externalLinks/externalLink7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4.xml"/><Relationship Id="rId28" Type="http://schemas.openxmlformats.org/officeDocument/2006/relationships/externalLink" Target="externalLinks/externalLink9.xml"/><Relationship Id="rId49" Type="http://schemas.openxmlformats.org/officeDocument/2006/relationships/externalLink" Target="externalLinks/externalLink30.xml"/><Relationship Id="rId114" Type="http://schemas.openxmlformats.org/officeDocument/2006/relationships/externalLink" Target="externalLinks/externalLink95.xml"/><Relationship Id="rId119" Type="http://schemas.openxmlformats.org/officeDocument/2006/relationships/customXml" Target="../customXml/item1.xml"/><Relationship Id="rId44" Type="http://schemas.openxmlformats.org/officeDocument/2006/relationships/externalLink" Target="externalLinks/externalLink25.xml"/><Relationship Id="rId60" Type="http://schemas.openxmlformats.org/officeDocument/2006/relationships/externalLink" Target="externalLinks/externalLink41.xml"/><Relationship Id="rId65" Type="http://schemas.openxmlformats.org/officeDocument/2006/relationships/externalLink" Target="externalLinks/externalLink46.xml"/><Relationship Id="rId81" Type="http://schemas.openxmlformats.org/officeDocument/2006/relationships/externalLink" Target="externalLinks/externalLink62.xml"/><Relationship Id="rId86" Type="http://schemas.openxmlformats.org/officeDocument/2006/relationships/externalLink" Target="externalLinks/externalLink6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20.xml"/><Relationship Id="rId109" Type="http://schemas.openxmlformats.org/officeDocument/2006/relationships/externalLink" Target="externalLinks/externalLink90.xml"/><Relationship Id="rId34" Type="http://schemas.openxmlformats.org/officeDocument/2006/relationships/externalLink" Target="externalLinks/externalLink15.xml"/><Relationship Id="rId50" Type="http://schemas.openxmlformats.org/officeDocument/2006/relationships/externalLink" Target="externalLinks/externalLink31.xml"/><Relationship Id="rId55" Type="http://schemas.openxmlformats.org/officeDocument/2006/relationships/externalLink" Target="externalLinks/externalLink36.xml"/><Relationship Id="rId76" Type="http://schemas.openxmlformats.org/officeDocument/2006/relationships/externalLink" Target="externalLinks/externalLink57.xml"/><Relationship Id="rId97" Type="http://schemas.openxmlformats.org/officeDocument/2006/relationships/externalLink" Target="externalLinks/externalLink78.xml"/><Relationship Id="rId104" Type="http://schemas.openxmlformats.org/officeDocument/2006/relationships/externalLink" Target="externalLinks/externalLink85.xml"/><Relationship Id="rId120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2.xml"/><Relationship Id="rId92" Type="http://schemas.openxmlformats.org/officeDocument/2006/relationships/externalLink" Target="externalLinks/externalLink73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5.xml"/><Relationship Id="rId40" Type="http://schemas.openxmlformats.org/officeDocument/2006/relationships/externalLink" Target="externalLinks/externalLink21.xml"/><Relationship Id="rId45" Type="http://schemas.openxmlformats.org/officeDocument/2006/relationships/externalLink" Target="externalLinks/externalLink26.xml"/><Relationship Id="rId66" Type="http://schemas.openxmlformats.org/officeDocument/2006/relationships/externalLink" Target="externalLinks/externalLink47.xml"/><Relationship Id="rId87" Type="http://schemas.openxmlformats.org/officeDocument/2006/relationships/externalLink" Target="externalLinks/externalLink68.xml"/><Relationship Id="rId110" Type="http://schemas.openxmlformats.org/officeDocument/2006/relationships/externalLink" Target="externalLinks/externalLink91.xml"/><Relationship Id="rId115" Type="http://schemas.openxmlformats.org/officeDocument/2006/relationships/theme" Target="theme/theme1.xml"/><Relationship Id="rId61" Type="http://schemas.openxmlformats.org/officeDocument/2006/relationships/externalLink" Target="externalLinks/externalLink42.xml"/><Relationship Id="rId82" Type="http://schemas.openxmlformats.org/officeDocument/2006/relationships/externalLink" Target="externalLinks/externalLink63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1.xml"/><Relationship Id="rId35" Type="http://schemas.openxmlformats.org/officeDocument/2006/relationships/externalLink" Target="externalLinks/externalLink16.xml"/><Relationship Id="rId56" Type="http://schemas.openxmlformats.org/officeDocument/2006/relationships/externalLink" Target="externalLinks/externalLink37.xml"/><Relationship Id="rId77" Type="http://schemas.openxmlformats.org/officeDocument/2006/relationships/externalLink" Target="externalLinks/externalLink58.xml"/><Relationship Id="rId100" Type="http://schemas.openxmlformats.org/officeDocument/2006/relationships/externalLink" Target="externalLinks/externalLink81.xml"/><Relationship Id="rId105" Type="http://schemas.openxmlformats.org/officeDocument/2006/relationships/externalLink" Target="externalLinks/externalLink86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2.xml"/><Relationship Id="rId72" Type="http://schemas.openxmlformats.org/officeDocument/2006/relationships/externalLink" Target="externalLinks/externalLink53.xml"/><Relationship Id="rId93" Type="http://schemas.openxmlformats.org/officeDocument/2006/relationships/externalLink" Target="externalLinks/externalLink74.xml"/><Relationship Id="rId98" Type="http://schemas.openxmlformats.org/officeDocument/2006/relationships/externalLink" Target="externalLinks/externalLink79.xml"/><Relationship Id="rId121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6.xml"/><Relationship Id="rId46" Type="http://schemas.openxmlformats.org/officeDocument/2006/relationships/externalLink" Target="externalLinks/externalLink27.xml"/><Relationship Id="rId67" Type="http://schemas.openxmlformats.org/officeDocument/2006/relationships/externalLink" Target="externalLinks/externalLink48.xml"/><Relationship Id="rId116" Type="http://schemas.openxmlformats.org/officeDocument/2006/relationships/styles" Target="styles.xml"/><Relationship Id="rId20" Type="http://schemas.openxmlformats.org/officeDocument/2006/relationships/externalLink" Target="externalLinks/externalLink1.xml"/><Relationship Id="rId41" Type="http://schemas.openxmlformats.org/officeDocument/2006/relationships/externalLink" Target="externalLinks/externalLink22.xml"/><Relationship Id="rId62" Type="http://schemas.openxmlformats.org/officeDocument/2006/relationships/externalLink" Target="externalLinks/externalLink43.xml"/><Relationship Id="rId83" Type="http://schemas.openxmlformats.org/officeDocument/2006/relationships/externalLink" Target="externalLinks/externalLink64.xml"/><Relationship Id="rId88" Type="http://schemas.openxmlformats.org/officeDocument/2006/relationships/externalLink" Target="externalLinks/externalLink69.xml"/><Relationship Id="rId111" Type="http://schemas.openxmlformats.org/officeDocument/2006/relationships/externalLink" Target="externalLinks/externalLink92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17.xml"/><Relationship Id="rId57" Type="http://schemas.openxmlformats.org/officeDocument/2006/relationships/externalLink" Target="externalLinks/externalLink38.xml"/><Relationship Id="rId106" Type="http://schemas.openxmlformats.org/officeDocument/2006/relationships/externalLink" Target="externalLinks/externalLink87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2.xml"/><Relationship Id="rId52" Type="http://schemas.openxmlformats.org/officeDocument/2006/relationships/externalLink" Target="externalLinks/externalLink33.xml"/><Relationship Id="rId73" Type="http://schemas.openxmlformats.org/officeDocument/2006/relationships/externalLink" Target="externalLinks/externalLink54.xml"/><Relationship Id="rId78" Type="http://schemas.openxmlformats.org/officeDocument/2006/relationships/externalLink" Target="externalLinks/externalLink59.xml"/><Relationship Id="rId94" Type="http://schemas.openxmlformats.org/officeDocument/2006/relationships/externalLink" Target="externalLinks/externalLink75.xml"/><Relationship Id="rId99" Type="http://schemas.openxmlformats.org/officeDocument/2006/relationships/externalLink" Target="externalLinks/externalLink80.xml"/><Relationship Id="rId101" Type="http://schemas.openxmlformats.org/officeDocument/2006/relationships/externalLink" Target="externalLinks/externalLink8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Helvética"/>
                <a:ea typeface="+mn-ea"/>
                <a:cs typeface="+mn-cs"/>
              </a:defRPr>
            </a:pPr>
            <a:r>
              <a:rPr lang="pt-BR" sz="1100">
                <a:latin typeface="Helvética"/>
              </a:rPr>
              <a:t>Composição da Receita Bruta (R$MM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Helvética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Painel de Controle'!$S$12</c:f>
              <c:strCache>
                <c:ptCount val="1"/>
                <c:pt idx="0">
                  <c:v>. Receita Ocupação</c:v>
                </c:pt>
              </c:strCache>
            </c:strRef>
          </c:tx>
          <c:spPr>
            <a:solidFill>
              <a:srgbClr val="00364A"/>
            </a:solidFill>
            <a:ln>
              <a:noFill/>
            </a:ln>
            <a:effectLst/>
          </c:spPr>
          <c:invertIfNegative val="0"/>
          <c:dLbls>
            <c:numFmt formatCode="#,##0.0;[Red]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Painel de Controle'!$U$8:$AE$8</c:f>
              <c:strCache>
                <c:ptCount val="11"/>
                <c:pt idx="0">
                  <c:v>Ano 1</c:v>
                </c:pt>
                <c:pt idx="1">
                  <c:v>Ano 2</c:v>
                </c:pt>
                <c:pt idx="2">
                  <c:v>Ano 3</c:v>
                </c:pt>
                <c:pt idx="3">
                  <c:v>Ano 4</c:v>
                </c:pt>
                <c:pt idx="4">
                  <c:v>Ano 5</c:v>
                </c:pt>
                <c:pt idx="5">
                  <c:v>Ano 6</c:v>
                </c:pt>
                <c:pt idx="6">
                  <c:v>Ano 7</c:v>
                </c:pt>
                <c:pt idx="7">
                  <c:v>Ano 8</c:v>
                </c:pt>
                <c:pt idx="8">
                  <c:v>...</c:v>
                </c:pt>
                <c:pt idx="9">
                  <c:v>Ano 29</c:v>
                </c:pt>
                <c:pt idx="10">
                  <c:v>Ano 30</c:v>
                </c:pt>
              </c:strCache>
            </c:strRef>
          </c:cat>
          <c:val>
            <c:numRef>
              <c:f>'Painel de Controle'!$U$12:$AE$12</c:f>
              <c:numCache>
                <c:formatCode>_(* #,##0_);_(* \(#,##0\);_(* "-"??_);_(@_)</c:formatCode>
                <c:ptCount val="11"/>
                <c:pt idx="0">
                  <c:v>8411.7195372088881</c:v>
                </c:pt>
                <c:pt idx="1">
                  <c:v>12817.411005522757</c:v>
                </c:pt>
                <c:pt idx="2">
                  <c:v>17135.056243054292</c:v>
                </c:pt>
                <c:pt idx="3">
                  <c:v>17222.479999396404</c:v>
                </c:pt>
                <c:pt idx="4">
                  <c:v>17309.903755738524</c:v>
                </c:pt>
                <c:pt idx="5">
                  <c:v>17309.903755738524</c:v>
                </c:pt>
                <c:pt idx="6">
                  <c:v>17309.903755738524</c:v>
                </c:pt>
                <c:pt idx="7">
                  <c:v>17309.903755738524</c:v>
                </c:pt>
                <c:pt idx="9">
                  <c:v>17309.903755738524</c:v>
                </c:pt>
                <c:pt idx="10">
                  <c:v>17309.9037557385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462-4ACA-B9C3-E01E6337F932}"/>
            </c:ext>
          </c:extLst>
        </c:ser>
        <c:ser>
          <c:idx val="2"/>
          <c:order val="1"/>
          <c:tx>
            <c:strRef>
              <c:f>'Painel de Controle'!$S$14</c:f>
              <c:strCache>
                <c:ptCount val="1"/>
                <c:pt idx="0">
                  <c:v>. Receita com Mídia e Publicidad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Painel de Controle'!$U$8:$AE$8</c:f>
              <c:strCache>
                <c:ptCount val="11"/>
                <c:pt idx="0">
                  <c:v>Ano 1</c:v>
                </c:pt>
                <c:pt idx="1">
                  <c:v>Ano 2</c:v>
                </c:pt>
                <c:pt idx="2">
                  <c:v>Ano 3</c:v>
                </c:pt>
                <c:pt idx="3">
                  <c:v>Ano 4</c:v>
                </c:pt>
                <c:pt idx="4">
                  <c:v>Ano 5</c:v>
                </c:pt>
                <c:pt idx="5">
                  <c:v>Ano 6</c:v>
                </c:pt>
                <c:pt idx="6">
                  <c:v>Ano 7</c:v>
                </c:pt>
                <c:pt idx="7">
                  <c:v>Ano 8</c:v>
                </c:pt>
                <c:pt idx="8">
                  <c:v>...</c:v>
                </c:pt>
                <c:pt idx="9">
                  <c:v>Ano 29</c:v>
                </c:pt>
                <c:pt idx="10">
                  <c:v>Ano 30</c:v>
                </c:pt>
              </c:strCache>
            </c:strRef>
          </c:cat>
          <c:val>
            <c:numRef>
              <c:f>'Painel de Controle'!$U$14:$AE$14</c:f>
              <c:numCache>
                <c:formatCode>_(* #,##0_);_(* \(#,##0\);_(* "-"??_);_(@_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507.5087899999999</c:v>
                </c:pt>
                <c:pt idx="4">
                  <c:v>3761.2631850000002</c:v>
                </c:pt>
                <c:pt idx="5">
                  <c:v>3761.2631850000002</c:v>
                </c:pt>
                <c:pt idx="6">
                  <c:v>3761.2631850000002</c:v>
                </c:pt>
                <c:pt idx="7">
                  <c:v>3761.2631850000002</c:v>
                </c:pt>
                <c:pt idx="9">
                  <c:v>3761.2631850000002</c:v>
                </c:pt>
                <c:pt idx="10">
                  <c:v>3761.263185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462-4ACA-B9C3-E01E6337F932}"/>
            </c:ext>
          </c:extLst>
        </c:ser>
        <c:ser>
          <c:idx val="1"/>
          <c:order val="2"/>
          <c:tx>
            <c:strRef>
              <c:f>'Painel de Controle'!$S$13</c:f>
              <c:strCache>
                <c:ptCount val="1"/>
                <c:pt idx="0">
                  <c:v>. Taxa de Rateio</c:v>
                </c:pt>
              </c:strCache>
            </c:strRef>
          </c:tx>
          <c:spPr>
            <a:solidFill>
              <a:srgbClr val="00698E"/>
            </a:solidFill>
            <a:ln>
              <a:noFill/>
            </a:ln>
            <a:effectLst/>
          </c:spPr>
          <c:invertIfNegative val="0"/>
          <c:dLbls>
            <c:dLbl>
              <c:idx val="9"/>
              <c:layout>
                <c:manualLayout>
                  <c:x val="0"/>
                  <c:y val="-5.4442769935883567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462-4ACA-B9C3-E01E6337F932}"/>
                </c:ext>
              </c:extLst>
            </c:dLbl>
            <c:dLbl>
              <c:idx val="10"/>
              <c:layout>
                <c:manualLayout>
                  <c:x val="0"/>
                  <c:y val="-4.916469845899893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462-4ACA-B9C3-E01E6337F932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Painel de Controle'!$U$8:$AE$8</c:f>
              <c:strCache>
                <c:ptCount val="11"/>
                <c:pt idx="0">
                  <c:v>Ano 1</c:v>
                </c:pt>
                <c:pt idx="1">
                  <c:v>Ano 2</c:v>
                </c:pt>
                <c:pt idx="2">
                  <c:v>Ano 3</c:v>
                </c:pt>
                <c:pt idx="3">
                  <c:v>Ano 4</c:v>
                </c:pt>
                <c:pt idx="4">
                  <c:v>Ano 5</c:v>
                </c:pt>
                <c:pt idx="5">
                  <c:v>Ano 6</c:v>
                </c:pt>
                <c:pt idx="6">
                  <c:v>Ano 7</c:v>
                </c:pt>
                <c:pt idx="7">
                  <c:v>Ano 8</c:v>
                </c:pt>
                <c:pt idx="8">
                  <c:v>...</c:v>
                </c:pt>
                <c:pt idx="9">
                  <c:v>Ano 29</c:v>
                </c:pt>
                <c:pt idx="10">
                  <c:v>Ano 30</c:v>
                </c:pt>
              </c:strCache>
            </c:strRef>
          </c:cat>
          <c:val>
            <c:numRef>
              <c:f>'Painel de Controle'!$U$13:$AE$13</c:f>
              <c:numCache>
                <c:formatCode>_(* #,##0_);_(* \(#,##0\);_(* "-"??_);_(@_)</c:formatCode>
                <c:ptCount val="11"/>
                <c:pt idx="0">
                  <c:v>1023.9479621376001</c:v>
                </c:pt>
                <c:pt idx="1">
                  <c:v>1039.9471490460005</c:v>
                </c:pt>
                <c:pt idx="2">
                  <c:v>1039.9471490460005</c:v>
                </c:pt>
                <c:pt idx="3">
                  <c:v>1039.9471490460005</c:v>
                </c:pt>
                <c:pt idx="4">
                  <c:v>1039.9471490460005</c:v>
                </c:pt>
                <c:pt idx="5">
                  <c:v>1039.9471490460005</c:v>
                </c:pt>
                <c:pt idx="6">
                  <c:v>1039.9471490460005</c:v>
                </c:pt>
                <c:pt idx="7">
                  <c:v>1039.9471490460005</c:v>
                </c:pt>
                <c:pt idx="9">
                  <c:v>1039.9471490460005</c:v>
                </c:pt>
                <c:pt idx="10">
                  <c:v>1039.947149046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462-4ACA-B9C3-E01E6337F9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8"/>
        <c:overlap val="100"/>
        <c:axId val="311461167"/>
        <c:axId val="212568687"/>
      </c:barChart>
      <c:catAx>
        <c:axId val="31146116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12568687"/>
        <c:crosses val="autoZero"/>
        <c:auto val="1"/>
        <c:lblAlgn val="ctr"/>
        <c:lblOffset val="100"/>
        <c:noMultiLvlLbl val="0"/>
      </c:catAx>
      <c:valAx>
        <c:axId val="21256868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311461167"/>
        <c:crosses val="autoZero"/>
        <c:crossBetween val="between"/>
        <c:dispUnits>
          <c:builtInUnit val="thousands"/>
        </c:dispUnits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APEX!$B$9:$J$9</c:f>
              <c:strCache>
                <c:ptCount val="9"/>
                <c:pt idx="0">
                  <c:v> Investimentos 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APEX!$K$6:$O$6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CAPEX!$K$9:$O$9</c:f>
              <c:numCache>
                <c:formatCode>_-* #,##0_-;\-* #,##0_-;_-* "-"??_-;_-@_-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3FE-4141-8F21-A83CD1022CD4}"/>
            </c:ext>
          </c:extLst>
        </c:ser>
        <c:ser>
          <c:idx val="1"/>
          <c:order val="1"/>
          <c:tx>
            <c:strRef>
              <c:f>CAPEX!$B$10:$J$10</c:f>
              <c:strCache>
                <c:ptCount val="9"/>
                <c:pt idx="0">
                  <c:v> Reinvestimento </c:v>
                </c:pt>
                <c:pt idx="3">
                  <c:v>50,00%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APEX!$K$6:$O$6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CAPEX!$K$10:$O$10</c:f>
              <c:numCache>
                <c:formatCode>_-* #,##0_-;\-* #,##0_-;_-* "-"??_-;_-@_-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3FE-4141-8F21-A83CD1022C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60839024"/>
        <c:axId val="1649102592"/>
      </c:barChart>
      <c:catAx>
        <c:axId val="13608390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649102592"/>
        <c:crosses val="autoZero"/>
        <c:auto val="1"/>
        <c:lblAlgn val="ctr"/>
        <c:lblOffset val="100"/>
        <c:noMultiLvlLbl val="0"/>
      </c:catAx>
      <c:valAx>
        <c:axId val="1649102592"/>
        <c:scaling>
          <c:orientation val="minMax"/>
        </c:scaling>
        <c:delete val="1"/>
        <c:axPos val="l"/>
        <c:numFmt formatCode="_-* #,##0_-;\-* #,##0_-;_-* &quot;-&quot;??_-;_-@_-" sourceLinked="1"/>
        <c:majorTickMark val="none"/>
        <c:minorTickMark val="none"/>
        <c:tickLblPos val="nextTo"/>
        <c:crossAx val="13608390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.xml"/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emf"/><Relationship Id="rId1" Type="http://schemas.openxmlformats.org/officeDocument/2006/relationships/chart" Target="../charts/chart2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3350</xdr:colOff>
      <xdr:row>1</xdr:row>
      <xdr:rowOff>50680</xdr:rowOff>
    </xdr:from>
    <xdr:to>
      <xdr:col>1</xdr:col>
      <xdr:colOff>897628</xdr:colOff>
      <xdr:row>3</xdr:row>
      <xdr:rowOff>51313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7D19FC9B-DB62-47F2-8A00-285EFA830A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clrChange>
            <a:clrFrom>
              <a:srgbClr val="0A2A3B"/>
            </a:clrFrom>
            <a:clrTo>
              <a:srgbClr val="0A2A3B">
                <a:alpha val="0"/>
              </a:srgbClr>
            </a:clrTo>
          </a:clrChange>
        </a:blip>
        <a:stretch>
          <a:fillRect/>
        </a:stretch>
      </xdr:blipFill>
      <xdr:spPr>
        <a:xfrm>
          <a:off x="200025" y="145930"/>
          <a:ext cx="764278" cy="562608"/>
        </a:xfrm>
        <a:prstGeom prst="rect">
          <a:avLst/>
        </a:prstGeom>
      </xdr:spPr>
    </xdr:pic>
    <xdr:clientData/>
  </xdr:twoCellAnchor>
  <xdr:twoCellAnchor>
    <xdr:from>
      <xdr:col>18</xdr:col>
      <xdr:colOff>126999</xdr:colOff>
      <xdr:row>34</xdr:row>
      <xdr:rowOff>84667</xdr:rowOff>
    </xdr:from>
    <xdr:to>
      <xdr:col>30</xdr:col>
      <xdr:colOff>406399</xdr:colOff>
      <xdr:row>53</xdr:row>
      <xdr:rowOff>10160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760C680-5152-4A85-97AC-F0AD0A937E7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0</xdr:colOff>
      <xdr:row>1</xdr:row>
      <xdr:rowOff>38100</xdr:rowOff>
    </xdr:from>
    <xdr:to>
      <xdr:col>1</xdr:col>
      <xdr:colOff>954778</xdr:colOff>
      <xdr:row>3</xdr:row>
      <xdr:rowOff>11810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13D1285-95F8-4C52-89C8-24C82CABD8B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clrChange>
            <a:clrFrom>
              <a:srgbClr val="0A2A3B"/>
            </a:clrFrom>
            <a:clrTo>
              <a:srgbClr val="0A2A3B">
                <a:alpha val="0"/>
              </a:srgbClr>
            </a:clrTo>
          </a:clrChange>
        </a:blip>
        <a:stretch>
          <a:fillRect/>
        </a:stretch>
      </xdr:blipFill>
      <xdr:spPr>
        <a:xfrm>
          <a:off x="292100" y="127000"/>
          <a:ext cx="764278" cy="562608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4774</xdr:colOff>
      <xdr:row>1</xdr:row>
      <xdr:rowOff>28574</xdr:rowOff>
    </xdr:from>
    <xdr:to>
      <xdr:col>1</xdr:col>
      <xdr:colOff>1028699</xdr:colOff>
      <xdr:row>4</xdr:row>
      <xdr:rowOff>3242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C7B1B72-B81B-4C1B-B398-5E01B6B575A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clrChange>
            <a:clrFrom>
              <a:srgbClr val="0A2A3B"/>
            </a:clrFrom>
            <a:clrTo>
              <a:srgbClr val="0A2A3B">
                <a:alpha val="0"/>
              </a:srgbClr>
            </a:clrTo>
          </a:clrChange>
        </a:blip>
        <a:stretch>
          <a:fillRect/>
        </a:stretch>
      </xdr:blipFill>
      <xdr:spPr>
        <a:xfrm>
          <a:off x="209549" y="123824"/>
          <a:ext cx="923925" cy="680129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7972</xdr:colOff>
      <xdr:row>1</xdr:row>
      <xdr:rowOff>10886</xdr:rowOff>
    </xdr:from>
    <xdr:to>
      <xdr:col>1</xdr:col>
      <xdr:colOff>1021897</xdr:colOff>
      <xdr:row>4</xdr:row>
      <xdr:rowOff>521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B1826CAB-B38A-49A5-803C-6D992BE7620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clrChange>
            <a:clrFrom>
              <a:srgbClr val="0A2A3B"/>
            </a:clrFrom>
            <a:clrTo>
              <a:srgbClr val="0A2A3B">
                <a:alpha val="0"/>
              </a:srgbClr>
            </a:clrTo>
          </a:clrChange>
        </a:blip>
        <a:stretch>
          <a:fillRect/>
        </a:stretch>
      </xdr:blipFill>
      <xdr:spPr>
        <a:xfrm>
          <a:off x="261258" y="152400"/>
          <a:ext cx="923925" cy="680129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4</xdr:col>
      <xdr:colOff>449036</xdr:colOff>
      <xdr:row>2</xdr:row>
      <xdr:rowOff>88901</xdr:rowOff>
    </xdr:from>
    <xdr:to>
      <xdr:col>52</xdr:col>
      <xdr:colOff>158750</xdr:colOff>
      <xdr:row>17</xdr:row>
      <xdr:rowOff>15602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3F6C5F6-FF64-479C-A632-05FCD9AA81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185058</xdr:colOff>
      <xdr:row>1</xdr:row>
      <xdr:rowOff>54431</xdr:rowOff>
    </xdr:from>
    <xdr:to>
      <xdr:col>1</xdr:col>
      <xdr:colOff>894870</xdr:colOff>
      <xdr:row>3</xdr:row>
      <xdr:rowOff>8708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CDDCCA2-AFF2-4D03-992C-9039511DB78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clrChange>
            <a:clrFrom>
              <a:srgbClr val="0A2A3B"/>
            </a:clrFrom>
            <a:clrTo>
              <a:srgbClr val="0A2A3B">
                <a:alpha val="0"/>
              </a:srgbClr>
            </a:clrTo>
          </a:clrChange>
        </a:blip>
        <a:stretch>
          <a:fillRect/>
        </a:stretch>
      </xdr:blipFill>
      <xdr:spPr>
        <a:xfrm>
          <a:off x="446315" y="228602"/>
          <a:ext cx="709812" cy="522514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3340</xdr:colOff>
      <xdr:row>0</xdr:row>
      <xdr:rowOff>0</xdr:rowOff>
    </xdr:from>
    <xdr:to>
      <xdr:col>16</xdr:col>
      <xdr:colOff>182880</xdr:colOff>
      <xdr:row>33</xdr:row>
      <xdr:rowOff>12745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8B43C6C5-07F6-43AB-8287-6AEA947869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62940" y="0"/>
          <a:ext cx="9273540" cy="616249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ustos\Custos\Orcamento\Orcamento%202007\1&#170;%20Rev%20TRI%20-%20Usinagem%20jun-07\Or&#231;amento%202007%20WHB%20rev%20jun-07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ork\09.%20Corporate%20Finance\Projetos\Working%20(cf)\Aqualider\Base%20de%20Dados\Informa&#231;&#245;es%20Originais\Planilhas.Exe\Offshore%20HVF%20-%2011-Ago-0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ecfs03\Work\2004\FATURAMENTO\FAT%20JAN%20JUL%20BASE%20OR&#199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ecfs01\Work\Documents%20and%20Settings\sirleneb\Configura&#231;&#245;es%20locais\Temporary%20Internet%20Files\Content.IE5\9G4VXH0T\Resumo%20completo%20Denis%2003110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ecfs01\Work\2004\FATURAMENTO\FAT%20JAN%20JUL%20BASE%20OR&#199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ecfs03\Work\09.%20Corporate%20Finance\Projetos\Working%20(cf)\Aqualider\Base%20de%20Dados\Informa&#231;&#245;es%20Originais\Planilhas.Exe\Offshore%20HVF%20-%2011-Ago-09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ecfs01\Work\09.%20Corporate%20Finance\Projetos\Working%20(cf)\Aqualider\Base%20de%20Dados\Informa&#231;&#245;es%20Originais\Planilhas.Exe\Offshore%20HVF%20-%2011-Ago-09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UARIO\DAF\INFORAGO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ecfs01\work\Work\09.%20Corporate%20Finance\Projetos\Working%20(cf)\Aqualider\Base%20de%20Dados\Informa&#231;&#245;es%20Originais\Planilhas.Exe\Offshore%20HVF%20-%2011-Ago-0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ecfs01\work\Work\Users\CBOSCIO\Desktop\Marcos\Mercadinhos%20S&#227;o%20Luiz\Proje&#231;&#245;es\PROJ_MERCADINHO%20II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Beverage\CVI\3.%20Data%20&amp;%20Models\Users\leonardo.contrucci\AppData\Roaming\Microsoft\Excel\TEMP\Client\DSMneste\Excel\00_05_30valuation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tos\Working\Com&#233;rcio\Grupo%20M.C\Proje&#231;&#245;es\Jacuipe\ARF_JACUIP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tos\Finish\Servi&#231;o\Transforte\Valuation\Proje&#231;&#227;o\PROJ_06anos%20_TRANSFORTE_CEN&#193;RIO%20BASE_Tendencia%20(-)%20CV%20sem%20Escolta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ecfs01\Work\09.%20Corporate%20Finance\Projetos\Working%20(cf)\Grupo%20Ten&#243;rio\Grupo%20I\Amafibra\PROJ_Amafibra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ecfs03\Work\Projetos\Working\Servi&#231;o\Enotel\Projeto%20de%20implanta&#231;&#227;o\Proje&#231;&#245;es\Nova%20proje&#231;&#227;o-All%20Inclusive\PROJ_ENOTEL_12.0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AFORSBERG\Documents\Deloitte\PROJ%20NOVO\PROJ_Modelo_Nominal%20Novo%20Padr&#227;o_vers&#227;o%20nova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ecfs01\work\Work\Consultoria\09.%20Corporate%20Finance\Projetos\Working%20(cf)\ILPISA\Reorg\Base%20de%20dados\Bench\BASE%20MARCOS%20V19_05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TRIBUTARIO\Grupo%20Guaraniana%20S.A\COORD.%20TRIBUTARIA\RELAT&#211;RIO%20FISCAL\RELAT&#211;RIO%20MENSAL\2003\Setembro\Relat&#243;rio%20Setembro200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ecfs01\Work\Documents%20and%20Settings\crispereira\Local%20Settings\Temp\Relatfin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02.PROJETOS\1.Working\Ferreira%20Costa\Recife_Tamarineira\Proje&#231;&#245;es\PROJ%20-%20FC%20Tamarineira%20-%2010.11.08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lucaslima\Desktop\Drillfor%20Ultimas%20alter\Backup%20of%20PROJ_DRILLFOR%20V%203%202_7%2012.xlk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ecfs01\Work\Deloitte\Projetos\GFV\Valuation\MSJ\Modelo\PROJ_MSJ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irleneb\Configura&#231;&#245;es%20locais\Temporary%20Internet%20Files\Content.IE5\9G4VXH0T\Resumo%20completo%20Denis%20031103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tos\Working\Com&#233;rcio\Grupo%20M.C\Proje&#231;&#245;es\Norauto%20Caminh&#245;es\ARF_Norauto%20Caminhoe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Respostas\FATUR&amp;DEBT_PM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My%20Documents\Clientes\Grupo%20Iberdrola\ITR%202006%20-%20Dezembro\Celpe\Celpe%20-%20IRPJ_CSLL%20Dez.2006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ecfs03\Work\Users\BMENDONCA\AppData\Local\Microsoft\Windows\Temporary%20Internet%20Files\Content.Outlook\U0ILMJE0\PROJ%20Floresta%20QG%20-%2010%2005%2006%20-%20Isento%20PISCOFINS%20-%20MONTES%20CLARO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ecfs03\Work\My%20Documents\Cristiane\cris2\corporate\Clientes\Santanense\DTT\Proje&#231;&#245;es\PROJ\Drafts_3\Proj_Denim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ecfs03\Work\Users\EMONTE\AppData\Local\Temp\wzffdb\Business%20Proposal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ecfs03\Work\2004\MATERIAL%202004\VENDAS\PROJE&#199;&#195;O%20VENDAS%20AJUST%20FINAL%2003112003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pbcfs\WORKFAS\Clientes\IG\Taxa%20de%20desconto\Wacc%20Novembro_2004(Ibest)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TRIBUTARIO\contadm\ct%202001\CT_GERENCIAL\FECHAM.CONTABIL\BALANCETE\BAL-BANCO\BAL0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020%20Fornecedore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2004\FATURAMENTO\FAT%20JAN%20JUL%20BASE%20OR&#199;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ustos\Custos%201\Custos%20A\Custos%202007\Fundi&#231;&#227;o\Relat&#243;rios%20Mensais\4-%20Abril-07\1-Book%20Abr-06\Informa&#231;&#245;es%20de%20Apoio%20ao%20book%20Fundi&#231;&#227;o%20Abril-0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Julio%20Dunham\Local%20Settings\Temp\Viabilidade%2048Mw%20GE%20CBEE%20R14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ecfs03\Work\FA\02.PROJETOS\1.Working\SEGSAT\2.%20Valuation%202010\Proje&#231;&#227;o\BETA%20e%20WACC\Ratreadores_WACC_Julho_201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AMICARCE\Local%20Settings\Temporary%20Internet%20Files\OLK13\1250%20%20CUMMINS%20UNITS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FATUR&amp;DEBT_PM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eus%20documentos\Aurineide\DISTRIBUI&#199;&#195;O\DEC%20FEC\2000\Modelo%20Novo\Junho99%20a%20Maio00\FATUR&amp;DEBT_PM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espostas\FATUR&amp;DEBT_PM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02\Documentos\Gepnn\_Geral\Planejamento\Tarifas\Acompanhamento%20tarif&#225;rio%20-%2005%202003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undicao\Documents%20and%20Settings\jeffersonmf\Desktop\NOVOS%20RELAT&#211;RIOS%20DE%20FECHAMENTO\Fechamento\Faturamento%20Di&#225;rio%20Fundi&#231;&#227;o%20Jan-07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ork\09.%20Corporate%20Finance\Projetos\Working%20(cf)\CIF\Proje&#231;&#245;es\BETA%20e%20WACC\WACC_SCP_Abril_2010_vs01%20-%20utilizad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ITP342859.WNT_ADM\My%20Documents\My%20eBooks\Guimaraes\Trabalhando\Informa&#231;&#245;es%20Guaraniana\Informe%20de%20Gest&#227;o%202003\Planilha%20Suport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NASCREN\aws\Engagements\TIM%20Nordeste%2031-12-2002\Tele%20Nordeste%20Celular%2031122002\Documents\Financeiro\Hedge\Hedge%20BANK%20BOSTON%20-19-10-99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Offshore%20HVF%20-%2011-Ago-09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ecfs03\Work\2004\MATERIAL%202004\VENDAS\PROJ%20VENDAS%20031103-ALTERADO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esdobramento\Inform%20Rog&#233;rio\Spc\BVR\Dez99\Conselho\BadeR99_NB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ecfs01\work\IGEO\Projeto%20SE\Projeto%20SE%20Modelo%20Financeiro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ecfs03\Work\2004\MATERIAL%202004\VENDAS\Comparativo%20or&#231;%202003%202004%20101003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ecfs01\work\Users\Aristofanes\Desktop\HLB\CLIENTES\ALAGOAS\ILPISA\2008\BALAN&#199;O\ILPISA%200812%20-%20PTA%20ajustado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ecfs01\work\09.%20Corporate%20Finance\Projetos\Working%20(cf)\Min.%20Nosso%20Sr.%20Bonfim\Base%20de%20dados\Informa&#231;&#245;es%20recebidas%20do%20cliente\Financeiras\Projeto%20Bonfim%20-%20Modelo%20Financeiro%20v.12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ecfs03\Work\Matriz%20Item\MATRIZ%20RESULTADOS%202001\MATRIZ%20ITEM(FEV2001)\FATURAMENTO%20(FEV01)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ecfs03\Work\Matriz%20Item\MATRIZ%20RESULTADOS%202001\MATRIZ%20ITEM(SET2001)\FATUR(SET2001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ork\Documents%20and%20Settings\sirleneb\Configura&#231;&#245;es%20locais\Temporary%20Internet%20Files\Content.IE5\9G4VXH0T\Resumo%20completo%20Denis%20031103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TRIBUTARIO\contadm\ct%202001\CT_GERENCIAL\FECHAM.CONTABIL\BALANCETE\BAL-ADMINISTRADORA\BAL2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ecfs03\Work\DOCUME~1\ADRIAN~1.MAG\CONFIG~1\Temp\Documents%20and%20Settings\ricardo\Configura&#231;&#245;es%20locais\Temporary%20Internet%20Files\OLK1344\Relat%20Gerencial%202005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_NT04\PR\Eduardo%20Capelastegui\Redes%20Internacional\Informaciones%20REDES\Informe%20de%20gestion\Abril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ADOS\NRH-1231\B&#244;nus%20Gerencial%202001\Filiais\Cear&#225;\DIR%20MERCADO%20CONSUMIDOR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ecfs03\Work\Matriz%20Item\MATRIZ%20RESULTADOS%202004\ABR-04\fat-inic-abril-04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scgas\DAF\Planejamento\Tarifas\AcompanhamentoTarif&#225;rio0101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tos\CTR%20PE\Proje&#231;&#245;es\CTR%20PE%20-%20EVEF_Biog&#225;s%20-%2012.09.24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047805\c\AN&#193;LISE%20CEAR&#193;\BadeR99_CE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ecfs01\Work\Documents%20and%20Settings\crispereira\Local%20Settings\Temp\Meta\LE%202002\2%20le\Bal_2LE2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1101%20Numer&#225;rio%20dispon&#237;vel%20Combined%20Leadsheet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09.%20Corporate%20Finance\Projetos\Working%20(cf)\Aqualider\Base%20de%20Dados\Informa&#231;&#245;es%20Originais\Planilhas.Exe\Offshore%20HVF%20-%2011-Ago-09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ecfs03\Work\2004\MATERIAL%202004\VENDAS\PROJ%20SEGM%20ITENS%20-%20EE%20081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036097\ce036097\WINDOWS\Desktop\Report%20to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ecfs03\Work\Documents%20and%20Settings\leonardomonte.ATRAME\Desktop\Financial%20Model%20v63%20Brzl%20MDF%20Plant%20(CSilva%202004-11-29)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ecfs03\Work\2003\FATURAMENTO\FAT%20TOTAL%202003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AS\Clientes%202008\Henkel\WACC\WACC_junho_2008%20Ajustada_Henkel_vFINAL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pbcfs\workfas\Users\CORPORA\Staff\Fernanda%20Sodr&#233;\Tr&#243;pico\Wacc%20VoiP%20Novembro_2004%20fernanda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OB-REC-01\SYS\Estudos\ESTR\ESTR98\Rev%20-%20ULTRATEC\SUB%20III%201000KVA%20CINE(1.1)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g001_rn\compartilhad\Relatorios\Relat&#243;rio%20de%20Gest&#227;o\Rel%20Gest&#227;o%20-%20ago00\Respostas\FATUR&amp;DEBT_PM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ecfs03\Work\09.%20Corporate%20Finance\Projetos\Working%20(cf)\Grupo%20Queiroz%20Galv&#227;o\Business%20Plan%20-%20Floresta\Proje&#231;&#245;es\PROJ%20Floresta%20QG%20-%2010.05.06%20-%20Isento%20PIS&amp;COFINS%20-%20GOV.%20VALADARES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pura&#231;&#227;o%20IRPJ%20e%20CSLL\Apura&#231;&#227;o%20Mensal%20Acumul%202003A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ork\2004\FATURAMENTO\FAT%20JAN%20JUL%20BASE%20OR&#199;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APEBI_NT01\itapebi\WINDOWS\Desktop\Simuldaor%20da%20Itapebi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tos\Working\Com&#233;rcio\Grupo%20M.C\Proje&#231;&#245;es\Jacuipe\PROJ_JACU&#205;PE%20VE&#205;CULOS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ecfs03\Work\Documents%20and%20Settings\kobus\Meus%20documentos\Tabelas%20de%20Pre&#231;os\2004_10_Tab%2015HBL%20e%20108P\Reajustes%20Tab%2016_108P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ontroladoria\Contabilidade\Faturamento\Receita_Bruta_Setor_2006_2007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hluna\AppData\Local\Microsoft\Windows\Temporary%20Internet%20Files\Content.Outlook\MYR3VQCV\WINDOWS\TEMP\RELATFIN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110%20Patrim&#244;nio%20L&#237;quido%20Combined%20Leadsheet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ecfs03\Work\09.%20Corporate%20Finance\Projetos\Working%20(cf)\Grupo%20Queiroz%20Galv&#227;o\Estudos%20de%20Viabilidade\Sider&#250;rgica%20Pindar&#233;-Revis&#227;o%20EVEFs\Proje&#231;&#245;es\PROJ_UTE%20Jos&#233;%20de%20Alencar%20v.%20cen2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esdobramento\Inform%20Rog&#233;rio\Spc\BVR\2000\Conselho\BadeR2000_NRJ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esdobramento\Inform%20Rog&#233;rio\Spc\BVR\2000\Conselho\RecLiqServ2000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esdobramento\Inform%20Rog&#233;rio\Spc\BVR\2000\Conselho\BadeR2000_TN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ecfs03\Work\Documents%20and%20Settings\sirleneb\Configura&#231;&#245;es%20locais\Temporary%20Internet%20Files\Content.IE5\9G4VXH0T\Resumo%20completo%20Denis%20031103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pbcfs\workfas\Users\Valuation%20Group\Business%20Valuation\WACC\Banco%20de%20Dados_BETA\Pescado\Copy%20of%20WACC_junho_2008%20Ajustada_Qualimar%20Atualizado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lucaslima\AppData\Local\Temp\wz6713\Deloitte\3%20-%20Relat&#243;rios%20de%20Acompanhamento%20Gerenciais\3.4%20Relat&#243;rio%20Gerencial%20(%20OK%20)\Receita%20Bruta%20-%20Comparativo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pbcfs\workfas\Adriano\Clientes\Energy\EDP_Energen\Modelo_Financeiro\Proj_EDP_RMR15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CFS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remiz.sharepoint.com/Impostos/Trabalho/Informa&#231;&#245;es/Maranh&#227;o/Refrima/IPI_2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ecfs03\Work\Documents%20and%20Settings\lmedeiros\My%20Documents\Deloitte\Projetos\Condor\Base%20de%20dados\Deloitte\Projetos\Condor\Base%20de%20dados\Wacc%20Setembro_2004-Porteira%20Fechada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plano vendas WHB1"/>
      <sheetName val="plano vendas WHB3"/>
      <sheetName val="Consolidado WHB I+III"/>
      <sheetName val="Total VW"/>
      <sheetName val="cabeçote VW"/>
      <sheetName val="carter VW"/>
      <sheetName val="bielas VW (soma)"/>
      <sheetName val="tambor freio VW"/>
      <sheetName val="ponta eixo VW"/>
      <sheetName val="Discos VW"/>
      <sheetName val="tambor VW"/>
      <sheetName val="disco v.14 s.geo VW"/>
      <sheetName val="disco v.14 c.geo VW"/>
      <sheetName val="disco v.13 VW"/>
      <sheetName val="biela VW"/>
      <sheetName val="biela NF VW"/>
      <sheetName val="Total Visteon USA"/>
      <sheetName val="Cubo Visteon USA"/>
      <sheetName val="Carcaça Visteon USA"/>
      <sheetName val="coluna Visteon Br"/>
      <sheetName val="Total GM"/>
      <sheetName val="coletor adm GM"/>
      <sheetName val="sup compress GM"/>
      <sheetName val="carc.dif.GM"/>
      <sheetName val="volante GM"/>
      <sheetName val="GM Alisson USA-front Support"/>
      <sheetName val="Total PSA"/>
      <sheetName val="cabeçote PSA"/>
      <sheetName val="Carcaça MA77 PSA"/>
      <sheetName val="disco cubo PSA"/>
      <sheetName val="cx diferenc AL4"/>
      <sheetName val="volante PSA-RJ"/>
      <sheetName val="Consolidado Biela TU3 e TU5"/>
      <sheetName val="biela TU3 PSA-RJ"/>
      <sheetName val="bielaTU5 PSA-RJ"/>
      <sheetName val="delphi"/>
      <sheetName val="koyo"/>
      <sheetName val="CNH"/>
      <sheetName val="mercedes"/>
      <sheetName val="Total IVECO MG"/>
      <sheetName val="Cab.Iveco"/>
      <sheetName val="bl ducato"/>
      <sheetName val="bl cursor13"/>
      <sheetName val="bl NEF 4cil"/>
      <sheetName val="bl NEF 6cil"/>
      <sheetName val="bl NEF 4cil truck"/>
      <sheetName val="bl NEF 6cil truck"/>
      <sheetName val="biela cursor13"/>
      <sheetName val="biela8140"/>
      <sheetName val="biela NEF str"/>
      <sheetName val="biela Truck"/>
      <sheetName val="Blocos IVECO - consolidado"/>
      <sheetName val="Bielas IVECO - consolidado"/>
      <sheetName val="total FIAT"/>
      <sheetName val="biela Fiat"/>
      <sheetName val="Fiat MG"/>
      <sheetName val="total TRW USA"/>
      <sheetName val="bracket DM"/>
      <sheetName val="bracket series"/>
      <sheetName val="Total Arvin Meritor"/>
      <sheetName val="cubo arvin gde"/>
      <sheetName val="Arvin USA peq"/>
      <sheetName val="Total Scania"/>
      <sheetName val="BL d12 Scania"/>
      <sheetName val="Capa Mancal Scania"/>
      <sheetName val="Wabco"/>
      <sheetName val="OLOP"/>
      <sheetName val="cavacos"/>
      <sheetName val="MP CP (padrão) whb1"/>
      <sheetName val="MP CP (padrão) whb3"/>
      <sheetName val="Desp WHBI"/>
      <sheetName val="Volume KG"/>
      <sheetName val="Frete Exp."/>
      <sheetName val="considerações"/>
      <sheetName val="aux.whb 1"/>
      <sheetName val="aux.whb3"/>
      <sheetName val="listagem de CCs whb1"/>
      <sheetName val="listagem de CCs whb3"/>
      <sheetName val="lixo"/>
      <sheetName val="cubo arvin gde (ajustes)"/>
      <sheetName val="conf"/>
      <sheetName val="MP CP (impressão) whb3"/>
      <sheetName val="MP CP (impressão) whb1"/>
      <sheetName val="rec liquida"/>
      <sheetName val="perc rec liquida"/>
      <sheetName val="consult.tec."/>
      <sheetName val="rateio ppr"/>
      <sheetName val="rateio MO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0. Highlights"/>
      <sheetName val="1. Summary"/>
      <sheetName val="2. Variables"/>
      <sheetName val="11.1. Monthly P&amp;L"/>
      <sheetName val="13. Growth, Mortality &amp; FCR"/>
      <sheetName val="2.1 FC Assumptions"/>
      <sheetName val="3. Culture Modeling"/>
      <sheetName val="4. Sales Mix"/>
      <sheetName val="5. Equipment Needs"/>
      <sheetName val="6. Personel &amp; Payroll"/>
      <sheetName val="7. Production &amp; Consumption"/>
      <sheetName val="8. Capital Transactions"/>
      <sheetName val="9. Cash Flow"/>
      <sheetName val="10. Balance Sheet"/>
      <sheetName val="11. Profit &amp; Loss Statement"/>
      <sheetName val="12. Cost Composition "/>
      <sheetName val="14. Fuel Consumption"/>
      <sheetName val="15. PILOT - Sens Analisys"/>
      <sheetName val="16. PROJECT - Sens. Analisys"/>
      <sheetName val="17. Composition"/>
      <sheetName val="18. Table to Cost of Hatchery"/>
      <sheetName val="20. Harvest Cost"/>
      <sheetName val="21. Table to Inflation 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 PE ajuste cr dtl"/>
      <sheetName val="linhas"/>
      <sheetName val="GSK"/>
      <sheetName val="PROJ PE"/>
      <sheetName val="segm orç"/>
      <sheetName val="Plan1"/>
      <sheetName val="PINT"/>
      <sheetName val="Plan4"/>
      <sheetName val="tab RESUMO PROJ"/>
      <sheetName val="Plan2"/>
      <sheetName val="R+PR hbl"/>
      <sheetName val="R+PR  hbl KA"/>
      <sheetName val="Res HBL"/>
      <sheetName val="tab hbl"/>
      <sheetName val="RESUMO"/>
      <sheetName val="ORC 2005 REG"/>
      <sheetName val="Plan5"/>
      <sheetName val="HBL"/>
    </sheetNames>
    <sheetDataSet>
      <sheetData sheetId="0" refreshError="1"/>
      <sheetData sheetId="1" refreshError="1"/>
      <sheetData sheetId="2" refreshError="1">
        <row r="2">
          <cell r="A2">
            <v>22351</v>
          </cell>
          <cell r="B2" t="str">
            <v>GSK</v>
          </cell>
          <cell r="C2" t="str">
            <v>CARTELAS 409x495-22..351_52_629_30_635_36_37_685_86_351</v>
          </cell>
        </row>
        <row r="3">
          <cell r="A3">
            <v>88270</v>
          </cell>
          <cell r="B3" t="str">
            <v>GSK</v>
          </cell>
          <cell r="C3" t="str">
            <v>0639080 ED SENSODYNE            12UN</v>
          </cell>
        </row>
        <row r="4">
          <cell r="A4">
            <v>88281</v>
          </cell>
          <cell r="B4" t="str">
            <v>GSK</v>
          </cell>
          <cell r="C4" t="str">
            <v>443103610 FLEX MC ESC P/DENTE/I 36X1</v>
          </cell>
        </row>
        <row r="5">
          <cell r="A5">
            <v>88282</v>
          </cell>
          <cell r="B5" t="str">
            <v>GSK</v>
          </cell>
          <cell r="C5" t="str">
            <v xml:space="preserve"> 443103620 FLEX MD ESC P/DENTE/I 36X1</v>
          </cell>
        </row>
        <row r="6">
          <cell r="A6">
            <v>88575</v>
          </cell>
          <cell r="B6" t="str">
            <v>GSK</v>
          </cell>
          <cell r="C6" t="str">
            <v>0639050 ED AQ FLEX MC           36UN</v>
          </cell>
        </row>
        <row r="7">
          <cell r="A7">
            <v>88576</v>
          </cell>
          <cell r="B7" t="str">
            <v>GSK</v>
          </cell>
          <cell r="C7" t="str">
            <v>0639152 PROM AQ 2x1 ED FLEX MC  12UN</v>
          </cell>
        </row>
        <row r="8">
          <cell r="A8">
            <v>88577</v>
          </cell>
          <cell r="B8" t="str">
            <v>GSK</v>
          </cell>
          <cell r="C8" t="str">
            <v>0639150 PROM AQ 3x2 ED FLEX MC  12UN</v>
          </cell>
        </row>
        <row r="9">
          <cell r="A9">
            <v>88578</v>
          </cell>
          <cell r="B9" t="str">
            <v>GSK</v>
          </cell>
          <cell r="C9" t="str">
            <v>0639052 ED AQ FLEX MD           36UN</v>
          </cell>
        </row>
        <row r="10">
          <cell r="A10">
            <v>88579</v>
          </cell>
          <cell r="B10" t="str">
            <v>GSK</v>
          </cell>
          <cell r="C10" t="str">
            <v>0639153 PROM AQ 2x1 ED FLEX MD  12UN</v>
          </cell>
        </row>
        <row r="11">
          <cell r="A11">
            <v>88580</v>
          </cell>
          <cell r="B11" t="str">
            <v>GSK</v>
          </cell>
          <cell r="C11" t="str">
            <v>0639151 PROM AQ 3x2 ED FLEX MD  12UN</v>
          </cell>
        </row>
        <row r="12">
          <cell r="A12">
            <v>88921</v>
          </cell>
          <cell r="B12" t="str">
            <v>GSK</v>
          </cell>
          <cell r="C12" t="str">
            <v>443103610 FLEX MCESC P/DENTE   36x1</v>
          </cell>
        </row>
        <row r="13">
          <cell r="A13">
            <v>88922</v>
          </cell>
          <cell r="B13" t="str">
            <v>GSK</v>
          </cell>
          <cell r="C13" t="str">
            <v>443103620 FLEX MDESC P/DENTE   36x1</v>
          </cell>
        </row>
        <row r="14">
          <cell r="A14">
            <v>89096</v>
          </cell>
          <cell r="B14" t="str">
            <v>GSK</v>
          </cell>
          <cell r="C14" t="str">
            <v xml:space="preserve"> 103670 FLEX JUNIOR ESC P/DENTE  36X1</v>
          </cell>
        </row>
        <row r="15">
          <cell r="A15">
            <v>89097</v>
          </cell>
          <cell r="B15" t="str">
            <v>GSK</v>
          </cell>
          <cell r="C15" t="str">
            <v xml:space="preserve"> 103692 A.F.TOP MC ESC P/DENTE   12x1</v>
          </cell>
        </row>
        <row r="16">
          <cell r="A16">
            <v>89097</v>
          </cell>
          <cell r="B16" t="str">
            <v>GSK</v>
          </cell>
          <cell r="C16" t="str">
            <v>103692 A.F.TOP MCESC P/DENTE   12x1</v>
          </cell>
        </row>
        <row r="17">
          <cell r="A17">
            <v>89098</v>
          </cell>
          <cell r="B17" t="str">
            <v>GSK</v>
          </cell>
          <cell r="C17" t="str">
            <v xml:space="preserve">103693 A.F.TOP MD ESC P/DENTE   12x1 </v>
          </cell>
        </row>
        <row r="18">
          <cell r="A18">
            <v>89099</v>
          </cell>
          <cell r="B18" t="str">
            <v>GSK</v>
          </cell>
          <cell r="C18" t="str">
            <v>107003 FLEX X-ACTI MC ESC DENTE 36X1</v>
          </cell>
        </row>
        <row r="19">
          <cell r="A19">
            <v>89100</v>
          </cell>
          <cell r="B19" t="str">
            <v>GSK</v>
          </cell>
          <cell r="C19" t="str">
            <v xml:space="preserve"> 107004 FLEX X-ACTI MD ESC DENTE 36</v>
          </cell>
        </row>
        <row r="20">
          <cell r="A20">
            <v>89101</v>
          </cell>
          <cell r="B20" t="str">
            <v>GSK</v>
          </cell>
          <cell r="C20" t="str">
            <v xml:space="preserve"> 103688 FLEX DIR INT.MC ESC DENT 36X1 </v>
          </cell>
        </row>
        <row r="21">
          <cell r="A21">
            <v>89102</v>
          </cell>
          <cell r="B21" t="str">
            <v>GSK</v>
          </cell>
          <cell r="C21" t="str">
            <v xml:space="preserve"> 103689 FLEX DIR INT.MD ESC DENT 36X1 </v>
          </cell>
        </row>
        <row r="22">
          <cell r="A22">
            <v>89225</v>
          </cell>
          <cell r="B22" t="str">
            <v>GSK</v>
          </cell>
          <cell r="C22" t="str">
            <v>107013 FLEX COPA   MC ESC DENTE 36x1</v>
          </cell>
        </row>
        <row r="23">
          <cell r="A23">
            <v>89226</v>
          </cell>
          <cell r="B23" t="str">
            <v>GSK</v>
          </cell>
          <cell r="C23" t="str">
            <v>107014 FLEX COPA   MD ESC DENTE 36x1</v>
          </cell>
        </row>
        <row r="24">
          <cell r="A24">
            <v>89646</v>
          </cell>
          <cell r="B24" t="str">
            <v>GSK</v>
          </cell>
          <cell r="C24" t="str">
            <v>G44123250 RED CABOS   ESC FLEX 500x1</v>
          </cell>
        </row>
        <row r="25">
          <cell r="A25">
            <v>89647</v>
          </cell>
          <cell r="B25" t="str">
            <v>GSK</v>
          </cell>
          <cell r="C25" t="str">
            <v>G44123249 GREY CABOS  ESC FLEX 500x1</v>
          </cell>
        </row>
        <row r="26">
          <cell r="A26">
            <v>89648</v>
          </cell>
          <cell r="B26" t="str">
            <v>GSK</v>
          </cell>
          <cell r="C26" t="str">
            <v>G44123248 DBLU CABOS  ESC FLEX 500x1</v>
          </cell>
        </row>
        <row r="27">
          <cell r="A27">
            <v>89649</v>
          </cell>
          <cell r="B27" t="str">
            <v>GSK</v>
          </cell>
          <cell r="C27" t="str">
            <v>G44123246 GREE CABOS  ESC FLEX 500x1</v>
          </cell>
        </row>
        <row r="28">
          <cell r="A28">
            <v>89732</v>
          </cell>
          <cell r="B28" t="str">
            <v>GSK</v>
          </cell>
          <cell r="C28" t="str">
            <v>443103620 MD PROM 3X2 ESC DENTE 12x1</v>
          </cell>
        </row>
        <row r="29">
          <cell r="A29">
            <v>89733</v>
          </cell>
          <cell r="B29" t="str">
            <v>GSK</v>
          </cell>
          <cell r="C29" t="str">
            <v>443103610 MC PROM 3X2 ESC DENTE 12x1</v>
          </cell>
        </row>
        <row r="30">
          <cell r="A30">
            <v>89920</v>
          </cell>
          <cell r="B30" t="str">
            <v>GSK</v>
          </cell>
          <cell r="C30" t="str">
            <v>443103610 MC PROM 2X1 ESC DENTE 12x1</v>
          </cell>
        </row>
        <row r="31">
          <cell r="A31">
            <v>89921</v>
          </cell>
          <cell r="B31" t="str">
            <v>GSK</v>
          </cell>
          <cell r="C31" t="str">
            <v>443103610 FLEX MC     ESC DENTE 36x1</v>
          </cell>
        </row>
        <row r="32">
          <cell r="A32">
            <v>89946</v>
          </cell>
          <cell r="B32" t="str">
            <v>GSK</v>
          </cell>
          <cell r="C32" t="str">
            <v>103660 FLEX DIREC MC ESC DENTE  36x1</v>
          </cell>
        </row>
        <row r="33">
          <cell r="A33">
            <v>90577</v>
          </cell>
          <cell r="B33" t="str">
            <v>GSK</v>
          </cell>
          <cell r="C33" t="str">
            <v>ESC.AQUAF.FLEX DIRECT  MC  2700350</v>
          </cell>
        </row>
        <row r="34">
          <cell r="A34">
            <v>90578</v>
          </cell>
          <cell r="B34" t="str">
            <v>GSK</v>
          </cell>
          <cell r="C34" t="str">
            <v>ESC.AQUAF.FLEX DIRECT  MD  2700360</v>
          </cell>
        </row>
        <row r="35">
          <cell r="A35">
            <v>90553</v>
          </cell>
          <cell r="B35" t="str">
            <v>GSK</v>
          </cell>
          <cell r="C35" t="str">
            <v>ESC.AQUAF.FLEX INTERDENT MC  2700370</v>
          </cell>
        </row>
        <row r="36">
          <cell r="A36">
            <v>90556</v>
          </cell>
          <cell r="B36" t="str">
            <v>GSK</v>
          </cell>
          <cell r="C36" t="str">
            <v>ESC.AQUAF.FLEX TOP       MC  2700390</v>
          </cell>
        </row>
        <row r="37">
          <cell r="A37">
            <v>90557</v>
          </cell>
          <cell r="B37" t="str">
            <v>GSK</v>
          </cell>
          <cell r="C37" t="str">
            <v>ESC.AQUAF.FLEX TOP       MD  2700400</v>
          </cell>
        </row>
        <row r="38">
          <cell r="A38">
            <v>90554</v>
          </cell>
          <cell r="B38" t="str">
            <v>GSK</v>
          </cell>
          <cell r="C38" t="str">
            <v>ESC.AQUAF.FLEX X-ACTIVE  MC  2700510</v>
          </cell>
        </row>
        <row r="39">
          <cell r="A39">
            <v>90555</v>
          </cell>
          <cell r="B39" t="str">
            <v>GSK</v>
          </cell>
          <cell r="C39" t="str">
            <v>ESC.AQUAF.FLEX X-ACTIVE  MD  2700520</v>
          </cell>
        </row>
        <row r="40">
          <cell r="A40">
            <v>90506</v>
          </cell>
          <cell r="B40" t="str">
            <v>GSK</v>
          </cell>
          <cell r="C40" t="str">
            <v>ESC.AQUAFRESH FLEX       MC  2700330</v>
          </cell>
        </row>
        <row r="41">
          <cell r="A41">
            <v>90481</v>
          </cell>
          <cell r="B41" t="str">
            <v>GSK</v>
          </cell>
          <cell r="C41" t="str">
            <v>ESC.AQUAFRESH FLEX       MD  2700340</v>
          </cell>
        </row>
        <row r="42">
          <cell r="A42">
            <v>90528</v>
          </cell>
          <cell r="B42" t="str">
            <v>GSK</v>
          </cell>
          <cell r="C42" t="str">
            <v>ESC.AQUAFRESH FLEX JUNIOR    2700500</v>
          </cell>
        </row>
        <row r="43">
          <cell r="A43">
            <v>90575</v>
          </cell>
          <cell r="B43" t="str">
            <v>GSK</v>
          </cell>
          <cell r="C43" t="str">
            <v>ESC.AQUAFRESH INTERDENT MEDIA 270038</v>
          </cell>
        </row>
        <row r="44">
          <cell r="A44">
            <v>90579</v>
          </cell>
          <cell r="B44" t="str">
            <v>GSK</v>
          </cell>
          <cell r="C44" t="str">
            <v>ESC.SENSODYNE 0639080</v>
          </cell>
        </row>
        <row r="45">
          <cell r="A45">
            <v>88439</v>
          </cell>
          <cell r="B45" t="str">
            <v>GSK</v>
          </cell>
          <cell r="C45" t="str">
            <v>0639054 ED AQ DIRECT MC         36UN</v>
          </cell>
        </row>
        <row r="46">
          <cell r="A46">
            <v>88458</v>
          </cell>
          <cell r="B46" t="str">
            <v>GSK</v>
          </cell>
          <cell r="C46" t="str">
            <v>0639056 ED AQ DIRECT MD         36UN</v>
          </cell>
        </row>
        <row r="47">
          <cell r="A47">
            <v>87951</v>
          </cell>
          <cell r="B47" t="str">
            <v>GSK</v>
          </cell>
          <cell r="C47" t="str">
            <v>0639058 ED AQ FLEX JUNIOR       36UN</v>
          </cell>
        </row>
        <row r="48">
          <cell r="A48">
            <v>88459</v>
          </cell>
          <cell r="B48" t="str">
            <v>GSK</v>
          </cell>
          <cell r="C48" t="str">
            <v>0639060 ED AQ INTERDENTAL MC    36UN</v>
          </cell>
        </row>
        <row r="49">
          <cell r="A49">
            <v>88572</v>
          </cell>
          <cell r="B49" t="str">
            <v>GSK</v>
          </cell>
          <cell r="C49" t="str">
            <v>0639062 ED AQ INTERDENTAL MD    36UN</v>
          </cell>
        </row>
        <row r="50">
          <cell r="A50">
            <v>88573</v>
          </cell>
          <cell r="B50" t="str">
            <v>GSK</v>
          </cell>
          <cell r="C50" t="str">
            <v>0639068 ED AQ FLEX TOP MC       12UN</v>
          </cell>
        </row>
        <row r="51">
          <cell r="A51">
            <v>88574</v>
          </cell>
          <cell r="B51" t="str">
            <v>GSK</v>
          </cell>
          <cell r="C51" t="str">
            <v>0639069 ED AQ FLEX TOP MD       12UN</v>
          </cell>
        </row>
        <row r="52">
          <cell r="A52">
            <v>88406</v>
          </cell>
          <cell r="B52" t="str">
            <v>GSK</v>
          </cell>
          <cell r="C52" t="str">
            <v>0639052 ED AQ FLEX MD           12UN</v>
          </cell>
        </row>
        <row r="53">
          <cell r="A53">
            <v>88285</v>
          </cell>
          <cell r="B53" t="str">
            <v>GSK</v>
          </cell>
          <cell r="C53" t="str">
            <v>0639050 ED AQ FLEX MC           12UN</v>
          </cell>
        </row>
        <row r="54">
          <cell r="A54">
            <v>89240</v>
          </cell>
          <cell r="B54" t="str">
            <v>GSK</v>
          </cell>
          <cell r="C54" t="str">
            <v>*103689 FLEX DIR INT  ESC DENTE  12x1</v>
          </cell>
        </row>
        <row r="55">
          <cell r="A55">
            <v>89239</v>
          </cell>
          <cell r="B55" t="str">
            <v>GSK</v>
          </cell>
          <cell r="C55" t="str">
            <v>*103688 FLEX DIR INT  ESC DENTE  12x1</v>
          </cell>
        </row>
        <row r="56">
          <cell r="A56">
            <v>89241</v>
          </cell>
          <cell r="B56" t="str">
            <v>GSK</v>
          </cell>
          <cell r="C56" t="str">
            <v>*103670 FLEX JR       ESC DENTE  12x1</v>
          </cell>
        </row>
        <row r="57">
          <cell r="A57">
            <v>87947</v>
          </cell>
          <cell r="B57" t="str">
            <v>GSK</v>
          </cell>
          <cell r="C57" t="str">
            <v>*0639058 ED AQ FLEX JUNIOR       12UN</v>
          </cell>
        </row>
        <row r="58">
          <cell r="A58">
            <v>87980</v>
          </cell>
          <cell r="B58" t="str">
            <v>GSK</v>
          </cell>
          <cell r="C58" t="str">
            <v>*0639060 ED AQ INTERDENTAL MC    12UN</v>
          </cell>
        </row>
        <row r="59">
          <cell r="A59">
            <v>88189</v>
          </cell>
          <cell r="B59" t="str">
            <v>GSK</v>
          </cell>
          <cell r="C59" t="str">
            <v>*0639062 ED AQ INTERDENTAL MD    12UN</v>
          </cell>
        </row>
        <row r="60">
          <cell r="A60">
            <v>88283</v>
          </cell>
          <cell r="B60" t="str">
            <v>GSK</v>
          </cell>
          <cell r="C60" t="str">
            <v>*0639070 ED FLEX X-ACTIVE MC     36UN</v>
          </cell>
        </row>
        <row r="61">
          <cell r="A61">
            <v>88284</v>
          </cell>
          <cell r="B61" t="str">
            <v>GSK</v>
          </cell>
          <cell r="C61" t="str">
            <v>*0639072 ED FLEX X-ACTIVE MD     36UN</v>
          </cell>
        </row>
        <row r="62">
          <cell r="A62">
            <v>89947</v>
          </cell>
          <cell r="B62" t="str">
            <v>GSK</v>
          </cell>
          <cell r="C62" t="str">
            <v>103661 FLEX DIREC MD ESC DENTE  36x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Plan2"/>
      <sheetName val="Plan4"/>
      <sheetName val="Plan8"/>
      <sheetName val="Plan9"/>
      <sheetName val="Plan6"/>
      <sheetName val="COMP2004 COM OBS"/>
      <sheetName val="Plan11"/>
      <sheetName val="Plan12"/>
      <sheetName val="COMP2004 SEM OBS mi"/>
      <sheetName val="COMP2004 SEM OBS"/>
      <sheetName val="RESUMO "/>
      <sheetName val="MME"/>
      <sheetName val="cmi"/>
      <sheetName val="geral - sem obs"/>
      <sheetName val="Plan7"/>
      <sheetName val="Plan5"/>
      <sheetName val="geral "/>
      <sheetName val="CME"/>
      <sheetName val="proj alt+pint al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A2" t="str">
            <v>881016</v>
          </cell>
          <cell r="B2" t="str">
            <v xml:space="preserve">CABO VASS PINTADOBRANCO 970X22      </v>
          </cell>
          <cell r="C2">
            <v>161297.33333333331</v>
          </cell>
          <cell r="D2">
            <v>163158.375</v>
          </cell>
        </row>
        <row r="3">
          <cell r="A3" t="str">
            <v>881096</v>
          </cell>
          <cell r="B3" t="str">
            <v>CABO ARISTO 1250x22,0 CRU CEDR (389) 25X1</v>
          </cell>
          <cell r="C3">
            <v>58900</v>
          </cell>
          <cell r="D3">
            <v>79293.773333333345</v>
          </cell>
        </row>
        <row r="4">
          <cell r="A4" t="str">
            <v>881097</v>
          </cell>
          <cell r="B4" t="str">
            <v>1400X30 CABO MAD CEDRIN C/CONE</v>
          </cell>
          <cell r="C4">
            <v>22766.666666666668</v>
          </cell>
          <cell r="D4">
            <v>48166.26666666667</v>
          </cell>
        </row>
        <row r="5">
          <cell r="A5" t="str">
            <v>881435</v>
          </cell>
          <cell r="B5" t="str">
            <v>CABO EUROMEC 1500x28 VERD MARU (280) 25X1</v>
          </cell>
          <cell r="C5">
            <v>18800</v>
          </cell>
          <cell r="D5">
            <v>42405.52</v>
          </cell>
        </row>
        <row r="6">
          <cell r="A6" t="str">
            <v>881500</v>
          </cell>
          <cell r="B6" t="str">
            <v>CABO ELLIOTT 1200X23,5 CRU MARU (339) 25X1</v>
          </cell>
          <cell r="C6">
            <v>46666.666666666672</v>
          </cell>
          <cell r="D6">
            <v>31167.599999999999</v>
          </cell>
        </row>
        <row r="7">
          <cell r="A7" t="str">
            <v>881634</v>
          </cell>
          <cell r="B7" t="str">
            <v>CABO ARISTO 1400x30,0 TING CEDR (390) 25X1</v>
          </cell>
          <cell r="C7">
            <v>1000</v>
          </cell>
          <cell r="D7">
            <v>2115.64</v>
          </cell>
        </row>
        <row r="8">
          <cell r="A8" t="str">
            <v>881635</v>
          </cell>
          <cell r="B8" t="str">
            <v>CABO ARISTO 1250X22,0 TING CEDR (389) 25X1</v>
          </cell>
          <cell r="C8">
            <v>3666.666666666667</v>
          </cell>
          <cell r="D8">
            <v>4936.2266666666656</v>
          </cell>
        </row>
        <row r="9">
          <cell r="A9" t="str">
            <v>881647</v>
          </cell>
          <cell r="B9" t="str">
            <v>1220X22,2 CAB MAD CEDRIN ROSCA NACION</v>
          </cell>
          <cell r="C9">
            <v>168266.66666666666</v>
          </cell>
          <cell r="D9">
            <v>86204.82</v>
          </cell>
        </row>
        <row r="10">
          <cell r="A10" t="str">
            <v>881743</v>
          </cell>
          <cell r="B10" t="str">
            <v>CABO BROSSEL 1219,2X23,81 CRU TAUA (239) 25X1</v>
          </cell>
          <cell r="C10">
            <v>380400</v>
          </cell>
          <cell r="D10">
            <v>322600.59999999998</v>
          </cell>
        </row>
        <row r="11">
          <cell r="A11" t="str">
            <v>881744</v>
          </cell>
          <cell r="B11" t="str">
            <v>CABO BROSSEL 1371,6X23,81 CRU TAUA (240) 25X1</v>
          </cell>
          <cell r="C11">
            <v>60900</v>
          </cell>
          <cell r="D11">
            <v>66998.226666666655</v>
          </cell>
        </row>
        <row r="12">
          <cell r="A12" t="str">
            <v>881745</v>
          </cell>
          <cell r="B12" t="str">
            <v>CABO BROSSEL 1524X23,81 CRU TAUA (241) 25X1</v>
          </cell>
          <cell r="C12">
            <v>565066.66666666663</v>
          </cell>
          <cell r="D12">
            <v>695170.18666666665</v>
          </cell>
        </row>
        <row r="13">
          <cell r="A13" t="str">
            <v>881746</v>
          </cell>
          <cell r="B13" t="str">
            <v>CABO BROSSEL 1371,6X28,575 CRU TAUA (242) 25X1</v>
          </cell>
          <cell r="C13">
            <v>40533.333333333343</v>
          </cell>
          <cell r="D13">
            <v>64371.27</v>
          </cell>
        </row>
        <row r="14">
          <cell r="A14" t="str">
            <v>881747</v>
          </cell>
          <cell r="B14" t="str">
            <v>CABO BROSSEL 1524X28,575 CRU TAUA (243) 25X1</v>
          </cell>
          <cell r="C14">
            <v>236500</v>
          </cell>
          <cell r="D14">
            <v>401534.29333333333</v>
          </cell>
        </row>
        <row r="15">
          <cell r="A15" t="str">
            <v>881755</v>
          </cell>
          <cell r="B15" t="str">
            <v>CABO RAMON 1370X22,2 SELA CEDR (272) 12x1</v>
          </cell>
          <cell r="C15">
            <v>80000</v>
          </cell>
          <cell r="D15">
            <v>53340.800000000003</v>
          </cell>
        </row>
        <row r="16">
          <cell r="A16" t="str">
            <v>881757</v>
          </cell>
          <cell r="B16" t="str">
            <v>CABO ZONJEE 1700X28,0 CRU TAUA (276) 25X1</v>
          </cell>
          <cell r="C16">
            <v>70933.333333333328</v>
          </cell>
          <cell r="D16">
            <v>173270.34666666665</v>
          </cell>
        </row>
        <row r="17">
          <cell r="A17" t="str">
            <v>881763</v>
          </cell>
          <cell r="B17" t="str">
            <v>CABO ZONJEE 1500X28,0 CRU TAUA (287) 25x1</v>
          </cell>
          <cell r="C17">
            <v>5333.333333333333</v>
          </cell>
          <cell r="D17">
            <v>10608.03</v>
          </cell>
        </row>
        <row r="18">
          <cell r="A18" t="str">
            <v>881767</v>
          </cell>
          <cell r="B18" t="str">
            <v>CABO PIPELINE 1350X27,8 TING CEDR (294) 25x1</v>
          </cell>
          <cell r="C18">
            <v>17200</v>
          </cell>
          <cell r="D18">
            <v>40060.31</v>
          </cell>
        </row>
        <row r="19">
          <cell r="A19" t="str">
            <v>881768</v>
          </cell>
          <cell r="B19" t="str">
            <v>CABO PIPELINE 250X27,8 TING CEDR (295) 25x1</v>
          </cell>
          <cell r="C19">
            <v>20266.666666666672</v>
          </cell>
          <cell r="D19">
            <v>11622.75</v>
          </cell>
        </row>
        <row r="20">
          <cell r="A20" t="str">
            <v>881769</v>
          </cell>
          <cell r="B20" t="str">
            <v>CABO PIPELINE 1150X22,8 TING CEDR (296) 25x1</v>
          </cell>
          <cell r="C20">
            <v>45400</v>
          </cell>
          <cell r="D20">
            <v>56943.91</v>
          </cell>
        </row>
        <row r="21">
          <cell r="A21" t="str">
            <v>881777</v>
          </cell>
          <cell r="B21" t="str">
            <v>CABO H-713 315X18,0 ENVE TAUA (319) 100X1</v>
          </cell>
          <cell r="C21">
            <v>56000</v>
          </cell>
          <cell r="D21">
            <v>33179.53</v>
          </cell>
        </row>
        <row r="22">
          <cell r="A22" t="str">
            <v>881778</v>
          </cell>
          <cell r="B22" t="str">
            <v>CABO H-713B 315X18,0 PRET TAUA (318) 100X1</v>
          </cell>
          <cell r="C22">
            <v>46400</v>
          </cell>
          <cell r="D22">
            <v>29860.05</v>
          </cell>
        </row>
        <row r="23">
          <cell r="A23" t="str">
            <v>881779</v>
          </cell>
          <cell r="B23" t="str">
            <v>CABO H-613 190X18,0 ENVE TAUA (320) 100X1</v>
          </cell>
          <cell r="C23">
            <v>36800</v>
          </cell>
          <cell r="D23">
            <v>15210.8</v>
          </cell>
        </row>
        <row r="24">
          <cell r="A24" t="str">
            <v>881780</v>
          </cell>
          <cell r="B24" t="str">
            <v>CABO H-713X 315X18,0 ENVE TAUA (317) 100X1</v>
          </cell>
          <cell r="C24">
            <v>12000</v>
          </cell>
          <cell r="D24">
            <v>6753.03</v>
          </cell>
        </row>
        <row r="25">
          <cell r="A25" t="str">
            <v>881781</v>
          </cell>
          <cell r="B25" t="str">
            <v>CABO H-0014VX 355X19,5 ENVE TAUA (321) 100X1</v>
          </cell>
          <cell r="C25">
            <v>13333.333333333334</v>
          </cell>
          <cell r="D25">
            <v>8823.7800000000007</v>
          </cell>
        </row>
        <row r="26">
          <cell r="A26" t="str">
            <v>881782</v>
          </cell>
          <cell r="B26" t="str">
            <v>CABO H-418 245X22,5 BRAN TAUA (322) 100X1</v>
          </cell>
          <cell r="C26">
            <v>5333.333333333333</v>
          </cell>
          <cell r="D26">
            <v>2469.58</v>
          </cell>
        </row>
        <row r="27">
          <cell r="A27" t="str">
            <v>881783</v>
          </cell>
          <cell r="B27" t="str">
            <v>CABO H-1812 300X18,5 ENVE TAUA (316) 100X1</v>
          </cell>
          <cell r="C27">
            <v>666.66666666666663</v>
          </cell>
          <cell r="D27">
            <v>352.89</v>
          </cell>
        </row>
        <row r="28">
          <cell r="A28" t="str">
            <v>881784</v>
          </cell>
          <cell r="B28" t="str">
            <v>CABO ZONJEE 1100X28,575 CRU TAUA (328) 25X1</v>
          </cell>
          <cell r="C28">
            <v>13333.333333333334</v>
          </cell>
          <cell r="D28">
            <v>21609.46</v>
          </cell>
        </row>
        <row r="29">
          <cell r="A29" t="str">
            <v>881785</v>
          </cell>
          <cell r="B29" t="str">
            <v>CABO ZONJEE 1000X28,575 CRU TAUA (329) 25X1</v>
          </cell>
          <cell r="C29">
            <v>2666.6666666666665</v>
          </cell>
          <cell r="D29">
            <v>4223.32</v>
          </cell>
        </row>
        <row r="30">
          <cell r="A30" t="str">
            <v>881786</v>
          </cell>
          <cell r="B30" t="str">
            <v>CABO ZONJEE 900X28,575 CRU TAUA (330) 25X1</v>
          </cell>
          <cell r="C30">
            <v>2666.6666666666665</v>
          </cell>
          <cell r="D30">
            <v>4379.68</v>
          </cell>
        </row>
        <row r="31">
          <cell r="A31" t="str">
            <v>881787</v>
          </cell>
          <cell r="B31" t="str">
            <v>CABO ZONJEE 970X22,2 BRAN CEDR (260) 1X1</v>
          </cell>
          <cell r="C31">
            <v>198756</v>
          </cell>
          <cell r="D31">
            <v>183243.2</v>
          </cell>
        </row>
        <row r="32">
          <cell r="A32" t="str">
            <v>881798</v>
          </cell>
          <cell r="B32" t="str">
            <v>CABO FIRST 1370X22,2 CRU CEDR (368) 48X1</v>
          </cell>
          <cell r="C32">
            <v>6400</v>
          </cell>
          <cell r="D32">
            <v>4238.666666666667</v>
          </cell>
        </row>
        <row r="33">
          <cell r="A33" t="str">
            <v>881799</v>
          </cell>
          <cell r="B33" t="str">
            <v>CABO COSTA 1370X22,2 CRU CEDR (369) 48X1</v>
          </cell>
          <cell r="C33">
            <v>9600</v>
          </cell>
          <cell r="D33">
            <v>9804.86</v>
          </cell>
        </row>
        <row r="34">
          <cell r="A34" t="str">
            <v>881800</v>
          </cell>
          <cell r="B34" t="str">
            <v>CABO H-728 433 X 18,5  ENVE TAUA (386)</v>
          </cell>
          <cell r="C34">
            <v>35733.333333333336</v>
          </cell>
          <cell r="D34">
            <v>28952.74</v>
          </cell>
        </row>
        <row r="35">
          <cell r="A35" t="str">
            <v>881802</v>
          </cell>
          <cell r="B35" t="str">
            <v xml:space="preserve">CABO H-713 315X18,0 ENVE AGUA(318) </v>
          </cell>
          <cell r="C35">
            <v>6133.3333333333339</v>
          </cell>
          <cell r="D35">
            <v>5127.18</v>
          </cell>
        </row>
        <row r="36">
          <cell r="A36" t="str">
            <v>881805</v>
          </cell>
          <cell r="B36" t="str">
            <v>CABO BROSSEL 514,35 x 23,81 CRU TAUA(404)</v>
          </cell>
          <cell r="C36">
            <v>73133.333333333328</v>
          </cell>
          <cell r="D36">
            <v>20293.841800000002</v>
          </cell>
        </row>
        <row r="37">
          <cell r="A37" t="str">
            <v>89763</v>
          </cell>
          <cell r="B37" t="str">
            <v>CABO METALICO AMAR BIRDWELL     12x1</v>
          </cell>
          <cell r="C37">
            <v>29904</v>
          </cell>
          <cell r="D37">
            <v>30106.763387314444</v>
          </cell>
        </row>
        <row r="38">
          <cell r="A38" t="str">
            <v>89764</v>
          </cell>
          <cell r="B38" t="str">
            <v>CABO METALICO AZUL BIRDWELL     12x1</v>
          </cell>
          <cell r="C38">
            <v>42544</v>
          </cell>
          <cell r="D38">
            <v>41808.28042909471</v>
          </cell>
        </row>
        <row r="39">
          <cell r="A39" t="str">
            <v>89765</v>
          </cell>
          <cell r="B39" t="str">
            <v>CABO METALICO BRAN BIRDWELL     12x1</v>
          </cell>
          <cell r="C39">
            <v>42544</v>
          </cell>
          <cell r="D39">
            <v>43062.803665840562</v>
          </cell>
        </row>
      </sheetData>
      <sheetData sheetId="13" refreshError="1">
        <row r="2">
          <cell r="A2" t="str">
            <v>79280</v>
          </cell>
          <cell r="B2" t="str">
            <v>6821 BL SHANA     ESC P/CABELO</v>
          </cell>
          <cell r="C2">
            <v>64</v>
          </cell>
          <cell r="D2">
            <v>143.36000000000001</v>
          </cell>
        </row>
        <row r="3">
          <cell r="A3" t="str">
            <v>79287</v>
          </cell>
          <cell r="B3" t="str">
            <v>6875 BL XUXA      ESC P/CABELO</v>
          </cell>
          <cell r="C3">
            <v>16</v>
          </cell>
          <cell r="D3">
            <v>68.16</v>
          </cell>
        </row>
        <row r="4">
          <cell r="A4" t="str">
            <v>85177</v>
          </cell>
          <cell r="B4" t="str">
            <v>*17                  ESC LAVAR   12x</v>
          </cell>
          <cell r="C4">
            <v>2720</v>
          </cell>
          <cell r="D4">
            <v>1133.3333333333333</v>
          </cell>
        </row>
        <row r="5">
          <cell r="A5" t="str">
            <v>85771</v>
          </cell>
          <cell r="B5" t="str">
            <v>V 11 MAXI CLEAN C CABO 12x1</v>
          </cell>
          <cell r="C5">
            <v>28432</v>
          </cell>
          <cell r="D5">
            <v>86110.88</v>
          </cell>
        </row>
        <row r="6">
          <cell r="A6" t="str">
            <v>85772</v>
          </cell>
          <cell r="B6" t="str">
            <v>V 11 MAXI CLEAN C CABO CAIXA 12x1</v>
          </cell>
          <cell r="C6">
            <v>560</v>
          </cell>
          <cell r="D6">
            <v>2165.7733333333335</v>
          </cell>
        </row>
        <row r="7">
          <cell r="A7" t="str">
            <v>85884</v>
          </cell>
          <cell r="B7" t="str">
            <v>3165 SANF.ESC.P/DENTES          36X1</v>
          </cell>
          <cell r="C7">
            <v>909024</v>
          </cell>
          <cell r="D7">
            <v>382729.06666666659</v>
          </cell>
        </row>
        <row r="8">
          <cell r="A8" t="str">
            <v>85892</v>
          </cell>
          <cell r="B8" t="str">
            <v>3160-0 BL PERS.ESCP/DENTE JUNIO 36X1</v>
          </cell>
          <cell r="C8">
            <v>40608</v>
          </cell>
          <cell r="D8">
            <v>36240.639999999999</v>
          </cell>
        </row>
        <row r="9">
          <cell r="A9" t="str">
            <v>85903</v>
          </cell>
          <cell r="B9" t="str">
            <v>18                   ESC LAVAR  36x1</v>
          </cell>
          <cell r="C9">
            <v>4656</v>
          </cell>
          <cell r="D9">
            <v>704</v>
          </cell>
        </row>
        <row r="10">
          <cell r="A10" t="str">
            <v>86018</v>
          </cell>
          <cell r="B10" t="str">
            <v>VENEZA CC EXP        VASSOURA   12x1</v>
          </cell>
          <cell r="C10">
            <v>1600</v>
          </cell>
          <cell r="D10">
            <v>3200</v>
          </cell>
        </row>
        <row r="11">
          <cell r="A11" t="str">
            <v>86093</v>
          </cell>
          <cell r="B11" t="str">
            <v>V-46 SC EXP          VASSOURA   12x1</v>
          </cell>
          <cell r="C11">
            <v>80</v>
          </cell>
          <cell r="D11">
            <v>249.13333333333335</v>
          </cell>
        </row>
        <row r="12">
          <cell r="A12" t="str">
            <v>86102</v>
          </cell>
          <cell r="B12" t="str">
            <v>V-47 SC EXP          VASSOURA   12x1</v>
          </cell>
          <cell r="C12">
            <v>80</v>
          </cell>
          <cell r="D12">
            <v>312.46666666666664</v>
          </cell>
        </row>
        <row r="13">
          <cell r="A13" t="str">
            <v>86162</v>
          </cell>
          <cell r="B13" t="str">
            <v>3262-0  PERSONAL  ESC P/DENTE   36X1</v>
          </cell>
          <cell r="C13">
            <v>24096</v>
          </cell>
          <cell r="D13">
            <v>27058</v>
          </cell>
        </row>
        <row r="14">
          <cell r="A14" t="str">
            <v>86163</v>
          </cell>
          <cell r="B14" t="str">
            <v>3262-3  PERSONAL  ESC P/ DENTE  36X1</v>
          </cell>
          <cell r="C14">
            <v>19296</v>
          </cell>
          <cell r="D14">
            <v>21147.360000000001</v>
          </cell>
        </row>
        <row r="15">
          <cell r="A15" t="str">
            <v>86199</v>
          </cell>
          <cell r="B15" t="str">
            <v>3373-0  BL PERSON ESC P/DENTE   36X1</v>
          </cell>
          <cell r="C15">
            <v>26544</v>
          </cell>
          <cell r="D15">
            <v>18807.240000000002</v>
          </cell>
        </row>
        <row r="16">
          <cell r="A16" t="str">
            <v>86200</v>
          </cell>
          <cell r="B16" t="str">
            <v>3373-1  BL PERSON ESC P/DENTE   36X1</v>
          </cell>
          <cell r="C16">
            <v>1824</v>
          </cell>
          <cell r="D16">
            <v>1400.4</v>
          </cell>
        </row>
        <row r="17">
          <cell r="A17" t="str">
            <v>86201</v>
          </cell>
          <cell r="B17" t="str">
            <v>3373-4  BL PERSON ESC P/DENTE   36X1</v>
          </cell>
          <cell r="C17">
            <v>2832</v>
          </cell>
          <cell r="D17">
            <v>2056.8000000000002</v>
          </cell>
        </row>
        <row r="18">
          <cell r="A18" t="str">
            <v>86213</v>
          </cell>
          <cell r="B18" t="str">
            <v>V-9 SC FR            VASSOURA   12x1</v>
          </cell>
          <cell r="C18">
            <v>10272</v>
          </cell>
          <cell r="D18">
            <v>9236.2666666666682</v>
          </cell>
        </row>
        <row r="19">
          <cell r="A19" t="str">
            <v>86231</v>
          </cell>
          <cell r="B19" t="str">
            <v>ESCOVA LUMINA GIG.               1x1</v>
          </cell>
          <cell r="C19">
            <v>988</v>
          </cell>
          <cell r="D19">
            <v>5749.8666666666659</v>
          </cell>
        </row>
        <row r="20">
          <cell r="A20" t="str">
            <v>86245</v>
          </cell>
          <cell r="B20" t="str">
            <v>3173-0 BL PERS.     ESC DENTES  36x1</v>
          </cell>
          <cell r="C20">
            <v>26788</v>
          </cell>
          <cell r="D20">
            <v>19473.773333333334</v>
          </cell>
        </row>
        <row r="21">
          <cell r="A21" t="str">
            <v>86264</v>
          </cell>
          <cell r="B21" t="str">
            <v>K-6 1/2 BR               PENTE  36x1</v>
          </cell>
          <cell r="C21">
            <v>14400</v>
          </cell>
          <cell r="D21">
            <v>3224.6</v>
          </cell>
        </row>
        <row r="22">
          <cell r="A22" t="str">
            <v>86296</v>
          </cell>
          <cell r="B22" t="str">
            <v xml:space="preserve">*3185   SP SAN CPESC P/DENTE  144X1 </v>
          </cell>
          <cell r="C22">
            <v>19405.32</v>
          </cell>
          <cell r="D22">
            <v>2949.32</v>
          </cell>
        </row>
        <row r="23">
          <cell r="A23" t="str">
            <v>86473</v>
          </cell>
          <cell r="B23" t="str">
            <v>3262-1  PERSONAL  ESC P/DENTE   36X1</v>
          </cell>
          <cell r="C23">
            <v>4608.16</v>
          </cell>
          <cell r="D23">
            <v>5092.626666666667</v>
          </cell>
        </row>
        <row r="24">
          <cell r="A24" t="str">
            <v>86474</v>
          </cell>
          <cell r="B24" t="str">
            <v>3236-0  TRIP PERS ESC P/DENTE   36X1</v>
          </cell>
          <cell r="C24">
            <v>60374</v>
          </cell>
          <cell r="D24">
            <v>51386.8</v>
          </cell>
        </row>
        <row r="25">
          <cell r="A25" t="str">
            <v>86553</v>
          </cell>
          <cell r="B25" t="str">
            <v>3198 PERS DENTURE     ESC.DENT  12X1</v>
          </cell>
          <cell r="C25">
            <v>10685.333333333336</v>
          </cell>
          <cell r="D25">
            <v>12372.546666666669</v>
          </cell>
        </row>
        <row r="26">
          <cell r="A26" t="str">
            <v>86628</v>
          </cell>
          <cell r="B26" t="str">
            <v>3263-0  AXIS PERS ESC P/DENTE   36X1</v>
          </cell>
          <cell r="C26">
            <v>27005.333333333336</v>
          </cell>
          <cell r="D26">
            <v>34019.346666666665</v>
          </cell>
        </row>
        <row r="27">
          <cell r="A27" t="str">
            <v>86636</v>
          </cell>
          <cell r="B27" t="str">
            <v>3252-0  BL PERSON ESC P/DENTE   36X1</v>
          </cell>
          <cell r="C27">
            <v>37358.653333333328</v>
          </cell>
          <cell r="D27">
            <v>32070.786666666674</v>
          </cell>
        </row>
        <row r="28">
          <cell r="A28" t="str">
            <v>86639</v>
          </cell>
          <cell r="B28" t="str">
            <v>*1119    EXP      ESC P/LAVAR   24x1</v>
          </cell>
          <cell r="C28">
            <v>16800</v>
          </cell>
          <cell r="D28">
            <v>4146.666666666667</v>
          </cell>
        </row>
        <row r="29">
          <cell r="A29" t="str">
            <v>86700</v>
          </cell>
          <cell r="B29" t="str">
            <v>3263-1  AXIS PERS ESC P/DENTE   36X1</v>
          </cell>
          <cell r="C29">
            <v>3240</v>
          </cell>
          <cell r="D29">
            <v>4145.5733333333328</v>
          </cell>
        </row>
        <row r="30">
          <cell r="A30" t="str">
            <v>86701</v>
          </cell>
          <cell r="B30" t="str">
            <v>3252-1  BL PERSON ESC P/DENTE   36X1</v>
          </cell>
          <cell r="C30">
            <v>2400</v>
          </cell>
          <cell r="D30">
            <v>2160.96</v>
          </cell>
        </row>
        <row r="31">
          <cell r="A31" t="str">
            <v>86840</v>
          </cell>
          <cell r="B31" t="str">
            <v>**1124  SC    RODO      12x1</v>
          </cell>
          <cell r="C31">
            <v>6.6666666666666661</v>
          </cell>
          <cell r="D31">
            <v>3.1866666666666665</v>
          </cell>
        </row>
        <row r="32">
          <cell r="A32" t="str">
            <v>86911</v>
          </cell>
          <cell r="B32" t="str">
            <v>V-33 SC EXP          VASSOURA   12x1</v>
          </cell>
          <cell r="C32">
            <v>6400</v>
          </cell>
          <cell r="D32">
            <v>5920</v>
          </cell>
        </row>
        <row r="33">
          <cell r="A33" t="str">
            <v>86929</v>
          </cell>
          <cell r="B33" t="str">
            <v>5257 PR S.FUTURO   ESC SAPATO   12x1</v>
          </cell>
          <cell r="C33">
            <v>2400</v>
          </cell>
          <cell r="D33">
            <v>4728</v>
          </cell>
        </row>
        <row r="34">
          <cell r="A34" t="str">
            <v>86951</v>
          </cell>
          <cell r="B34" t="str">
            <v>V-36 SC MERCOSUL     VASSOURA   12x1</v>
          </cell>
          <cell r="C34">
            <v>1728</v>
          </cell>
          <cell r="D34">
            <v>2016</v>
          </cell>
        </row>
        <row r="35">
          <cell r="A35" t="str">
            <v>86960</v>
          </cell>
          <cell r="B35" t="str">
            <v>**5261 WEILL    ESC.P/SAPATO    12X1</v>
          </cell>
          <cell r="C35">
            <v>8032</v>
          </cell>
          <cell r="D35">
            <v>14939.52</v>
          </cell>
        </row>
        <row r="36">
          <cell r="A36" t="str">
            <v>87135</v>
          </cell>
          <cell r="B36" t="str">
            <v>201     CC   GUARANI   VASSOURA 12x1</v>
          </cell>
          <cell r="C36">
            <v>2352</v>
          </cell>
          <cell r="D36">
            <v>1588.4</v>
          </cell>
        </row>
        <row r="37">
          <cell r="A37" t="str">
            <v>87241</v>
          </cell>
          <cell r="B37" t="str">
            <v>**V-54 MERCOSUL VASS S/CABO     12X1</v>
          </cell>
          <cell r="C37">
            <v>1520</v>
          </cell>
          <cell r="D37">
            <v>1712</v>
          </cell>
        </row>
        <row r="38">
          <cell r="A38" t="str">
            <v>87288</v>
          </cell>
          <cell r="B38" t="str">
            <v>**PROTETOR CERDAESC.P/DENTES 800X1</v>
          </cell>
          <cell r="C38">
            <v>419213.33333333331</v>
          </cell>
          <cell r="D38">
            <v>23743.853333333333</v>
          </cell>
        </row>
        <row r="39">
          <cell r="A39" t="str">
            <v>87394</v>
          </cell>
          <cell r="B39" t="str">
            <v>V-35 CC PL EXP       VASSOURA   12x1</v>
          </cell>
          <cell r="C39">
            <v>416</v>
          </cell>
          <cell r="D39">
            <v>475.93333333333328</v>
          </cell>
        </row>
        <row r="40">
          <cell r="A40" t="str">
            <v>87553</v>
          </cell>
          <cell r="B40" t="str">
            <v>5256 BR S.FUTURO   ESC SAPATO   12x1</v>
          </cell>
          <cell r="C40">
            <v>2560</v>
          </cell>
          <cell r="D40">
            <v>2841.6</v>
          </cell>
        </row>
        <row r="41">
          <cell r="A41" t="str">
            <v>87554</v>
          </cell>
          <cell r="B41" t="str">
            <v>5256 PR S.FUTURO   ESC SAPATO   12x1</v>
          </cell>
          <cell r="C41">
            <v>2720</v>
          </cell>
          <cell r="D41">
            <v>3019.2</v>
          </cell>
        </row>
        <row r="42">
          <cell r="A42" t="str">
            <v>87555</v>
          </cell>
          <cell r="B42" t="str">
            <v>5258 BR S.FUTURO   ESC SAPATO   12x1</v>
          </cell>
          <cell r="C42">
            <v>1440</v>
          </cell>
          <cell r="D42">
            <v>4536</v>
          </cell>
        </row>
        <row r="43">
          <cell r="A43" t="str">
            <v>87556</v>
          </cell>
          <cell r="B43" t="str">
            <v>5258 PR S.FUTURO   ESC SAPATO   12x1</v>
          </cell>
          <cell r="C43">
            <v>1600</v>
          </cell>
          <cell r="D43">
            <v>5040</v>
          </cell>
        </row>
        <row r="44">
          <cell r="A44" t="str">
            <v>87582</v>
          </cell>
          <cell r="B44" t="str">
            <v>*CABO METALICO     LILA          12x1</v>
          </cell>
          <cell r="C44">
            <v>4960</v>
          </cell>
          <cell r="D44">
            <v>868</v>
          </cell>
        </row>
        <row r="45">
          <cell r="A45" t="str">
            <v>87712</v>
          </cell>
          <cell r="B45" t="str">
            <v>*CABO METALICO VERD EUA          12x1</v>
          </cell>
          <cell r="C45">
            <v>3200</v>
          </cell>
          <cell r="D45">
            <v>560</v>
          </cell>
        </row>
        <row r="46">
          <cell r="A46" t="str">
            <v>87714</v>
          </cell>
          <cell r="B46" t="str">
            <v>*CABO METALICO VERM EUA          12x1</v>
          </cell>
          <cell r="C46">
            <v>1472</v>
          </cell>
          <cell r="D46">
            <v>257.60000000000002</v>
          </cell>
        </row>
        <row r="47">
          <cell r="A47" t="str">
            <v>87802</v>
          </cell>
          <cell r="B47" t="str">
            <v>*6806 BL C.USA    ESC.P/CABELO  12x1</v>
          </cell>
          <cell r="C47">
            <v>4416</v>
          </cell>
          <cell r="D47">
            <v>3129.3333333333335</v>
          </cell>
        </row>
        <row r="48">
          <cell r="A48" t="str">
            <v>87819</v>
          </cell>
          <cell r="B48" t="str">
            <v>5257 BR S.FUTURO   ESC SAPATO   12x1</v>
          </cell>
          <cell r="C48">
            <v>2400</v>
          </cell>
          <cell r="D48">
            <v>4728</v>
          </cell>
        </row>
        <row r="49">
          <cell r="A49" t="str">
            <v>87823</v>
          </cell>
          <cell r="B49" t="str">
            <v>3235-1 GR AZ         ESC DENTE 100x1</v>
          </cell>
          <cell r="C49">
            <v>36266.666666666664</v>
          </cell>
          <cell r="D49">
            <v>18093.333333333332</v>
          </cell>
        </row>
        <row r="50">
          <cell r="A50" t="str">
            <v>87846</v>
          </cell>
          <cell r="B50" t="str">
            <v>3166 GRANEL BR   ESC P/DENTE   300x1</v>
          </cell>
          <cell r="C50">
            <v>147200</v>
          </cell>
          <cell r="D50">
            <v>38297.599999999999</v>
          </cell>
        </row>
        <row r="51">
          <cell r="A51" t="str">
            <v>87856</v>
          </cell>
          <cell r="B51" t="str">
            <v>3184 SP SAN AZ    ESC P/DENTE  144X1</v>
          </cell>
          <cell r="C51">
            <v>8064</v>
          </cell>
          <cell r="D51">
            <v>2096.64</v>
          </cell>
        </row>
        <row r="52">
          <cell r="A52" t="str">
            <v>87928</v>
          </cell>
          <cell r="B52" t="str">
            <v>3160-0 GR            ESC DENTE 200x1</v>
          </cell>
          <cell r="C52">
            <v>133333.33333333334</v>
          </cell>
          <cell r="D52">
            <v>28666.666666666672</v>
          </cell>
        </row>
        <row r="53">
          <cell r="A53" t="str">
            <v>87974</v>
          </cell>
          <cell r="B53" t="str">
            <v xml:space="preserve">5257    NOVAXESC P/SAPATO  12X1     </v>
          </cell>
          <cell r="C53">
            <v>1344</v>
          </cell>
          <cell r="D53">
            <v>2688</v>
          </cell>
        </row>
        <row r="54">
          <cell r="A54" t="str">
            <v>87975</v>
          </cell>
          <cell r="B54" t="str">
            <v>V-51 SC M.BRUSH    VASSOURA     24x1</v>
          </cell>
          <cell r="C54">
            <v>32</v>
          </cell>
          <cell r="D54">
            <v>13.333333333333332</v>
          </cell>
        </row>
        <row r="55">
          <cell r="A55" t="str">
            <v>88039</v>
          </cell>
          <cell r="B55" t="str">
            <v>6823  COPROBEL PINCEL P/TINTURA 12X1</v>
          </cell>
          <cell r="C55">
            <v>800</v>
          </cell>
          <cell r="D55">
            <v>1168</v>
          </cell>
        </row>
        <row r="56">
          <cell r="A56" t="str">
            <v>881019</v>
          </cell>
          <cell r="B56" t="str">
            <v>28 SC TRAPEADOR 24X1</v>
          </cell>
          <cell r="C56">
            <v>16512</v>
          </cell>
          <cell r="D56">
            <v>11644.613333333331</v>
          </cell>
        </row>
        <row r="57">
          <cell r="A57" t="str">
            <v>881485</v>
          </cell>
          <cell r="B57" t="str">
            <v>*VA 0-3 CABO P/ VASS GRAMA/CIPO/TRIGO</v>
          </cell>
          <cell r="C57">
            <v>604</v>
          </cell>
          <cell r="D57">
            <v>910.18666666666672</v>
          </cell>
        </row>
        <row r="58">
          <cell r="A58" t="str">
            <v>88181</v>
          </cell>
          <cell r="B58" t="str">
            <v>1125 CCCX HEALTHTE       RODO   12x1</v>
          </cell>
          <cell r="C58">
            <v>1312</v>
          </cell>
          <cell r="D58">
            <v>2207.3066666666668</v>
          </cell>
        </row>
        <row r="59">
          <cell r="A59" t="str">
            <v>88248</v>
          </cell>
          <cell r="B59" t="str">
            <v>E-103   C.NATURAL  VASSOURINHA  24x1</v>
          </cell>
          <cell r="C59">
            <v>640</v>
          </cell>
          <cell r="D59">
            <v>800.5333333333333</v>
          </cell>
        </row>
        <row r="60">
          <cell r="A60" t="str">
            <v>88282</v>
          </cell>
          <cell r="B60" t="str">
            <v>443103620 FLEX MD ESC P/DENTE/I 36X1</v>
          </cell>
          <cell r="C60">
            <v>5424</v>
          </cell>
          <cell r="D60">
            <v>3295.08</v>
          </cell>
        </row>
        <row r="61">
          <cell r="A61" t="str">
            <v>88453</v>
          </cell>
          <cell r="B61" t="str">
            <v>1506 C.USA            PA LIXO   12x1</v>
          </cell>
          <cell r="C61">
            <v>1600</v>
          </cell>
          <cell r="D61">
            <v>2695.0533333333333</v>
          </cell>
        </row>
        <row r="62">
          <cell r="A62" t="str">
            <v>88460</v>
          </cell>
          <cell r="B62" t="str">
            <v>V-63    CCCX C.USA    VASSOURA  12x1</v>
          </cell>
          <cell r="C62">
            <v>16</v>
          </cell>
          <cell r="D62">
            <v>24</v>
          </cell>
        </row>
        <row r="63">
          <cell r="A63" t="str">
            <v>88462</v>
          </cell>
          <cell r="B63" t="str">
            <v>VENEZA  CCCX C.USA    VASSOURA  12X1</v>
          </cell>
          <cell r="C63">
            <v>640</v>
          </cell>
          <cell r="D63">
            <v>1133.3333333333333</v>
          </cell>
        </row>
        <row r="64">
          <cell r="A64" t="str">
            <v>88463</v>
          </cell>
          <cell r="B64" t="str">
            <v>V-51    CCCX C.USA    VASSOURA  12X1</v>
          </cell>
          <cell r="C64">
            <v>32</v>
          </cell>
          <cell r="D64">
            <v>37.333333333333336</v>
          </cell>
        </row>
        <row r="65">
          <cell r="A65" t="str">
            <v>88465</v>
          </cell>
          <cell r="B65" t="str">
            <v>V-3 CCCX C.USA       VASSOURA   12x1</v>
          </cell>
          <cell r="C65">
            <v>384</v>
          </cell>
          <cell r="D65">
            <v>448</v>
          </cell>
        </row>
        <row r="66">
          <cell r="A66" t="str">
            <v>88539</v>
          </cell>
          <cell r="B66" t="str">
            <v>V-10 SC MERCOSUL     VASSOURA   12x1</v>
          </cell>
          <cell r="C66">
            <v>24224</v>
          </cell>
          <cell r="D66">
            <v>32326</v>
          </cell>
        </row>
        <row r="67">
          <cell r="A67" t="str">
            <v>88616</v>
          </cell>
          <cell r="B67" t="str">
            <v>3235-1 GR GRAV AZ ESC P/DENTE  100X1</v>
          </cell>
          <cell r="C67">
            <v>6666.666666666667</v>
          </cell>
          <cell r="D67">
            <v>4340.9466666666667</v>
          </cell>
        </row>
        <row r="68">
          <cell r="A68" t="str">
            <v>88627</v>
          </cell>
          <cell r="B68" t="str">
            <v>*SM 87685 C.USA   ESC.P/UNHA    12x1</v>
          </cell>
          <cell r="C68">
            <v>2416</v>
          </cell>
          <cell r="D68">
            <v>1066.6666666666667</v>
          </cell>
        </row>
        <row r="69">
          <cell r="A69" t="str">
            <v>88629</v>
          </cell>
          <cell r="B69" t="str">
            <v>*SM 6169 ALMAGUER ESC.P/UNHA    12x1</v>
          </cell>
          <cell r="C69">
            <v>4096</v>
          </cell>
          <cell r="D69">
            <v>1333.3333333333333</v>
          </cell>
        </row>
        <row r="70">
          <cell r="A70" t="str">
            <v>88639</v>
          </cell>
          <cell r="B70" t="str">
            <v>E-103             VASSOURINHA   12x1</v>
          </cell>
          <cell r="C70">
            <v>768</v>
          </cell>
          <cell r="D70">
            <v>845.44</v>
          </cell>
        </row>
        <row r="71">
          <cell r="A71" t="str">
            <v>88642</v>
          </cell>
          <cell r="B71" t="str">
            <v>V-3 SC           EXP VASSOURA   12x1</v>
          </cell>
          <cell r="C71">
            <v>1920</v>
          </cell>
          <cell r="D71">
            <v>3130.6666666666661</v>
          </cell>
        </row>
        <row r="72">
          <cell r="A72" t="str">
            <v>88727</v>
          </cell>
          <cell r="B72" t="str">
            <v>6120 SUPREME    ESC SANITARIA   12x1</v>
          </cell>
          <cell r="C72">
            <v>640</v>
          </cell>
          <cell r="D72">
            <v>627.20000000000005</v>
          </cell>
        </row>
        <row r="73">
          <cell r="A73" t="str">
            <v>88755</v>
          </cell>
          <cell r="B73" t="str">
            <v>3184    SP SAN BR ESC P/DENTE  144x1</v>
          </cell>
          <cell r="C73">
            <v>14400</v>
          </cell>
          <cell r="D73">
            <v>3600</v>
          </cell>
        </row>
        <row r="74">
          <cell r="A74" t="str">
            <v>88809</v>
          </cell>
          <cell r="B74" t="str">
            <v>V-50 SC C.USA      VASSOURA     24x1</v>
          </cell>
          <cell r="C74">
            <v>800</v>
          </cell>
          <cell r="D74">
            <v>911.84</v>
          </cell>
        </row>
        <row r="75">
          <cell r="A75" t="str">
            <v>88876</v>
          </cell>
          <cell r="B75" t="str">
            <v>3184 SANF TVILELAESC P/DENTE  144x1</v>
          </cell>
          <cell r="C75">
            <v>6720</v>
          </cell>
          <cell r="D75">
            <v>1680</v>
          </cell>
        </row>
        <row r="76">
          <cell r="A76" t="str">
            <v>88921</v>
          </cell>
          <cell r="B76" t="str">
            <v>443103610 FLEX MC     ESC DENTE 36x1</v>
          </cell>
          <cell r="C76">
            <v>424752</v>
          </cell>
          <cell r="D76">
            <v>358753.65333333344</v>
          </cell>
        </row>
        <row r="77">
          <cell r="A77" t="str">
            <v>88922</v>
          </cell>
          <cell r="B77" t="str">
            <v>443103620 FLEX MD     ESC DENTE 36x1</v>
          </cell>
          <cell r="C77">
            <v>266400</v>
          </cell>
          <cell r="D77">
            <v>225006.53333333333</v>
          </cell>
        </row>
        <row r="78">
          <cell r="A78" t="str">
            <v>89096</v>
          </cell>
          <cell r="B78" t="str">
            <v>103670 FLEX JR       ESC DENTE  36x1</v>
          </cell>
          <cell r="C78">
            <v>46896</v>
          </cell>
          <cell r="D78">
            <v>11958.48</v>
          </cell>
        </row>
        <row r="79">
          <cell r="A79" t="str">
            <v>89097</v>
          </cell>
          <cell r="B79" t="str">
            <v>103692 A.F.TOP  MC    ESC DENTE 12x1</v>
          </cell>
          <cell r="C79">
            <v>137008</v>
          </cell>
          <cell r="D79">
            <v>70330.773333333331</v>
          </cell>
        </row>
        <row r="80">
          <cell r="A80" t="str">
            <v>89098</v>
          </cell>
          <cell r="B80" t="str">
            <v>103693 A.F.TOP  MD   ESC DENTE  12x1</v>
          </cell>
          <cell r="C80">
            <v>44960</v>
          </cell>
          <cell r="D80">
            <v>23079.466666666664</v>
          </cell>
        </row>
        <row r="81">
          <cell r="A81" t="str">
            <v>89101</v>
          </cell>
          <cell r="B81" t="str">
            <v>103688 FLEX DIR INT  ESC DENTE  36x1</v>
          </cell>
          <cell r="C81">
            <v>77856</v>
          </cell>
          <cell r="D81">
            <v>19853.28</v>
          </cell>
        </row>
        <row r="82">
          <cell r="A82" t="str">
            <v>89102</v>
          </cell>
          <cell r="B82" t="str">
            <v>103689 FLEX DIR INT  ESC DENTE  36x1</v>
          </cell>
          <cell r="C82">
            <v>1680</v>
          </cell>
          <cell r="D82">
            <v>428.4</v>
          </cell>
        </row>
        <row r="83">
          <cell r="A83" t="str">
            <v>89111</v>
          </cell>
          <cell r="B83" t="str">
            <v>3253-0  BL PERSON ESC P/DENTE   36x1</v>
          </cell>
          <cell r="C83">
            <v>6048</v>
          </cell>
          <cell r="D83">
            <v>6687.24</v>
          </cell>
        </row>
        <row r="84">
          <cell r="A84" t="str">
            <v>89112</v>
          </cell>
          <cell r="B84" t="str">
            <v>V-3 SC JACKIE        VASSOURA   12x1</v>
          </cell>
          <cell r="C84">
            <v>3360</v>
          </cell>
          <cell r="D84">
            <v>3080</v>
          </cell>
        </row>
        <row r="85">
          <cell r="A85" t="str">
            <v>89120</v>
          </cell>
          <cell r="B85" t="str">
            <v>3258-0  PERSON    ESC P/DENTE   36x1</v>
          </cell>
          <cell r="C85">
            <v>11376</v>
          </cell>
          <cell r="D85">
            <v>13410.72</v>
          </cell>
        </row>
        <row r="86">
          <cell r="A86" t="str">
            <v>89121</v>
          </cell>
          <cell r="B86" t="str">
            <v>3258-1  PERSON    ESC P/DENTE   36x1</v>
          </cell>
          <cell r="C86">
            <v>1968</v>
          </cell>
          <cell r="D86">
            <v>2321.2800000000002</v>
          </cell>
        </row>
        <row r="87">
          <cell r="A87" t="str">
            <v>89122</v>
          </cell>
          <cell r="B87" t="str">
            <v>3258-3  PERSON    ESC P/DENTE   36x1</v>
          </cell>
          <cell r="C87">
            <v>5376</v>
          </cell>
          <cell r="D87">
            <v>6330.24</v>
          </cell>
        </row>
        <row r="88">
          <cell r="A88" t="str">
            <v>89245</v>
          </cell>
          <cell r="B88" t="str">
            <v>3165-0               ESC DENTE  60x1</v>
          </cell>
          <cell r="C88">
            <v>27120</v>
          </cell>
          <cell r="D88">
            <v>10286.76</v>
          </cell>
        </row>
        <row r="89">
          <cell r="A89" t="str">
            <v>89246</v>
          </cell>
          <cell r="B89" t="str">
            <v>3373 SP SANF.ESC.DENT.CONC.PUB.144X1</v>
          </cell>
          <cell r="C89">
            <v>42240</v>
          </cell>
          <cell r="D89">
            <v>12052.533333333335</v>
          </cell>
        </row>
        <row r="90">
          <cell r="A90" t="str">
            <v>89250</v>
          </cell>
          <cell r="B90" t="str">
            <v>3184    SP PSF CPESC P/DENTE  144X1</v>
          </cell>
          <cell r="C90">
            <v>2880</v>
          </cell>
          <cell r="D90">
            <v>658.45333333333326</v>
          </cell>
        </row>
        <row r="91">
          <cell r="A91" t="str">
            <v>89323</v>
          </cell>
          <cell r="B91" t="str">
            <v>3184-0 SF.PERS. PM   ESC DENTE 144x1</v>
          </cell>
          <cell r="C91">
            <v>2688</v>
          </cell>
          <cell r="D91">
            <v>618.24</v>
          </cell>
        </row>
        <row r="92">
          <cell r="A92" t="str">
            <v>89335</v>
          </cell>
          <cell r="B92" t="str">
            <v>3184 SP SAN SOR JAND ESC DENTE 144X1</v>
          </cell>
          <cell r="C92">
            <v>16128</v>
          </cell>
          <cell r="D92">
            <v>2983.68</v>
          </cell>
        </row>
        <row r="93">
          <cell r="A93" t="str">
            <v>89339</v>
          </cell>
          <cell r="B93" t="str">
            <v>3369-1 EST.C.PUB.     ESC DENTE 60x1</v>
          </cell>
          <cell r="C93">
            <v>3520</v>
          </cell>
          <cell r="D93">
            <v>1667.72</v>
          </cell>
        </row>
        <row r="94">
          <cell r="A94" t="str">
            <v>89365</v>
          </cell>
          <cell r="B94" t="str">
            <v>3184-0 SANF P.SOPR  ESC DENTE  144x1</v>
          </cell>
          <cell r="C94">
            <v>1920</v>
          </cell>
          <cell r="D94">
            <v>499.2</v>
          </cell>
        </row>
        <row r="95">
          <cell r="A95" t="str">
            <v>89434</v>
          </cell>
          <cell r="B95" t="str">
            <v>8073 KIT AFFARI  ESC CAB+UNHA    6x1</v>
          </cell>
          <cell r="C95">
            <v>744</v>
          </cell>
          <cell r="D95">
            <v>6270.2933333333331</v>
          </cell>
        </row>
        <row r="96">
          <cell r="A96" t="str">
            <v>89504</v>
          </cell>
          <cell r="B96" t="str">
            <v>3264-0 BL AL         ESC DENTE  36x1</v>
          </cell>
          <cell r="C96">
            <v>960</v>
          </cell>
          <cell r="D96">
            <v>970.54666666666674</v>
          </cell>
        </row>
        <row r="97">
          <cell r="A97" t="str">
            <v>89505</v>
          </cell>
          <cell r="B97" t="str">
            <v>3264-1 BL AL         ESC DENTE  36x1</v>
          </cell>
          <cell r="C97">
            <v>960</v>
          </cell>
          <cell r="D97">
            <v>970.54666666666674</v>
          </cell>
        </row>
        <row r="98">
          <cell r="A98" t="str">
            <v>89506</v>
          </cell>
          <cell r="B98" t="str">
            <v>3265-0 BL AL ORT      ESC DENTE 36x1</v>
          </cell>
          <cell r="C98">
            <v>960</v>
          </cell>
          <cell r="D98">
            <v>943.28</v>
          </cell>
        </row>
        <row r="99">
          <cell r="A99" t="str">
            <v>89508</v>
          </cell>
          <cell r="B99" t="str">
            <v>3263-1 BL AL AXIS    ESC DENTE  36x1</v>
          </cell>
          <cell r="C99">
            <v>960</v>
          </cell>
          <cell r="D99">
            <v>1886.28</v>
          </cell>
        </row>
        <row r="100">
          <cell r="A100" t="str">
            <v>89509</v>
          </cell>
          <cell r="B100" t="str">
            <v>3263-0 BL AL AXIS    ESC DENTE  36x1</v>
          </cell>
          <cell r="C100">
            <v>960</v>
          </cell>
          <cell r="D100">
            <v>1831.7333333333331</v>
          </cell>
        </row>
        <row r="101">
          <cell r="A101" t="str">
            <v>89517</v>
          </cell>
          <cell r="B101" t="str">
            <v>3258-0 BL AL MAXIL   ESC DENTE  36x1</v>
          </cell>
          <cell r="C101">
            <v>960</v>
          </cell>
          <cell r="D101">
            <v>1670.6533333333332</v>
          </cell>
        </row>
        <row r="102">
          <cell r="A102" t="str">
            <v>89518</v>
          </cell>
          <cell r="B102" t="str">
            <v>3258-1 BL AL MAXIL   ESC DENTE  36x1</v>
          </cell>
          <cell r="C102">
            <v>960</v>
          </cell>
          <cell r="D102">
            <v>1670.6533333333332</v>
          </cell>
        </row>
        <row r="103">
          <cell r="A103" t="str">
            <v>89519</v>
          </cell>
          <cell r="B103" t="str">
            <v>3236-0 BL AL TRIP    ESC DENTE  36x1</v>
          </cell>
          <cell r="C103">
            <v>1440</v>
          </cell>
          <cell r="D103">
            <v>848.02666666666664</v>
          </cell>
        </row>
        <row r="104">
          <cell r="A104" t="str">
            <v>89520</v>
          </cell>
          <cell r="B104" t="str">
            <v>3252-0  BL AL        ESC DENTE  36x1</v>
          </cell>
          <cell r="C104">
            <v>960</v>
          </cell>
          <cell r="D104">
            <v>511.72</v>
          </cell>
        </row>
        <row r="105">
          <cell r="A105" t="str">
            <v>89521</v>
          </cell>
          <cell r="B105" t="str">
            <v>3252-1 BL AL         ESC DENTE  36x1</v>
          </cell>
          <cell r="C105">
            <v>1920</v>
          </cell>
          <cell r="D105">
            <v>1023.4666666666667</v>
          </cell>
        </row>
        <row r="106">
          <cell r="A106" t="str">
            <v>89522</v>
          </cell>
          <cell r="B106" t="str">
            <v>3262-3 BL AL BASS    ESC DENTE  36x1</v>
          </cell>
          <cell r="C106">
            <v>960</v>
          </cell>
          <cell r="D106">
            <v>996.85333333333335</v>
          </cell>
        </row>
        <row r="107">
          <cell r="A107" t="str">
            <v>89523</v>
          </cell>
          <cell r="B107" t="str">
            <v>3262-0 BL AL BASS    ESC DENTE  36x1</v>
          </cell>
          <cell r="C107">
            <v>960</v>
          </cell>
          <cell r="D107">
            <v>996.85333333333335</v>
          </cell>
        </row>
        <row r="108">
          <cell r="A108" t="str">
            <v>89524</v>
          </cell>
          <cell r="B108" t="str">
            <v>3262-1 BL AL  BASS   ESC DENTE  36x1</v>
          </cell>
          <cell r="C108">
            <v>1440</v>
          </cell>
          <cell r="D108">
            <v>1495.3066666666668</v>
          </cell>
        </row>
        <row r="109">
          <cell r="A109" t="str">
            <v>89601</v>
          </cell>
          <cell r="B109" t="str">
            <v>V-64 CC FAMILY$      VASSOURA   12x1</v>
          </cell>
          <cell r="C109">
            <v>11840</v>
          </cell>
          <cell r="D109">
            <v>47704.26666666667</v>
          </cell>
        </row>
        <row r="110">
          <cell r="A110" t="str">
            <v>89610</v>
          </cell>
          <cell r="B110" t="str">
            <v>3373-1 BL STAND.      ESC DENTE 36x1</v>
          </cell>
          <cell r="C110">
            <v>158400</v>
          </cell>
          <cell r="D110">
            <v>62743.213333333348</v>
          </cell>
        </row>
        <row r="111">
          <cell r="A111" t="str">
            <v>89732</v>
          </cell>
          <cell r="B111" t="str">
            <v>443103620 MD PROM 3X2 ESC DENTE 12x1</v>
          </cell>
          <cell r="C111">
            <v>248880</v>
          </cell>
          <cell r="D111">
            <v>667800.56000000006</v>
          </cell>
        </row>
        <row r="112">
          <cell r="A112" t="str">
            <v>89733</v>
          </cell>
          <cell r="B112" t="str">
            <v>443103610 MC PROM 3X2 ESC DENTE 12x1</v>
          </cell>
          <cell r="C112">
            <v>276096</v>
          </cell>
          <cell r="D112">
            <v>739390.30666666653</v>
          </cell>
        </row>
        <row r="113">
          <cell r="A113" t="str">
            <v>89751</v>
          </cell>
          <cell r="B113" t="str">
            <v>3184-0 SF.CQTV.SORR. ESC DENTE 144x1</v>
          </cell>
          <cell r="C113">
            <v>5952</v>
          </cell>
          <cell r="D113">
            <v>1249.92</v>
          </cell>
        </row>
        <row r="114">
          <cell r="A114" t="str">
            <v>89752</v>
          </cell>
          <cell r="B114" t="str">
            <v>3384-0 SF.CQTV.SORR. ESC DENTE 144x1</v>
          </cell>
          <cell r="C114">
            <v>8256</v>
          </cell>
          <cell r="D114">
            <v>1981.44</v>
          </cell>
        </row>
        <row r="115">
          <cell r="A115" t="str">
            <v>89768</v>
          </cell>
          <cell r="B115" t="str">
            <v>3236-0 BL OdontoG    ESC DENTE  36x1</v>
          </cell>
          <cell r="C115">
            <v>2688</v>
          </cell>
          <cell r="D115">
            <v>1747.2</v>
          </cell>
        </row>
        <row r="116">
          <cell r="A116" t="str">
            <v>89769</v>
          </cell>
          <cell r="B116" t="str">
            <v>3184-0 SF.PM.BAR.CH. ESC DENTE 144x1</v>
          </cell>
          <cell r="C116">
            <v>6720</v>
          </cell>
          <cell r="D116">
            <v>1409.2</v>
          </cell>
        </row>
        <row r="117">
          <cell r="A117" t="str">
            <v>89775</v>
          </cell>
          <cell r="B117" t="str">
            <v>3384-0 SF.SAUD TODOS ESC DENTE 144x1</v>
          </cell>
          <cell r="C117">
            <v>1344</v>
          </cell>
          <cell r="D117">
            <v>349.44</v>
          </cell>
        </row>
        <row r="118">
          <cell r="A118" t="str">
            <v>89840</v>
          </cell>
          <cell r="B118" t="str">
            <v>3373-0 SF.BR GIFT    ESC DENTE 144x1</v>
          </cell>
          <cell r="C118">
            <v>33408</v>
          </cell>
          <cell r="D118">
            <v>17976.58666666667</v>
          </cell>
        </row>
        <row r="119">
          <cell r="A119" t="str">
            <v>89841</v>
          </cell>
          <cell r="B119" t="str">
            <v>3184-0 SF.PF.M.N.P.  ESC DENTE 144x1</v>
          </cell>
          <cell r="C119">
            <v>1344</v>
          </cell>
          <cell r="D119">
            <v>349.44</v>
          </cell>
        </row>
        <row r="120">
          <cell r="A120" t="str">
            <v>89845</v>
          </cell>
          <cell r="B120" t="str">
            <v>3184-0 SF.P.M.TAGUAI ESC DENTE 144x1</v>
          </cell>
          <cell r="C120">
            <v>1728</v>
          </cell>
          <cell r="D120">
            <v>449.28</v>
          </cell>
        </row>
        <row r="121">
          <cell r="A121" t="str">
            <v>89847</v>
          </cell>
          <cell r="B121" t="str">
            <v>3373-0 SF.AZ.        ESC DENTE 144x1</v>
          </cell>
          <cell r="C121">
            <v>2688</v>
          </cell>
          <cell r="D121">
            <v>752.64</v>
          </cell>
        </row>
        <row r="122">
          <cell r="A122" t="str">
            <v>89850</v>
          </cell>
          <cell r="B122" t="str">
            <v>3235-1 DROG.CATARIN  ESC DENTE 100x1</v>
          </cell>
          <cell r="C122">
            <v>13333.333333333334</v>
          </cell>
          <cell r="D122">
            <v>8540.9466666666667</v>
          </cell>
        </row>
        <row r="123">
          <cell r="A123" t="str">
            <v>89871</v>
          </cell>
          <cell r="B123" t="str">
            <v>3373-0 SF. APUI      ESC DENTE 144x1</v>
          </cell>
          <cell r="C123">
            <v>5760</v>
          </cell>
          <cell r="D123">
            <v>1728</v>
          </cell>
        </row>
        <row r="124">
          <cell r="A124" t="str">
            <v>89872</v>
          </cell>
          <cell r="B124" t="str">
            <v>3184-0 SF.PAI        ESC DENTE 144x1</v>
          </cell>
          <cell r="C124">
            <v>1344</v>
          </cell>
          <cell r="D124">
            <v>336</v>
          </cell>
        </row>
        <row r="125">
          <cell r="A125" t="str">
            <v>89876</v>
          </cell>
          <cell r="B125" t="str">
            <v>3184-0 SF.PF.T. PORT ESC DENTE 144x1</v>
          </cell>
          <cell r="C125">
            <v>960</v>
          </cell>
          <cell r="D125">
            <v>259.2</v>
          </cell>
        </row>
        <row r="126">
          <cell r="A126" t="str">
            <v>89877</v>
          </cell>
          <cell r="B126" t="str">
            <v>3384-0 SF.PF.T. PORT ESC DENTE 144x1</v>
          </cell>
          <cell r="C126">
            <v>1728</v>
          </cell>
          <cell r="D126">
            <v>552.96</v>
          </cell>
        </row>
        <row r="127">
          <cell r="A127" t="str">
            <v>Total Global</v>
          </cell>
          <cell r="C127">
            <v>68526168.186666623</v>
          </cell>
          <cell r="D127">
            <v>89510780.037902772</v>
          </cell>
        </row>
        <row r="128">
          <cell r="A128" t="str">
            <v>89948</v>
          </cell>
          <cell r="B128" t="str">
            <v>3184-0 SF.ITARANTIM  ESC DENTE 144x1</v>
          </cell>
          <cell r="C128">
            <v>2112</v>
          </cell>
          <cell r="D128">
            <v>664.34666666666681</v>
          </cell>
        </row>
        <row r="129">
          <cell r="A129" t="str">
            <v>89940</v>
          </cell>
          <cell r="B129" t="str">
            <v>3262-1 PERS.CAF      ESC DENTE  36x1</v>
          </cell>
          <cell r="C129">
            <v>144</v>
          </cell>
          <cell r="D129">
            <v>187.2</v>
          </cell>
        </row>
        <row r="130">
          <cell r="A130" t="str">
            <v>89939</v>
          </cell>
          <cell r="B130" t="str">
            <v>3173-0 PERS.CAF       ESC DENTE 36x1</v>
          </cell>
          <cell r="C130">
            <v>240</v>
          </cell>
          <cell r="D130">
            <v>192</v>
          </cell>
        </row>
        <row r="131">
          <cell r="A131" t="str">
            <v>89938</v>
          </cell>
          <cell r="B131" t="str">
            <v>3384-0 SF.ODONTOG    ESC DENTE 144x1</v>
          </cell>
          <cell r="C131">
            <v>1344</v>
          </cell>
          <cell r="D131">
            <v>376.32</v>
          </cell>
        </row>
        <row r="132">
          <cell r="A132" t="str">
            <v>89937</v>
          </cell>
          <cell r="B132" t="str">
            <v>3184-0 SF.ODONTOG    ESC DENTE 144x1</v>
          </cell>
          <cell r="C132">
            <v>5376</v>
          </cell>
          <cell r="D132">
            <v>1236.48</v>
          </cell>
        </row>
        <row r="133">
          <cell r="A133" t="str">
            <v>89936</v>
          </cell>
          <cell r="B133" t="str">
            <v>3252-0 PERCOF     ESC P/DENTE  120x1</v>
          </cell>
          <cell r="C133">
            <v>52640</v>
          </cell>
          <cell r="D133">
            <v>23688</v>
          </cell>
        </row>
        <row r="134">
          <cell r="A134" t="str">
            <v>89926</v>
          </cell>
          <cell r="B134" t="str">
            <v>3373-1 EST.DR.A.PIRES ESC DENTE 60x1</v>
          </cell>
          <cell r="C134">
            <v>12</v>
          </cell>
          <cell r="D134">
            <v>345.6</v>
          </cell>
        </row>
        <row r="135">
          <cell r="A135" t="str">
            <v>89922</v>
          </cell>
          <cell r="B135" t="str">
            <v>3235-1 IPREM         ESC DENTE  24x1</v>
          </cell>
          <cell r="C135">
            <v>1600</v>
          </cell>
          <cell r="D135">
            <v>1008</v>
          </cell>
        </row>
        <row r="136">
          <cell r="A136" t="str">
            <v>89921</v>
          </cell>
          <cell r="B136" t="str">
            <v>443103620 MD PROM 2X1 ESC DENTE 12x1</v>
          </cell>
          <cell r="C136">
            <v>266784</v>
          </cell>
          <cell r="D136">
            <v>544423.58666666667</v>
          </cell>
        </row>
        <row r="137">
          <cell r="A137" t="str">
            <v>89920</v>
          </cell>
          <cell r="B137" t="str">
            <v>443103610 MC PROM 2X1 ESC DENTE 12x1</v>
          </cell>
          <cell r="C137">
            <v>273952</v>
          </cell>
          <cell r="D137">
            <v>559051.30666666664</v>
          </cell>
        </row>
        <row r="138">
          <cell r="A138" t="str">
            <v>89918</v>
          </cell>
          <cell r="B138" t="str">
            <v>3173-0 PERS. UBB     ESC DENTE  36x1</v>
          </cell>
          <cell r="C138">
            <v>672</v>
          </cell>
          <cell r="D138">
            <v>403.2</v>
          </cell>
        </row>
        <row r="139">
          <cell r="A139" t="str">
            <v>89915</v>
          </cell>
          <cell r="B139" t="str">
            <v>3384-0 SF.ODON.ITPAC ESC DENTE 144x1</v>
          </cell>
          <cell r="C139">
            <v>2688</v>
          </cell>
          <cell r="D139">
            <v>860.16</v>
          </cell>
        </row>
        <row r="140">
          <cell r="A140" t="str">
            <v>89911</v>
          </cell>
          <cell r="B140" t="str">
            <v>3184-0 SF.POLIODONTO ESC DENTE 144x1</v>
          </cell>
          <cell r="C140">
            <v>1344</v>
          </cell>
          <cell r="D140">
            <v>336</v>
          </cell>
        </row>
        <row r="141">
          <cell r="A141" t="str">
            <v>89908</v>
          </cell>
          <cell r="B141" t="str">
            <v>3373-2 BL             ESC DENTE 12x1</v>
          </cell>
          <cell r="C141">
            <v>2880</v>
          </cell>
          <cell r="D141">
            <v>1480.7131192660552</v>
          </cell>
        </row>
        <row r="142">
          <cell r="A142" t="str">
            <v>89898</v>
          </cell>
          <cell r="B142" t="str">
            <v>3267-3 BL  AVANTIX   ESC DENTE  12x1</v>
          </cell>
          <cell r="C142">
            <v>224</v>
          </cell>
          <cell r="D142">
            <v>585.5866666666667</v>
          </cell>
        </row>
        <row r="143">
          <cell r="A143" t="str">
            <v>89897</v>
          </cell>
          <cell r="B143" t="str">
            <v>3267-1 BL  AVANTIX   ESC DENTE  12x1</v>
          </cell>
          <cell r="C143">
            <v>464</v>
          </cell>
          <cell r="D143">
            <v>1203.1866666666665</v>
          </cell>
        </row>
        <row r="144">
          <cell r="A144" t="str">
            <v>89896</v>
          </cell>
          <cell r="B144" t="str">
            <v>3267-0 BL  AVANTIX   ESC DENTE  12x1</v>
          </cell>
          <cell r="C144">
            <v>464</v>
          </cell>
          <cell r="D144">
            <v>1210.813333333333</v>
          </cell>
        </row>
        <row r="145">
          <cell r="A145" t="str">
            <v>89875</v>
          </cell>
          <cell r="B145" t="str">
            <v>3267-3 BL  AVANTIX   ESC DENTE  36x1</v>
          </cell>
          <cell r="C145">
            <v>54384</v>
          </cell>
          <cell r="D145">
            <v>108943.70666666665</v>
          </cell>
        </row>
        <row r="146">
          <cell r="A146" t="str">
            <v>89874</v>
          </cell>
          <cell r="B146" t="str">
            <v>3267-1 BL  AVANTIX   ESC DENTE  36x1</v>
          </cell>
          <cell r="C146">
            <v>107088</v>
          </cell>
          <cell r="D146">
            <v>218712.90666666665</v>
          </cell>
        </row>
        <row r="147">
          <cell r="A147" t="str">
            <v>89873</v>
          </cell>
          <cell r="B147" t="str">
            <v>3267-0 BL  AVANTIX   ESC DENTE  36x1</v>
          </cell>
          <cell r="C147">
            <v>83184</v>
          </cell>
          <cell r="D147">
            <v>173232.04</v>
          </cell>
        </row>
        <row r="148">
          <cell r="A148" t="str">
            <v>89846</v>
          </cell>
          <cell r="B148" t="str">
            <v>3373-2 BL             ESC DENTE 36x1</v>
          </cell>
          <cell r="C148">
            <v>508320</v>
          </cell>
          <cell r="D148">
            <v>232017.45543110918</v>
          </cell>
        </row>
        <row r="149">
          <cell r="A149" t="str">
            <v>89750</v>
          </cell>
          <cell r="B149" t="str">
            <v>3262-1 BL BASS       ESC DENTE  12x1</v>
          </cell>
          <cell r="C149">
            <v>2880</v>
          </cell>
          <cell r="D149">
            <v>4831.8287096774193</v>
          </cell>
        </row>
        <row r="150">
          <cell r="A150" t="str">
            <v>89661</v>
          </cell>
          <cell r="B150" t="str">
            <v>LIMPAPISO CCCX M.USO VASSOURA   12x1</v>
          </cell>
          <cell r="C150">
            <v>88960</v>
          </cell>
          <cell r="D150">
            <v>160528.79999999999</v>
          </cell>
        </row>
        <row r="151">
          <cell r="A151" t="str">
            <v>89583</v>
          </cell>
          <cell r="B151" t="str">
            <v>*3237-0 BL TRIP KLB   ESC DENTE  36x</v>
          </cell>
          <cell r="C151">
            <v>14354.68</v>
          </cell>
          <cell r="D151">
            <v>28332.253333333341</v>
          </cell>
        </row>
        <row r="152">
          <cell r="A152" t="str">
            <v>89582</v>
          </cell>
          <cell r="B152" t="str">
            <v>9240 BL KLB        ESC CABELO    6x1</v>
          </cell>
          <cell r="C152">
            <v>984</v>
          </cell>
          <cell r="D152">
            <v>2332.9733333333334</v>
          </cell>
        </row>
        <row r="153">
          <cell r="A153" t="str">
            <v>89581</v>
          </cell>
          <cell r="B153" t="str">
            <v>9230 BL KLB        ESC CABELO    6x1</v>
          </cell>
          <cell r="C153">
            <v>1533.3333333333335</v>
          </cell>
          <cell r="D153">
            <v>6639</v>
          </cell>
        </row>
        <row r="154">
          <cell r="A154" t="str">
            <v>89580</v>
          </cell>
          <cell r="B154" t="str">
            <v>9220 BL GR KLB    ESC P/CABELO   6x1</v>
          </cell>
          <cell r="C154">
            <v>1412</v>
          </cell>
          <cell r="D154">
            <v>3672.88</v>
          </cell>
        </row>
        <row r="155">
          <cell r="A155" t="str">
            <v>89579</v>
          </cell>
          <cell r="B155" t="str">
            <v>9210 BL KLB        ESC CABELO    6x1</v>
          </cell>
          <cell r="C155">
            <v>1164</v>
          </cell>
          <cell r="D155">
            <v>2765.44</v>
          </cell>
        </row>
        <row r="156">
          <cell r="A156" t="str">
            <v>89575</v>
          </cell>
          <cell r="B156" t="str">
            <v>6040 KLB            ESP BANHO   12x1</v>
          </cell>
          <cell r="C156">
            <v>2393.333333333333</v>
          </cell>
          <cell r="D156">
            <v>6074.4843518518528</v>
          </cell>
        </row>
        <row r="157">
          <cell r="A157" t="str">
            <v>89574</v>
          </cell>
          <cell r="B157" t="str">
            <v>9200 BL KLB              PENTES  6X1</v>
          </cell>
          <cell r="C157">
            <v>1910.6666666666665</v>
          </cell>
          <cell r="D157">
            <v>3864.3066666666664</v>
          </cell>
        </row>
        <row r="158">
          <cell r="A158" t="str">
            <v>89534</v>
          </cell>
          <cell r="B158" t="str">
            <v>PIACAVA PP CC SINT.  VASSOURA   12x1</v>
          </cell>
          <cell r="C158">
            <v>28800</v>
          </cell>
          <cell r="D158">
            <v>41804</v>
          </cell>
        </row>
        <row r="159">
          <cell r="A159" t="str">
            <v>89533</v>
          </cell>
          <cell r="B159" t="str">
            <v>PELO PP CC           VASSOURA   12x1</v>
          </cell>
          <cell r="C159">
            <v>12800</v>
          </cell>
          <cell r="D159">
            <v>27498.666666666664</v>
          </cell>
        </row>
        <row r="160">
          <cell r="A160" t="str">
            <v>89433</v>
          </cell>
          <cell r="B160" t="str">
            <v>8072 KIT SPECIALE ESC CAB+UNHA   6x1</v>
          </cell>
          <cell r="C160">
            <v>160</v>
          </cell>
          <cell r="D160">
            <v>1341.46</v>
          </cell>
        </row>
        <row r="161">
          <cell r="A161" t="str">
            <v>89362</v>
          </cell>
          <cell r="B161" t="str">
            <v>1o PRECO PIACAVA      VASSOURA  12x1</v>
          </cell>
          <cell r="C161">
            <v>54304</v>
          </cell>
          <cell r="D161">
            <v>87812.428811498074</v>
          </cell>
        </row>
        <row r="162">
          <cell r="A162" t="str">
            <v>89361</v>
          </cell>
          <cell r="B162" t="str">
            <v>1o PRECO PELO         VASSOURA  12x1</v>
          </cell>
          <cell r="C162">
            <v>52976</v>
          </cell>
          <cell r="D162">
            <v>95310.924268379706</v>
          </cell>
        </row>
        <row r="163">
          <cell r="A163" t="str">
            <v>89359</v>
          </cell>
          <cell r="B163" t="str">
            <v>1o PRECO CC SINT. VASSOURA      12x1</v>
          </cell>
          <cell r="C163">
            <v>151440</v>
          </cell>
          <cell r="D163">
            <v>215393.9717178485</v>
          </cell>
        </row>
        <row r="164">
          <cell r="A164" t="str">
            <v>89333</v>
          </cell>
          <cell r="B164" t="str">
            <v>6913 BL           ESC P/CABELO   6x1</v>
          </cell>
          <cell r="C164">
            <v>31424</v>
          </cell>
          <cell r="D164">
            <v>175029.50002474373</v>
          </cell>
        </row>
        <row r="165">
          <cell r="A165" t="str">
            <v>89332</v>
          </cell>
          <cell r="B165" t="str">
            <v>6940 BL           ESC P/CABELO   6x1</v>
          </cell>
          <cell r="C165">
            <v>1840</v>
          </cell>
          <cell r="D165">
            <v>9190.0815873015854</v>
          </cell>
        </row>
        <row r="166">
          <cell r="A166" t="str">
            <v>89331</v>
          </cell>
          <cell r="B166" t="str">
            <v>*SM A-6 AFFARI           PENTE   12x</v>
          </cell>
          <cell r="C166">
            <v>11312</v>
          </cell>
          <cell r="D166">
            <v>8322.5048290598279</v>
          </cell>
        </row>
        <row r="167">
          <cell r="A167" t="str">
            <v>89317</v>
          </cell>
          <cell r="B167" t="str">
            <v>2260              KIT AUTOMOTIVO 6X1</v>
          </cell>
          <cell r="C167">
            <v>16</v>
          </cell>
          <cell r="D167">
            <v>314</v>
          </cell>
        </row>
        <row r="168">
          <cell r="A168" t="str">
            <v>89316</v>
          </cell>
          <cell r="B168" t="str">
            <v>3265-0 BL FLYER ORT   ESC DENTE 12x1</v>
          </cell>
          <cell r="C168">
            <v>6896</v>
          </cell>
          <cell r="D168">
            <v>22591.996515151517</v>
          </cell>
        </row>
        <row r="169">
          <cell r="A169" t="str">
            <v>89315</v>
          </cell>
          <cell r="B169" t="str">
            <v>3264-1 BL FLYER      ESC DENTE  12x1</v>
          </cell>
          <cell r="C169">
            <v>10896</v>
          </cell>
          <cell r="D169">
            <v>34903.196410256416</v>
          </cell>
        </row>
        <row r="170">
          <cell r="A170" t="str">
            <v>89314</v>
          </cell>
          <cell r="B170" t="str">
            <v>3264-0 BL FLYER      ESC DENTE  12x1</v>
          </cell>
          <cell r="C170">
            <v>28656</v>
          </cell>
          <cell r="D170">
            <v>86324.65867256638</v>
          </cell>
        </row>
        <row r="171">
          <cell r="A171" t="str">
            <v>89313</v>
          </cell>
          <cell r="B171" t="str">
            <v>3253-0  BL FUN    ESC P/DENTE   12x1</v>
          </cell>
          <cell r="C171">
            <v>33152</v>
          </cell>
          <cell r="D171">
            <v>80357.8991159773</v>
          </cell>
        </row>
        <row r="172">
          <cell r="A172" t="str">
            <v>89308</v>
          </cell>
          <cell r="B172" t="str">
            <v>*6810 BL AFFARI     ESC CABELO    6x</v>
          </cell>
          <cell r="C172">
            <v>1408</v>
          </cell>
          <cell r="D172">
            <v>6498.9969105691061</v>
          </cell>
        </row>
        <row r="173">
          <cell r="A173" t="str">
            <v>89307</v>
          </cell>
          <cell r="B173" t="str">
            <v>7014 BL           ESC P/CABELO   6x1</v>
          </cell>
          <cell r="C173">
            <v>32480</v>
          </cell>
          <cell r="D173">
            <v>269300.35622117179</v>
          </cell>
        </row>
        <row r="174">
          <cell r="A174" t="str">
            <v>89306</v>
          </cell>
          <cell r="B174" t="str">
            <v>6914 BL           ESC P/CABELO   6x1</v>
          </cell>
          <cell r="C174">
            <v>42752</v>
          </cell>
          <cell r="D174">
            <v>310165.21849710983</v>
          </cell>
        </row>
        <row r="175">
          <cell r="A175" t="str">
            <v>89305</v>
          </cell>
          <cell r="B175" t="str">
            <v>7013 BL           ESC P/CABELO   6x1</v>
          </cell>
          <cell r="C175">
            <v>32776</v>
          </cell>
          <cell r="D175">
            <v>205817.07492186382</v>
          </cell>
        </row>
        <row r="176">
          <cell r="A176" t="str">
            <v>89303</v>
          </cell>
          <cell r="B176" t="str">
            <v>7011 BL           ESC P/CABELO   6x1</v>
          </cell>
          <cell r="C176">
            <v>24280</v>
          </cell>
          <cell r="D176">
            <v>128978.72241579559</v>
          </cell>
        </row>
        <row r="177">
          <cell r="A177" t="str">
            <v>89302</v>
          </cell>
          <cell r="B177" t="str">
            <v>6911 BL           ESC P/CABELO   6x1</v>
          </cell>
          <cell r="C177">
            <v>18816</v>
          </cell>
          <cell r="D177">
            <v>99403.180918660262</v>
          </cell>
        </row>
        <row r="178">
          <cell r="A178" t="str">
            <v>89301</v>
          </cell>
          <cell r="B178" t="str">
            <v>6910 BL           ESC P/CABELO   6x1</v>
          </cell>
          <cell r="C178">
            <v>10048</v>
          </cell>
          <cell r="D178">
            <v>51901.985018315005</v>
          </cell>
        </row>
        <row r="179">
          <cell r="A179" t="str">
            <v>89300</v>
          </cell>
          <cell r="B179" t="str">
            <v>7006 BL           ESC P/CABELO   6x1</v>
          </cell>
          <cell r="C179">
            <v>12776</v>
          </cell>
          <cell r="D179">
            <v>68826.36602666667</v>
          </cell>
        </row>
        <row r="180">
          <cell r="A180" t="str">
            <v>89299</v>
          </cell>
          <cell r="B180" t="str">
            <v>6906 BL           ESC P/CABELO   6x1</v>
          </cell>
          <cell r="C180">
            <v>9320</v>
          </cell>
          <cell r="D180">
            <v>49957.517243163347</v>
          </cell>
        </row>
        <row r="181">
          <cell r="A181" t="str">
            <v>89298</v>
          </cell>
          <cell r="B181" t="str">
            <v>6908 BL           ESC P/CABELO   6x1</v>
          </cell>
          <cell r="C181">
            <v>7936</v>
          </cell>
          <cell r="D181">
            <v>37833.628070175437</v>
          </cell>
        </row>
        <row r="182">
          <cell r="A182" t="str">
            <v>89297</v>
          </cell>
          <cell r="B182" t="str">
            <v>7005 BL           ESC P/CABELO   6x1</v>
          </cell>
          <cell r="C182">
            <v>14960</v>
          </cell>
          <cell r="D182">
            <v>76725.792295081963</v>
          </cell>
        </row>
        <row r="183">
          <cell r="A183" t="str">
            <v>89295</v>
          </cell>
          <cell r="B183" t="str">
            <v>7007 BL           ESC P/CABELO   6x1</v>
          </cell>
          <cell r="C183">
            <v>6872</v>
          </cell>
          <cell r="D183">
            <v>30259.602965174123</v>
          </cell>
        </row>
        <row r="184">
          <cell r="A184" t="str">
            <v>89294</v>
          </cell>
          <cell r="B184" t="str">
            <v>*6030 GOLFINHO     ESP BANHO     24x</v>
          </cell>
          <cell r="C184">
            <v>4608</v>
          </cell>
          <cell r="D184">
            <v>4199.4933333333329</v>
          </cell>
        </row>
        <row r="185">
          <cell r="A185" t="str">
            <v>89293</v>
          </cell>
          <cell r="B185" t="str">
            <v>6030 GOLFINHO       ESP BANHO   12x1</v>
          </cell>
          <cell r="C185">
            <v>2000</v>
          </cell>
          <cell r="D185">
            <v>1946.56</v>
          </cell>
        </row>
        <row r="186">
          <cell r="A186" t="str">
            <v>89292</v>
          </cell>
          <cell r="B186" t="str">
            <v>*6020 ESTRELA      ESP BANHO     24x</v>
          </cell>
          <cell r="C186">
            <v>3296</v>
          </cell>
          <cell r="D186">
            <v>3102.96</v>
          </cell>
        </row>
        <row r="187">
          <cell r="A187" t="str">
            <v>89291</v>
          </cell>
          <cell r="B187" t="str">
            <v>*6020 ESTRELA        ESP BANHO   12x</v>
          </cell>
          <cell r="C187">
            <v>1952</v>
          </cell>
          <cell r="D187">
            <v>1648.9866666666669</v>
          </cell>
        </row>
        <row r="188">
          <cell r="A188" t="str">
            <v>89290</v>
          </cell>
          <cell r="B188" t="str">
            <v>6010              ESP BANHO     24x1</v>
          </cell>
          <cell r="C188">
            <v>57152</v>
          </cell>
          <cell r="D188">
            <v>56181.815597765359</v>
          </cell>
        </row>
        <row r="189">
          <cell r="A189" t="str">
            <v>89289</v>
          </cell>
          <cell r="B189" t="str">
            <v>6010                ESP BANHO   12x1</v>
          </cell>
          <cell r="C189">
            <v>21088</v>
          </cell>
          <cell r="D189">
            <v>19934.435019973371</v>
          </cell>
        </row>
        <row r="190">
          <cell r="A190" t="str">
            <v>89288</v>
          </cell>
          <cell r="B190" t="str">
            <v>6782 BL BEBE     ESC P/CAB+PENTE 6x1</v>
          </cell>
          <cell r="C190">
            <v>16800</v>
          </cell>
          <cell r="D190">
            <v>45831.130239234459</v>
          </cell>
        </row>
        <row r="191">
          <cell r="A191" t="str">
            <v>89287</v>
          </cell>
          <cell r="B191" t="str">
            <v>6875 BL XUXA       ESC CABELO    6x1</v>
          </cell>
          <cell r="C191">
            <v>22712</v>
          </cell>
          <cell r="D191">
            <v>102544.22548877375</v>
          </cell>
        </row>
        <row r="192">
          <cell r="A192" t="str">
            <v>89286</v>
          </cell>
          <cell r="B192" t="str">
            <v>6887 BL           ESC P/CABELO   6x1</v>
          </cell>
          <cell r="C192">
            <v>26808</v>
          </cell>
          <cell r="D192">
            <v>59491.289154078535</v>
          </cell>
        </row>
        <row r="193">
          <cell r="A193" t="str">
            <v>89285</v>
          </cell>
          <cell r="B193" t="str">
            <v>6876 BL MARLENE    ESC CABELO    6x1</v>
          </cell>
          <cell r="C193">
            <v>13488</v>
          </cell>
          <cell r="D193">
            <v>60263.766676470572</v>
          </cell>
        </row>
        <row r="194">
          <cell r="A194" t="str">
            <v>89284</v>
          </cell>
          <cell r="B194" t="str">
            <v>6853 BL ELIANE     ESC CABELO    6x1</v>
          </cell>
          <cell r="C194">
            <v>14952</v>
          </cell>
          <cell r="D194">
            <v>38558.600705596102</v>
          </cell>
        </row>
        <row r="195">
          <cell r="A195" t="str">
            <v>89283</v>
          </cell>
          <cell r="B195" t="str">
            <v>6850 BL KATIA      ESC CABELO    6x1</v>
          </cell>
          <cell r="C195">
            <v>9144</v>
          </cell>
          <cell r="D195">
            <v>22035.430493827156</v>
          </cell>
        </row>
        <row r="196">
          <cell r="A196" t="str">
            <v>89282</v>
          </cell>
          <cell r="B196" t="str">
            <v>6871 BL SIMONE     ESC CABELO    6x1</v>
          </cell>
          <cell r="C196">
            <v>17048</v>
          </cell>
          <cell r="D196">
            <v>41005.404094696976</v>
          </cell>
        </row>
        <row r="197">
          <cell r="A197" t="str">
            <v>89281</v>
          </cell>
          <cell r="B197" t="str">
            <v>6852 BL JULIANA    ESC CABELO    6x1</v>
          </cell>
          <cell r="C197">
            <v>7784</v>
          </cell>
          <cell r="D197">
            <v>30087.127345132743</v>
          </cell>
        </row>
        <row r="198">
          <cell r="A198" t="str">
            <v>89280</v>
          </cell>
          <cell r="B198" t="str">
            <v>6821 BL SHANA      ESC CABELO    6x1</v>
          </cell>
          <cell r="C198">
            <v>67544</v>
          </cell>
          <cell r="D198">
            <v>157379.00266982181</v>
          </cell>
        </row>
        <row r="199">
          <cell r="A199" t="str">
            <v>89279</v>
          </cell>
          <cell r="B199" t="str">
            <v>6820 BL MARISA     ESC CABELO    6x1</v>
          </cell>
          <cell r="C199">
            <v>101080</v>
          </cell>
          <cell r="D199">
            <v>207930.77546875001</v>
          </cell>
        </row>
        <row r="200">
          <cell r="A200" t="str">
            <v>89278</v>
          </cell>
          <cell r="B200" t="str">
            <v>6807 BL RAQUEL     ESC CABELO    6x1</v>
          </cell>
          <cell r="C200">
            <v>34760</v>
          </cell>
          <cell r="D200">
            <v>77050.182795180721</v>
          </cell>
        </row>
        <row r="201">
          <cell r="A201" t="str">
            <v>89277</v>
          </cell>
          <cell r="B201" t="str">
            <v>6806 BL SISSI      ESC CABELO    6x1</v>
          </cell>
          <cell r="C201">
            <v>71056</v>
          </cell>
          <cell r="D201">
            <v>156180.72798111633</v>
          </cell>
        </row>
        <row r="202">
          <cell r="A202" t="str">
            <v>89276</v>
          </cell>
          <cell r="B202" t="str">
            <v>*87785 BL JINGA          PENTE    6x</v>
          </cell>
          <cell r="C202">
            <v>10408</v>
          </cell>
          <cell r="D202">
            <v>20077.919999999998</v>
          </cell>
        </row>
        <row r="203">
          <cell r="A203" t="str">
            <v>89275</v>
          </cell>
          <cell r="B203" t="str">
            <v>*87788 BL JINGA     ESC CABELO    6x</v>
          </cell>
          <cell r="C203">
            <v>2672</v>
          </cell>
          <cell r="D203">
            <v>7537.7733333333344</v>
          </cell>
        </row>
        <row r="204">
          <cell r="A204" t="str">
            <v>89274</v>
          </cell>
          <cell r="B204" t="str">
            <v>*87787 BL JINGA     ESC CABELO    6x</v>
          </cell>
          <cell r="C204">
            <v>1504</v>
          </cell>
          <cell r="D204">
            <v>4040.5466666666662</v>
          </cell>
        </row>
        <row r="205">
          <cell r="A205" t="str">
            <v>89273</v>
          </cell>
          <cell r="B205" t="str">
            <v>*9130 BL ETNICA     ESC CABELO    6x</v>
          </cell>
          <cell r="C205">
            <v>4720</v>
          </cell>
          <cell r="D205">
            <v>13905.2</v>
          </cell>
        </row>
        <row r="206">
          <cell r="A206" t="str">
            <v>89272</v>
          </cell>
          <cell r="B206" t="str">
            <v>*9120 BL ETNICA     ESC CABELO    6x</v>
          </cell>
          <cell r="C206">
            <v>4776</v>
          </cell>
          <cell r="D206">
            <v>13729.226666666664</v>
          </cell>
        </row>
        <row r="207">
          <cell r="A207" t="str">
            <v>89271</v>
          </cell>
          <cell r="B207" t="str">
            <v>*9110 BL ETNICA          PENTE    6x</v>
          </cell>
          <cell r="C207">
            <v>13352</v>
          </cell>
          <cell r="D207">
            <v>23990.506666666672</v>
          </cell>
        </row>
        <row r="208">
          <cell r="A208" t="str">
            <v>89270</v>
          </cell>
          <cell r="B208" t="str">
            <v>*9100 BL ETNICA          PENTE    6x</v>
          </cell>
          <cell r="C208">
            <v>15736</v>
          </cell>
          <cell r="D208">
            <v>31862.12</v>
          </cell>
        </row>
        <row r="209">
          <cell r="A209" t="str">
            <v>89269</v>
          </cell>
          <cell r="B209" t="str">
            <v>*SM 130 PROF             PENTE   12x</v>
          </cell>
          <cell r="C209">
            <v>8576</v>
          </cell>
          <cell r="D209">
            <v>13937.826666666666</v>
          </cell>
        </row>
        <row r="210">
          <cell r="A210" t="str">
            <v>89268</v>
          </cell>
          <cell r="B210" t="str">
            <v>9720 BL NICOLE     ESC CABELO    6x1</v>
          </cell>
          <cell r="C210">
            <v>29128</v>
          </cell>
          <cell r="D210">
            <v>135345.43734603698</v>
          </cell>
        </row>
        <row r="211">
          <cell r="A211" t="str">
            <v>89267</v>
          </cell>
          <cell r="B211" t="str">
            <v>9710 BL LUANA      ESC CABELO    6x1</v>
          </cell>
          <cell r="C211">
            <v>46352</v>
          </cell>
          <cell r="D211">
            <v>132258.71993461263</v>
          </cell>
        </row>
        <row r="212">
          <cell r="A212" t="str">
            <v>89266</v>
          </cell>
          <cell r="B212" t="str">
            <v>9850 BL LINDA      ESC CABELO    6x1</v>
          </cell>
          <cell r="C212">
            <v>34664</v>
          </cell>
          <cell r="D212">
            <v>132733.18217338217</v>
          </cell>
        </row>
        <row r="213">
          <cell r="A213" t="str">
            <v>89265</v>
          </cell>
          <cell r="B213" t="str">
            <v>9840 BL MILA       ESC CABELO    6x1</v>
          </cell>
          <cell r="C213">
            <v>21136</v>
          </cell>
          <cell r="D213">
            <v>95969.763344444422</v>
          </cell>
        </row>
        <row r="214">
          <cell r="A214" t="str">
            <v>89264</v>
          </cell>
          <cell r="B214" t="str">
            <v>9830 BL LARA       ESC CABELO    6x1</v>
          </cell>
          <cell r="C214">
            <v>30648</v>
          </cell>
          <cell r="D214">
            <v>132712.19664048337</v>
          </cell>
        </row>
        <row r="215">
          <cell r="A215" t="str">
            <v>89263</v>
          </cell>
          <cell r="B215" t="str">
            <v>9820 BL KATE       ESC CABELO    6x1</v>
          </cell>
          <cell r="C215">
            <v>36336</v>
          </cell>
          <cell r="D215">
            <v>172775.35586458334</v>
          </cell>
        </row>
        <row r="216">
          <cell r="A216" t="str">
            <v>89262</v>
          </cell>
          <cell r="B216" t="str">
            <v>9810 BL MALU       ESC CABELO    6x1</v>
          </cell>
          <cell r="C216">
            <v>36048</v>
          </cell>
          <cell r="D216">
            <v>195137.78970189701</v>
          </cell>
        </row>
        <row r="217">
          <cell r="A217" t="str">
            <v>89261</v>
          </cell>
          <cell r="B217" t="str">
            <v>9920 BL CINDY      ESC CABELO    6x1</v>
          </cell>
          <cell r="C217">
            <v>36160</v>
          </cell>
          <cell r="D217">
            <v>224841.40371261179</v>
          </cell>
        </row>
        <row r="218">
          <cell r="A218" t="str">
            <v>89260</v>
          </cell>
          <cell r="B218" t="str">
            <v>9910 BL GISELE     ESC CABELO    6x1</v>
          </cell>
          <cell r="C218">
            <v>16096</v>
          </cell>
          <cell r="D218">
            <v>118792.89088685015</v>
          </cell>
        </row>
        <row r="219">
          <cell r="A219" t="str">
            <v>89259</v>
          </cell>
          <cell r="B219" t="str">
            <v>SM 120 DIVAS            PENTE   12x1</v>
          </cell>
          <cell r="C219">
            <v>44016</v>
          </cell>
          <cell r="D219">
            <v>63150.932914409525</v>
          </cell>
        </row>
        <row r="220">
          <cell r="A220" t="str">
            <v>89258</v>
          </cell>
          <cell r="B220" t="str">
            <v>SM 110 DIVAS            PENTE   12x1</v>
          </cell>
          <cell r="C220">
            <v>69232</v>
          </cell>
          <cell r="D220">
            <v>120949.62525373131</v>
          </cell>
        </row>
        <row r="221">
          <cell r="A221" t="str">
            <v>89123</v>
          </cell>
          <cell r="B221" t="str">
            <v>3253-0  BL FUN    ESC P/DENTE   36x1</v>
          </cell>
          <cell r="C221">
            <v>142949.33333333331</v>
          </cell>
          <cell r="D221">
            <v>254712.59581190586</v>
          </cell>
        </row>
        <row r="222">
          <cell r="A222" t="str">
            <v>89002</v>
          </cell>
          <cell r="B222" t="str">
            <v>*6932 BL BAMBOO   ESC.P/CABELO   6x1</v>
          </cell>
          <cell r="C222">
            <v>120</v>
          </cell>
          <cell r="D222">
            <v>40</v>
          </cell>
        </row>
        <row r="223">
          <cell r="A223" t="str">
            <v>89001</v>
          </cell>
          <cell r="B223" t="str">
            <v>*6931 BL BAMBOO   ESC.P/CABELO   6x1</v>
          </cell>
          <cell r="C223">
            <v>792</v>
          </cell>
          <cell r="D223">
            <v>1630.1333333333332</v>
          </cell>
        </row>
        <row r="224">
          <cell r="A224" t="str">
            <v>89000</v>
          </cell>
          <cell r="B224" t="str">
            <v>*6930 BL BAMBOO   ESC.P/CABELO   6x1</v>
          </cell>
          <cell r="C224">
            <v>104</v>
          </cell>
          <cell r="D224">
            <v>138.66666666666666</v>
          </cell>
        </row>
        <row r="225">
          <cell r="A225" t="str">
            <v>88999</v>
          </cell>
          <cell r="B225" t="str">
            <v>*6887/6169 PROM   ESC.P/CABELO  12x1</v>
          </cell>
          <cell r="C225">
            <v>1216</v>
          </cell>
          <cell r="D225">
            <v>2026.6666666666667</v>
          </cell>
        </row>
        <row r="226">
          <cell r="A226" t="str">
            <v>88998</v>
          </cell>
          <cell r="B226" t="str">
            <v>*6876/6169 PROM   ESC.P/CABELO  12x1</v>
          </cell>
          <cell r="C226">
            <v>8032</v>
          </cell>
          <cell r="D226">
            <v>7914.9066666666658</v>
          </cell>
        </row>
        <row r="227">
          <cell r="A227" t="str">
            <v>88997</v>
          </cell>
          <cell r="B227" t="str">
            <v>*6853/6169 PROM   ESC.P/CABELO  12x1</v>
          </cell>
          <cell r="C227">
            <v>2112</v>
          </cell>
          <cell r="D227">
            <v>3118.88</v>
          </cell>
        </row>
        <row r="228">
          <cell r="A228" t="str">
            <v>88996</v>
          </cell>
          <cell r="B228" t="str">
            <v>*6852/6169 PROM   ESC.P/CABELO  12x1</v>
          </cell>
          <cell r="C228">
            <v>4400</v>
          </cell>
          <cell r="D228">
            <v>5040.1066666666657</v>
          </cell>
        </row>
        <row r="229">
          <cell r="A229" t="str">
            <v>88995</v>
          </cell>
          <cell r="B229" t="str">
            <v>*6850/6169 PROM   ESC.P/CABELO  12x1</v>
          </cell>
          <cell r="C229">
            <v>7600</v>
          </cell>
          <cell r="D229">
            <v>5808.0933333333332</v>
          </cell>
        </row>
        <row r="230">
          <cell r="A230" t="str">
            <v>88918</v>
          </cell>
          <cell r="B230" t="str">
            <v>*3168-0  BL INF       ESC DENTE  36x</v>
          </cell>
          <cell r="C230">
            <v>3648</v>
          </cell>
          <cell r="D230">
            <v>1621.3333333333333</v>
          </cell>
        </row>
        <row r="231">
          <cell r="A231" t="str">
            <v>88873</v>
          </cell>
          <cell r="B231" t="str">
            <v>SM 2008            PINC BARBA   12x1</v>
          </cell>
          <cell r="C231">
            <v>45840</v>
          </cell>
          <cell r="D231">
            <v>75290.350000000006</v>
          </cell>
        </row>
        <row r="232">
          <cell r="A232" t="str">
            <v>88837</v>
          </cell>
          <cell r="B232" t="str">
            <v>3384-0 SANF.C.PUB ESC P/DENTE  144x1</v>
          </cell>
          <cell r="C232">
            <v>22080</v>
          </cell>
          <cell r="D232">
            <v>5430.84</v>
          </cell>
        </row>
        <row r="233">
          <cell r="A233" t="str">
            <v>88829</v>
          </cell>
          <cell r="B233" t="str">
            <v>*6876/8067 PROM   ESC.P/CABELO  12x1</v>
          </cell>
          <cell r="C233">
            <v>624</v>
          </cell>
          <cell r="D233">
            <v>764.8933333333332</v>
          </cell>
        </row>
        <row r="234">
          <cell r="A234" t="str">
            <v>88827</v>
          </cell>
          <cell r="B234" t="str">
            <v>*6850/8065 PROM   ESC.P/CABELO  12x1</v>
          </cell>
          <cell r="C234">
            <v>1344</v>
          </cell>
          <cell r="D234">
            <v>1915.7333333333331</v>
          </cell>
        </row>
        <row r="235">
          <cell r="A235" t="str">
            <v>88793</v>
          </cell>
          <cell r="B235" t="str">
            <v>CABO VASSOURA (MPRN) PRAT/PRET  12x1</v>
          </cell>
          <cell r="C235">
            <v>7872</v>
          </cell>
          <cell r="D235">
            <v>4250.88</v>
          </cell>
        </row>
        <row r="236">
          <cell r="A236" t="str">
            <v>88759</v>
          </cell>
          <cell r="B236" t="str">
            <v>*6850 PROMOCAO    ESC.P/CABELO  12x1</v>
          </cell>
          <cell r="C236">
            <v>304</v>
          </cell>
          <cell r="D236">
            <v>420.78666666666658</v>
          </cell>
        </row>
        <row r="237">
          <cell r="A237" t="str">
            <v>88726</v>
          </cell>
          <cell r="B237" t="str">
            <v>1127    CCCX          RODO DUPL 12x1</v>
          </cell>
          <cell r="C237">
            <v>70032</v>
          </cell>
          <cell r="D237">
            <v>314257.70046874997</v>
          </cell>
        </row>
        <row r="238">
          <cell r="A238" t="str">
            <v>88725</v>
          </cell>
          <cell r="B238" t="str">
            <v>1126    CCCX          RODO DUPL 12x1</v>
          </cell>
          <cell r="C238">
            <v>86272</v>
          </cell>
          <cell r="D238">
            <v>334327.29601731594</v>
          </cell>
        </row>
        <row r="239">
          <cell r="A239" t="str">
            <v>88638</v>
          </cell>
          <cell r="B239" t="str">
            <v>5250                  LAVATINA  12x1</v>
          </cell>
          <cell r="C239">
            <v>4848</v>
          </cell>
          <cell r="D239">
            <v>10080.666666666664</v>
          </cell>
        </row>
        <row r="240">
          <cell r="A240" t="str">
            <v>88637</v>
          </cell>
          <cell r="B240" t="str">
            <v>6168                 ESC UNHA   12x1</v>
          </cell>
          <cell r="C240">
            <v>27392</v>
          </cell>
          <cell r="D240">
            <v>17020.186666666665</v>
          </cell>
        </row>
        <row r="241">
          <cell r="A241" t="str">
            <v>88634</v>
          </cell>
          <cell r="B241" t="str">
            <v>*5161                 ESC UNHA   12x1</v>
          </cell>
          <cell r="C241">
            <v>192</v>
          </cell>
          <cell r="D241">
            <v>127.68</v>
          </cell>
        </row>
        <row r="242">
          <cell r="A242" t="str">
            <v>88605</v>
          </cell>
          <cell r="B242" t="str">
            <v>3369-1              ESC DENTE 1296x1</v>
          </cell>
          <cell r="C242">
            <v>43200</v>
          </cell>
          <cell r="D242">
            <v>29778.405833333338</v>
          </cell>
        </row>
        <row r="243">
          <cell r="A243" t="str">
            <v>88604</v>
          </cell>
          <cell r="B243" t="str">
            <v>3165-0                ESC DENTE1296x</v>
          </cell>
          <cell r="C243">
            <v>84672</v>
          </cell>
          <cell r="D243">
            <v>42715.664999999994</v>
          </cell>
        </row>
        <row r="244">
          <cell r="A244" t="str">
            <v>88536</v>
          </cell>
          <cell r="B244" t="str">
            <v>3252-1  BL        ESC P/DENTE   12X1</v>
          </cell>
          <cell r="C244">
            <v>176</v>
          </cell>
          <cell r="D244">
            <v>324.11037037037045</v>
          </cell>
        </row>
        <row r="245">
          <cell r="A245" t="str">
            <v>88535</v>
          </cell>
          <cell r="B245" t="str">
            <v>3252-0  BL        ESC P/DENTE   12X1</v>
          </cell>
          <cell r="C245">
            <v>109664</v>
          </cell>
          <cell r="D245">
            <v>276186.06383347791</v>
          </cell>
        </row>
        <row r="246">
          <cell r="A246" t="str">
            <v>88476</v>
          </cell>
          <cell r="B246" t="str">
            <v>*6932 BL BAMBOO   ESC.P/CABELO  12x1</v>
          </cell>
          <cell r="C246">
            <v>768</v>
          </cell>
          <cell r="D246">
            <v>384</v>
          </cell>
        </row>
        <row r="247">
          <cell r="A247" t="str">
            <v>88475</v>
          </cell>
          <cell r="B247" t="str">
            <v>*6931 BL BAMBOO   ESC.P/CABELO  12x1</v>
          </cell>
          <cell r="C247">
            <v>400</v>
          </cell>
          <cell r="D247">
            <v>200</v>
          </cell>
        </row>
        <row r="248">
          <cell r="A248" t="str">
            <v>88474</v>
          </cell>
          <cell r="B248" t="str">
            <v>*6930 BL BAMBOO   ESC.P/CABELO  12x1</v>
          </cell>
          <cell r="C248">
            <v>384</v>
          </cell>
          <cell r="D248">
            <v>192</v>
          </cell>
        </row>
        <row r="249">
          <cell r="A249" t="str">
            <v>88448</v>
          </cell>
          <cell r="B249" t="str">
            <v>3165-0                ESC DENTE  36x</v>
          </cell>
          <cell r="C249">
            <v>1425696</v>
          </cell>
          <cell r="D249">
            <v>675984.82767757773</v>
          </cell>
        </row>
        <row r="250">
          <cell r="A250" t="str">
            <v>88447</v>
          </cell>
          <cell r="B250" t="str">
            <v>3369-1                ESC DENTE 36x1</v>
          </cell>
          <cell r="C250">
            <v>374160</v>
          </cell>
          <cell r="D250">
            <v>227141.49589789149</v>
          </cell>
        </row>
        <row r="251">
          <cell r="A251" t="str">
            <v>88446</v>
          </cell>
          <cell r="B251" t="str">
            <v xml:space="preserve">CABO MET AM/AZ/RO/VE C/COD.B. 12x1  </v>
          </cell>
          <cell r="C251">
            <v>64800</v>
          </cell>
          <cell r="D251">
            <v>48896.922812500008</v>
          </cell>
        </row>
        <row r="252">
          <cell r="A252" t="str">
            <v>88382</v>
          </cell>
          <cell r="B252" t="str">
            <v>3373-4  BL        ESC P/DENTE   12X1</v>
          </cell>
          <cell r="C252">
            <v>81312</v>
          </cell>
          <cell r="D252">
            <v>59200.135228817395</v>
          </cell>
        </row>
        <row r="253">
          <cell r="A253" t="str">
            <v>88381</v>
          </cell>
          <cell r="B253" t="str">
            <v>3262-3  BASS      ESC P/DENTE   12x1</v>
          </cell>
          <cell r="C253">
            <v>15856</v>
          </cell>
          <cell r="D253">
            <v>37417.544517958413</v>
          </cell>
        </row>
        <row r="254">
          <cell r="A254" t="str">
            <v>88299</v>
          </cell>
          <cell r="B254" t="str">
            <v>3258-3  MAXILESC P/DENTE   12X1</v>
          </cell>
          <cell r="C254">
            <v>1984</v>
          </cell>
          <cell r="D254">
            <v>4001.4247389558232</v>
          </cell>
        </row>
        <row r="255">
          <cell r="A255" t="str">
            <v>88298</v>
          </cell>
          <cell r="B255" t="str">
            <v>3373-1  BL        ESC P/DENTE   12X1</v>
          </cell>
          <cell r="C255">
            <v>76864</v>
          </cell>
          <cell r="D255">
            <v>55827.978660287081</v>
          </cell>
        </row>
        <row r="256">
          <cell r="A256" t="str">
            <v>88297</v>
          </cell>
          <cell r="B256" t="str">
            <v>3263-1  AXISESC P/ DENTE  12X1</v>
          </cell>
          <cell r="C256">
            <v>2912</v>
          </cell>
          <cell r="D256">
            <v>7344.4860215053777</v>
          </cell>
        </row>
        <row r="257">
          <cell r="A257" t="str">
            <v>88295</v>
          </cell>
          <cell r="B257" t="str">
            <v>3373-0  BL        ESC P/DENTE   12X1</v>
          </cell>
          <cell r="C257">
            <v>438384</v>
          </cell>
          <cell r="D257">
            <v>288593.43453267572</v>
          </cell>
        </row>
        <row r="258">
          <cell r="A258" t="str">
            <v>88294</v>
          </cell>
          <cell r="B258" t="str">
            <v>3263-0  AXISESC P/DENTE   12X1</v>
          </cell>
          <cell r="C258">
            <v>2720</v>
          </cell>
          <cell r="D258">
            <v>6965.3376190476192</v>
          </cell>
        </row>
        <row r="259">
          <cell r="A259" t="str">
            <v>88293</v>
          </cell>
          <cell r="B259" t="str">
            <v>3262-0  BASSESC P/DENTE   12X1</v>
          </cell>
          <cell r="C259">
            <v>6464</v>
          </cell>
          <cell r="D259">
            <v>8397.602603406327</v>
          </cell>
        </row>
        <row r="260">
          <cell r="A260" t="str">
            <v>88292</v>
          </cell>
          <cell r="B260" t="str">
            <v>3258-0  MAXIL     ESC P/DENTE   12X1</v>
          </cell>
          <cell r="C260">
            <v>55312</v>
          </cell>
          <cell r="D260">
            <v>192778.4450060082</v>
          </cell>
        </row>
        <row r="261">
          <cell r="A261" t="str">
            <v>88291</v>
          </cell>
          <cell r="B261" t="str">
            <v>3236-0  BL TRIP   ESC P/DENTE   12X1</v>
          </cell>
          <cell r="C261">
            <v>169632</v>
          </cell>
          <cell r="D261">
            <v>411954.87347754656</v>
          </cell>
        </row>
        <row r="262">
          <cell r="A262" t="str">
            <v>88290</v>
          </cell>
          <cell r="B262" t="str">
            <v>3173-0  BL MACIA  ESC P/DENTE   12X1</v>
          </cell>
          <cell r="C262">
            <v>407984</v>
          </cell>
          <cell r="D262">
            <v>251447.74954893332</v>
          </cell>
        </row>
        <row r="263">
          <cell r="A263" t="str">
            <v>88289</v>
          </cell>
          <cell r="B263" t="str">
            <v>3164    BABY-DENT ESC INFANTIL  12X1</v>
          </cell>
          <cell r="C263">
            <v>4768</v>
          </cell>
          <cell r="D263">
            <v>25687.438717948717</v>
          </cell>
        </row>
        <row r="264">
          <cell r="A264" t="str">
            <v>88288</v>
          </cell>
          <cell r="B264" t="str">
            <v>3160-0  JUNIOR MC ESC P/DENTE   12X1</v>
          </cell>
          <cell r="C264">
            <v>31040</v>
          </cell>
          <cell r="D264">
            <v>77125.772318619987</v>
          </cell>
        </row>
        <row r="265">
          <cell r="A265" t="str">
            <v>88245</v>
          </cell>
          <cell r="B265" t="str">
            <v>3408 25M FLYER FIO DENTAL       24x1</v>
          </cell>
          <cell r="C265">
            <v>26742.666666666664</v>
          </cell>
          <cell r="D265">
            <v>50387.200056867907</v>
          </cell>
        </row>
        <row r="266">
          <cell r="A266" t="str">
            <v>88238</v>
          </cell>
          <cell r="B266" t="str">
            <v>VENEZA  SC            VASSOURA  12x1</v>
          </cell>
          <cell r="C266">
            <v>5360</v>
          </cell>
          <cell r="D266">
            <v>15554.119655172417</v>
          </cell>
        </row>
        <row r="267">
          <cell r="A267" t="str">
            <v>88237</v>
          </cell>
          <cell r="B267" t="str">
            <v>VENEZA  CC            VASSOURA  12x1</v>
          </cell>
          <cell r="C267">
            <v>327744</v>
          </cell>
          <cell r="D267">
            <v>1230621.0898307511</v>
          </cell>
        </row>
        <row r="268">
          <cell r="A268" t="str">
            <v>88235</v>
          </cell>
          <cell r="B268" t="str">
            <v>V-8     SC   ULTRA    VASSOURA  12x1</v>
          </cell>
          <cell r="C268">
            <v>4272</v>
          </cell>
          <cell r="D268">
            <v>22918.752736842103</v>
          </cell>
        </row>
        <row r="269">
          <cell r="A269" t="str">
            <v>88234</v>
          </cell>
          <cell r="B269" t="str">
            <v>V-3     SC   UTILITY  VASSOURA  12x1</v>
          </cell>
          <cell r="C269">
            <v>8384</v>
          </cell>
          <cell r="D269">
            <v>22588.051497326203</v>
          </cell>
        </row>
        <row r="270">
          <cell r="A270" t="str">
            <v>88233</v>
          </cell>
          <cell r="B270" t="str">
            <v>V-2     SC   QUALITY  VASSOURA  12X1</v>
          </cell>
          <cell r="C270">
            <v>1872</v>
          </cell>
          <cell r="D270">
            <v>13845.905217391304</v>
          </cell>
        </row>
        <row r="271">
          <cell r="A271" t="str">
            <v>88232</v>
          </cell>
          <cell r="B271" t="str">
            <v>V-10    SC   ATIVA    VASSOURA  12x1</v>
          </cell>
          <cell r="C271">
            <v>512</v>
          </cell>
          <cell r="D271">
            <v>1733.7376190476191</v>
          </cell>
        </row>
        <row r="272">
          <cell r="A272" t="str">
            <v>88228</v>
          </cell>
          <cell r="B272" t="str">
            <v>3407 25M INFANT FIO DENTAL      24x1</v>
          </cell>
          <cell r="C272">
            <v>45472</v>
          </cell>
          <cell r="D272">
            <v>84022.881505376339</v>
          </cell>
        </row>
        <row r="273">
          <cell r="A273" t="str">
            <v>88192</v>
          </cell>
          <cell r="B273" t="str">
            <v>LUVAS MULTIUSO    GRANDES       24x1</v>
          </cell>
          <cell r="C273">
            <v>55104</v>
          </cell>
          <cell r="D273">
            <v>118996.62333333334</v>
          </cell>
        </row>
        <row r="274">
          <cell r="A274" t="str">
            <v>88191</v>
          </cell>
          <cell r="B274" t="str">
            <v>LUVAS MULTIUSO    MEDIAS        24x1</v>
          </cell>
          <cell r="C274">
            <v>82368</v>
          </cell>
          <cell r="D274">
            <v>175994.86709677422</v>
          </cell>
        </row>
        <row r="275">
          <cell r="A275" t="str">
            <v>88190</v>
          </cell>
          <cell r="B275" t="str">
            <v>LUVAS MULTIUSO    PEQUENA       24x1</v>
          </cell>
          <cell r="C275">
            <v>27850.76</v>
          </cell>
          <cell r="D275">
            <v>61352.330588325531</v>
          </cell>
        </row>
        <row r="276">
          <cell r="A276" t="str">
            <v>88166</v>
          </cell>
          <cell r="B276" t="str">
            <v>V-2     CCCX QUALITY  VASSOURA  12x1</v>
          </cell>
          <cell r="C276">
            <v>19392</v>
          </cell>
          <cell r="D276">
            <v>190290.60285393262</v>
          </cell>
        </row>
        <row r="277">
          <cell r="A277" t="str">
            <v>88165</v>
          </cell>
          <cell r="B277" t="str">
            <v>V-2     CC   QUALITY  VASSOURA  12x1</v>
          </cell>
          <cell r="C277">
            <v>76592</v>
          </cell>
          <cell r="D277">
            <v>676285.53757557436</v>
          </cell>
        </row>
        <row r="278">
          <cell r="A278" t="str">
            <v>88164</v>
          </cell>
          <cell r="B278" t="str">
            <v>V-8     CCCX ULTRA    VASSOURA  12x1</v>
          </cell>
          <cell r="C278">
            <v>13152</v>
          </cell>
          <cell r="D278">
            <v>93884.979331476337</v>
          </cell>
        </row>
        <row r="279">
          <cell r="A279" t="str">
            <v>88163</v>
          </cell>
          <cell r="B279" t="str">
            <v>V-8     CC   ULTRA    VASSOURA  12x1</v>
          </cell>
          <cell r="C279">
            <v>75168</v>
          </cell>
          <cell r="D279">
            <v>505356.20976177283</v>
          </cell>
        </row>
        <row r="280">
          <cell r="A280" t="str">
            <v>88162</v>
          </cell>
          <cell r="B280" t="str">
            <v>V-3     CCCX UTILITY  VASSOURA  12x1</v>
          </cell>
          <cell r="C280">
            <v>37952</v>
          </cell>
          <cell r="D280">
            <v>147669.35929905111</v>
          </cell>
        </row>
        <row r="281">
          <cell r="A281" t="str">
            <v>88161</v>
          </cell>
          <cell r="B281" t="str">
            <v>V-3     CC   UTILITY  VASSOURA  12x1</v>
          </cell>
          <cell r="C281">
            <v>247824</v>
          </cell>
          <cell r="D281">
            <v>857678.99413453962</v>
          </cell>
        </row>
        <row r="282">
          <cell r="A282" t="str">
            <v>88160</v>
          </cell>
          <cell r="B282" t="str">
            <v>V-10    CCCX ATIVA    VASSOURA  12x1</v>
          </cell>
          <cell r="C282">
            <v>14704</v>
          </cell>
          <cell r="D282">
            <v>64391.469772579607</v>
          </cell>
        </row>
        <row r="283">
          <cell r="A283" t="str">
            <v>88159</v>
          </cell>
          <cell r="B283" t="str">
            <v>V-10    CC   ATIVA    VASSOURA  12x1</v>
          </cell>
          <cell r="C283">
            <v>119584</v>
          </cell>
          <cell r="D283">
            <v>485590.79653442767</v>
          </cell>
        </row>
        <row r="284">
          <cell r="A284" t="str">
            <v>88019</v>
          </cell>
          <cell r="B284" t="str">
            <v>6090 C.USA          ESC BANHO   12x1</v>
          </cell>
          <cell r="C284">
            <v>800</v>
          </cell>
          <cell r="D284">
            <v>912</v>
          </cell>
        </row>
        <row r="285">
          <cell r="A285" t="str">
            <v>87971</v>
          </cell>
          <cell r="B285" t="str">
            <v>*87971 BL         PENTES FROZEN 12x1</v>
          </cell>
          <cell r="C285">
            <v>11232</v>
          </cell>
          <cell r="D285">
            <v>3482.92</v>
          </cell>
        </row>
        <row r="286">
          <cell r="A286" t="str">
            <v>87970</v>
          </cell>
          <cell r="B286" t="str">
            <v>*87970 BL FROZEN  ESC.P/CABELO  12x1</v>
          </cell>
          <cell r="C286">
            <v>256</v>
          </cell>
          <cell r="D286">
            <v>336.02666666666659</v>
          </cell>
        </row>
        <row r="287">
          <cell r="A287" t="str">
            <v>87950</v>
          </cell>
          <cell r="B287" t="str">
            <v>CABO METALICO     AM/VE/AZ/RO   12x1</v>
          </cell>
          <cell r="C287">
            <v>21296</v>
          </cell>
          <cell r="D287">
            <v>28167.771310541313</v>
          </cell>
        </row>
        <row r="288">
          <cell r="A288" t="str">
            <v>87946</v>
          </cell>
          <cell r="B288" t="str">
            <v>3265-0  FLYER ORTESC P/DENTE   36X1</v>
          </cell>
          <cell r="C288">
            <v>86656</v>
          </cell>
          <cell r="D288">
            <v>215696.17193495133</v>
          </cell>
        </row>
        <row r="289">
          <cell r="A289" t="str">
            <v>87945</v>
          </cell>
          <cell r="B289" t="str">
            <v>3264-1  FLYERESC P/DENTE   36X1</v>
          </cell>
          <cell r="C289">
            <v>89732.026666666672</v>
          </cell>
          <cell r="D289">
            <v>231318.83232864121</v>
          </cell>
        </row>
        <row r="290">
          <cell r="A290" t="str">
            <v>87944</v>
          </cell>
          <cell r="B290" t="str">
            <v>3264-0  FLYERESC P/DENTE   36X1</v>
          </cell>
          <cell r="C290">
            <v>104896</v>
          </cell>
          <cell r="D290">
            <v>252097.79881136946</v>
          </cell>
        </row>
        <row r="291">
          <cell r="A291" t="str">
            <v>87918</v>
          </cell>
          <cell r="B291" t="str">
            <v>*87918            PENTE A.BELLA 12X1</v>
          </cell>
          <cell r="C291">
            <v>444</v>
          </cell>
          <cell r="D291">
            <v>344.10666666666663</v>
          </cell>
        </row>
        <row r="292">
          <cell r="A292" t="str">
            <v>87917</v>
          </cell>
          <cell r="B292" t="str">
            <v>*87917            PENTE A.BELLA 12X1</v>
          </cell>
          <cell r="C292">
            <v>416</v>
          </cell>
          <cell r="D292">
            <v>318.93333333333334</v>
          </cell>
        </row>
        <row r="293">
          <cell r="A293" t="str">
            <v>87915</v>
          </cell>
          <cell r="B293" t="str">
            <v>*87915            PENTE A.BELLA 12X1</v>
          </cell>
          <cell r="C293">
            <v>16</v>
          </cell>
          <cell r="D293">
            <v>1.5333333333333332</v>
          </cell>
        </row>
        <row r="294">
          <cell r="A294" t="str">
            <v>87912</v>
          </cell>
          <cell r="B294" t="str">
            <v>*87912            PENTE A.BELLA 12x1</v>
          </cell>
          <cell r="C294">
            <v>5.3333333333333339</v>
          </cell>
          <cell r="D294">
            <v>14.4</v>
          </cell>
        </row>
        <row r="295">
          <cell r="A295" t="str">
            <v>87827</v>
          </cell>
          <cell r="B295" t="str">
            <v>*V-16    CCCX          VASSOURA   6x</v>
          </cell>
          <cell r="C295">
            <v>336</v>
          </cell>
          <cell r="D295">
            <v>1659.84</v>
          </cell>
        </row>
        <row r="296">
          <cell r="A296" t="str">
            <v>87804</v>
          </cell>
          <cell r="B296" t="str">
            <v>*6820 BL C.USA      ESC CABELO   12x1</v>
          </cell>
          <cell r="C296">
            <v>5760</v>
          </cell>
          <cell r="D296">
            <v>4466</v>
          </cell>
        </row>
        <row r="297">
          <cell r="A297" t="str">
            <v>87788</v>
          </cell>
          <cell r="B297" t="str">
            <v>87788 BL ESC P/CABELO JINGA GR  12X1</v>
          </cell>
          <cell r="C297">
            <v>20624</v>
          </cell>
          <cell r="D297">
            <v>58675.429253623181</v>
          </cell>
        </row>
        <row r="298">
          <cell r="A298" t="str">
            <v>87787</v>
          </cell>
          <cell r="B298" t="str">
            <v>87787 BL ESC P/CABELO JINGA PQ  12X1</v>
          </cell>
          <cell r="C298">
            <v>14576</v>
          </cell>
          <cell r="D298">
            <v>38196.668748685595</v>
          </cell>
        </row>
        <row r="299">
          <cell r="A299" t="str">
            <v>87786</v>
          </cell>
          <cell r="B299" t="str">
            <v>**87786 BL PENTE JINGA          12X1</v>
          </cell>
          <cell r="C299">
            <v>24</v>
          </cell>
          <cell r="D299">
            <v>25.64</v>
          </cell>
        </row>
        <row r="300">
          <cell r="A300" t="str">
            <v>87785</v>
          </cell>
          <cell r="B300" t="str">
            <v>87785 BL JINGA          PENTE   12x1</v>
          </cell>
          <cell r="C300">
            <v>68626.666666666672</v>
          </cell>
          <cell r="D300">
            <v>123665.47262040868</v>
          </cell>
        </row>
        <row r="301">
          <cell r="A301" t="str">
            <v>87784</v>
          </cell>
          <cell r="B301" t="str">
            <v>*87784 BL         PENTE JINGA   12x1</v>
          </cell>
          <cell r="C301">
            <v>54.666666666666671</v>
          </cell>
          <cell r="D301">
            <v>49.826666666666661</v>
          </cell>
        </row>
        <row r="302">
          <cell r="A302" t="str">
            <v>87784</v>
          </cell>
          <cell r="B302" t="str">
            <v xml:space="preserve">87784   BL        PENTE JINGA       </v>
          </cell>
          <cell r="C302">
            <v>128</v>
          </cell>
          <cell r="D302">
            <v>220.8</v>
          </cell>
        </row>
        <row r="303">
          <cell r="A303" t="str">
            <v>87725</v>
          </cell>
          <cell r="B303" t="str">
            <v>**RODO SHOW PLUS METAL  35CM CC 12X1</v>
          </cell>
          <cell r="C303">
            <v>2.666666666666667</v>
          </cell>
          <cell r="D303">
            <v>13.013333333333332</v>
          </cell>
        </row>
        <row r="304">
          <cell r="A304" t="str">
            <v>87724</v>
          </cell>
          <cell r="B304" t="str">
            <v>**RODO SHOW PLUS METAL 45CM CC  12X1</v>
          </cell>
          <cell r="C304">
            <v>114.66666666666667</v>
          </cell>
          <cell r="D304">
            <v>89.16</v>
          </cell>
        </row>
        <row r="305">
          <cell r="A305" t="str">
            <v>87688</v>
          </cell>
          <cell r="B305" t="str">
            <v>SM 6170              ESC UNHA   12x1</v>
          </cell>
          <cell r="C305">
            <v>19512</v>
          </cell>
          <cell r="D305">
            <v>33645.556727272735</v>
          </cell>
        </row>
        <row r="306">
          <cell r="A306" t="str">
            <v>87687</v>
          </cell>
          <cell r="B306" t="str">
            <v>*SM 6169          ESC.P/UNHA    12x1</v>
          </cell>
          <cell r="C306">
            <v>3808</v>
          </cell>
          <cell r="D306">
            <v>1333.3333333333333</v>
          </cell>
        </row>
        <row r="307">
          <cell r="A307" t="str">
            <v>87686</v>
          </cell>
          <cell r="B307" t="str">
            <v>SM 87686             ESC UNHA   12x1</v>
          </cell>
          <cell r="C307">
            <v>68592</v>
          </cell>
          <cell r="D307">
            <v>79319.832421524654</v>
          </cell>
        </row>
        <row r="308">
          <cell r="A308" t="str">
            <v>87685</v>
          </cell>
          <cell r="B308" t="str">
            <v>*SM 87685         ESC.P/UNHA    12x1</v>
          </cell>
          <cell r="C308">
            <v>14738.666666666668</v>
          </cell>
          <cell r="D308">
            <v>5234.1866666666683</v>
          </cell>
        </row>
        <row r="309">
          <cell r="A309" t="str">
            <v>87621</v>
          </cell>
          <cell r="B309" t="str">
            <v>*3165 ESC.P/DENTESINFANTIL    1200X1</v>
          </cell>
          <cell r="C309">
            <v>1600</v>
          </cell>
          <cell r="D309">
            <v>585.22666666666669</v>
          </cell>
        </row>
        <row r="310">
          <cell r="A310" t="str">
            <v>87616</v>
          </cell>
          <cell r="B310" t="str">
            <v>3235-1  TRIP      ESC P/DENTE  288X1</v>
          </cell>
          <cell r="C310">
            <v>2026752</v>
          </cell>
          <cell r="D310">
            <v>1803253.189091777</v>
          </cell>
        </row>
        <row r="311">
          <cell r="A311" t="str">
            <v>87593</v>
          </cell>
          <cell r="B311" t="str">
            <v>MADRI   CCCX          VASSOURA  12x1</v>
          </cell>
          <cell r="C311">
            <v>44944</v>
          </cell>
          <cell r="D311">
            <v>102026.89279693487</v>
          </cell>
        </row>
        <row r="312">
          <cell r="A312" t="str">
            <v>87581</v>
          </cell>
          <cell r="B312" t="str">
            <v>*CABO METALICO     VERD          12x1</v>
          </cell>
          <cell r="C312">
            <v>51984</v>
          </cell>
          <cell r="D312">
            <v>12317.2</v>
          </cell>
        </row>
        <row r="313">
          <cell r="A313" t="str">
            <v>87580</v>
          </cell>
          <cell r="B313" t="str">
            <v>*CABO METALICO     AZUL         12x1</v>
          </cell>
          <cell r="C313">
            <v>18800</v>
          </cell>
          <cell r="D313">
            <v>6455.5733333333346</v>
          </cell>
        </row>
        <row r="314">
          <cell r="A314" t="str">
            <v>87573</v>
          </cell>
          <cell r="B314" t="str">
            <v>3406 25M MEN-ES FIO DENTAL      24x1</v>
          </cell>
          <cell r="C314">
            <v>240537.66666666669</v>
          </cell>
          <cell r="D314">
            <v>384707.21787686908</v>
          </cell>
        </row>
        <row r="315">
          <cell r="A315" t="str">
            <v>87572</v>
          </cell>
          <cell r="B315" t="str">
            <v>**3405 FIO DENTAL25M POLIMERIZ 24X1</v>
          </cell>
          <cell r="C315">
            <v>11.986666666666666</v>
          </cell>
          <cell r="D315">
            <v>5.64</v>
          </cell>
        </row>
        <row r="316">
          <cell r="A316" t="str">
            <v>87571</v>
          </cell>
          <cell r="B316" t="str">
            <v>*FIO DENTAL 25M 3404 EXTRA--FINO 24x</v>
          </cell>
          <cell r="C316">
            <v>1659.6533333333334</v>
          </cell>
          <cell r="D316">
            <v>929.4133333333333</v>
          </cell>
        </row>
        <row r="317">
          <cell r="A317" t="str">
            <v>87569</v>
          </cell>
          <cell r="B317" t="str">
            <v>3402 25M TRADIC FIO DENTAL      24x1</v>
          </cell>
          <cell r="C317">
            <v>277881.98666666669</v>
          </cell>
          <cell r="D317">
            <v>450054.9104117984</v>
          </cell>
        </row>
        <row r="318">
          <cell r="A318" t="str">
            <v>87559</v>
          </cell>
          <cell r="B318" t="str">
            <v>VENEZA  CCCX          VASSOURA  12x1</v>
          </cell>
          <cell r="C318">
            <v>23104</v>
          </cell>
          <cell r="D318">
            <v>100673.22268839105</v>
          </cell>
        </row>
        <row r="319">
          <cell r="A319" t="str">
            <v>87557</v>
          </cell>
          <cell r="B319" t="str">
            <v>3164 BABY-DENT        ESC INFAN  24x</v>
          </cell>
          <cell r="C319">
            <v>100654.76</v>
          </cell>
          <cell r="D319">
            <v>400716.18036142481</v>
          </cell>
        </row>
        <row r="320">
          <cell r="A320" t="str">
            <v>87532</v>
          </cell>
          <cell r="B320" t="str">
            <v>*6876 BL MAKRO    ESC.P/CABELO  12x1</v>
          </cell>
          <cell r="C320">
            <v>16</v>
          </cell>
          <cell r="D320">
            <v>8</v>
          </cell>
        </row>
        <row r="321">
          <cell r="A321" t="str">
            <v>87529</v>
          </cell>
          <cell r="B321" t="str">
            <v>*6852 BL MAKRO    ESC.P/CABELOS 12x1</v>
          </cell>
          <cell r="C321">
            <v>64</v>
          </cell>
          <cell r="D321">
            <v>10.666666666666668</v>
          </cell>
        </row>
        <row r="322">
          <cell r="A322" t="str">
            <v>87523</v>
          </cell>
          <cell r="B322" t="str">
            <v>*6168 MAKRO         ESC UNHA     24x1</v>
          </cell>
          <cell r="C322">
            <v>640</v>
          </cell>
          <cell r="D322">
            <v>53.333333333333329</v>
          </cell>
        </row>
        <row r="323">
          <cell r="A323" t="str">
            <v>87520</v>
          </cell>
          <cell r="B323" t="str">
            <v>**87520 RODO SHOWPL 45CM CCCX  12X1</v>
          </cell>
          <cell r="C323">
            <v>36</v>
          </cell>
          <cell r="D323">
            <v>175.73333333333335</v>
          </cell>
        </row>
        <row r="324">
          <cell r="A324" t="str">
            <v>87519</v>
          </cell>
          <cell r="B324" t="str">
            <v>**87519 RODO SHOWPL 35CM CCCX  12X1</v>
          </cell>
          <cell r="C324">
            <v>32</v>
          </cell>
          <cell r="D324">
            <v>5.3333333333333339</v>
          </cell>
        </row>
        <row r="325">
          <cell r="A325" t="str">
            <v>87518</v>
          </cell>
          <cell r="B325" t="str">
            <v>87518 CCCX               RODO   12x1</v>
          </cell>
          <cell r="C325">
            <v>47642.626666666678</v>
          </cell>
          <cell r="D325">
            <v>427432.41962902498</v>
          </cell>
        </row>
        <row r="326">
          <cell r="A326" t="str">
            <v>87517</v>
          </cell>
          <cell r="B326" t="str">
            <v>87517 CCCX               RODO   12x1</v>
          </cell>
          <cell r="C326">
            <v>87283.68</v>
          </cell>
          <cell r="D326">
            <v>656479.12061557034</v>
          </cell>
        </row>
        <row r="327">
          <cell r="A327" t="str">
            <v>87490</v>
          </cell>
          <cell r="B327" t="str">
            <v>MADRI   CC            VASSOURA  12X1</v>
          </cell>
          <cell r="C327">
            <v>638884</v>
          </cell>
          <cell r="D327">
            <v>1320345.72443282</v>
          </cell>
        </row>
        <row r="328">
          <cell r="A328" t="str">
            <v>87395</v>
          </cell>
          <cell r="B328" t="str">
            <v>5250 LAVATINA                   24X1</v>
          </cell>
          <cell r="C328">
            <v>350894.66666666674</v>
          </cell>
          <cell r="D328">
            <v>395033.4414381464</v>
          </cell>
        </row>
        <row r="329">
          <cell r="A329" t="str">
            <v>87391</v>
          </cell>
          <cell r="B329" t="str">
            <v>**3163-0 BL XUXA ESC DENTE  INF 36X1</v>
          </cell>
          <cell r="C329">
            <v>816</v>
          </cell>
          <cell r="D329">
            <v>698.69333333333327</v>
          </cell>
        </row>
        <row r="330">
          <cell r="A330" t="str">
            <v>87390</v>
          </cell>
          <cell r="B330" t="str">
            <v>**3162-0 BL MAMIF.ESC DENTE INF 36X1</v>
          </cell>
          <cell r="C330">
            <v>528</v>
          </cell>
          <cell r="D330">
            <v>532.72</v>
          </cell>
        </row>
        <row r="331">
          <cell r="A331" t="str">
            <v>87387</v>
          </cell>
          <cell r="B331" t="str">
            <v>**MADRI   SC    VASSOURA  12x1</v>
          </cell>
          <cell r="C331">
            <v>396</v>
          </cell>
          <cell r="D331">
            <v>185.72</v>
          </cell>
        </row>
        <row r="332">
          <cell r="A332" t="str">
            <v>87309</v>
          </cell>
          <cell r="B332" t="str">
            <v>ESFREGA CHAO CCCX               12x1</v>
          </cell>
          <cell r="C332">
            <v>170193.29333333336</v>
          </cell>
          <cell r="D332">
            <v>592814.00578147813</v>
          </cell>
        </row>
        <row r="333">
          <cell r="A333" t="str">
            <v>87305</v>
          </cell>
          <cell r="B333" t="str">
            <v>*87305 BL ESC.P/CABELO GR TRANS 12X1</v>
          </cell>
          <cell r="C333">
            <v>16</v>
          </cell>
          <cell r="D333">
            <v>92.8</v>
          </cell>
        </row>
        <row r="334">
          <cell r="A334" t="str">
            <v>87303</v>
          </cell>
          <cell r="B334" t="str">
            <v>*87303 BL         PENTE A.BELLA 24x1</v>
          </cell>
          <cell r="C334">
            <v>28</v>
          </cell>
          <cell r="D334">
            <v>29.946666666666665</v>
          </cell>
        </row>
        <row r="335">
          <cell r="A335" t="str">
            <v>87297</v>
          </cell>
          <cell r="B335" t="str">
            <v>*87297 BL PENTE   TRANSP.CURVO  24X1</v>
          </cell>
          <cell r="C335">
            <v>64</v>
          </cell>
          <cell r="D335">
            <v>3.0666666666666664</v>
          </cell>
        </row>
        <row r="336">
          <cell r="A336" t="str">
            <v>87098</v>
          </cell>
          <cell r="B336" t="str">
            <v>8046-0 PROM ESC P/DENTES 2X1    18X1</v>
          </cell>
          <cell r="C336">
            <v>1376996</v>
          </cell>
          <cell r="D336">
            <v>2196763.0899965302</v>
          </cell>
        </row>
        <row r="337">
          <cell r="A337" t="str">
            <v>87075</v>
          </cell>
          <cell r="B337" t="str">
            <v>SM 5161        ESC P/UNHA       12X1</v>
          </cell>
          <cell r="C337">
            <v>6.6666666666666661</v>
          </cell>
          <cell r="D337">
            <v>2.44</v>
          </cell>
        </row>
        <row r="338">
          <cell r="A338" t="str">
            <v>87074</v>
          </cell>
          <cell r="B338" t="str">
            <v>*SM 5166          ESC.P/UNHA    12x1</v>
          </cell>
          <cell r="C338">
            <v>1490.6666666666665</v>
          </cell>
          <cell r="D338">
            <v>249.25333333333333</v>
          </cell>
        </row>
        <row r="339">
          <cell r="A339" t="str">
            <v>87073</v>
          </cell>
          <cell r="B339" t="str">
            <v>*SM 6166          ESC.P/UNHA    12x1</v>
          </cell>
          <cell r="C339">
            <v>1376</v>
          </cell>
          <cell r="D339">
            <v>458.66666666666669</v>
          </cell>
        </row>
        <row r="340">
          <cell r="A340" t="str">
            <v>87072</v>
          </cell>
          <cell r="B340" t="str">
            <v>SM 6168              ESC UNHA   12x1</v>
          </cell>
          <cell r="C340">
            <v>98.666666666666686</v>
          </cell>
          <cell r="D340">
            <v>77.173333333333332</v>
          </cell>
        </row>
        <row r="341">
          <cell r="A341" t="str">
            <v>86803</v>
          </cell>
          <cell r="B341" t="str">
            <v>1125    CCCX          RODO      12x1</v>
          </cell>
          <cell r="C341">
            <v>214073.36</v>
          </cell>
          <cell r="D341">
            <v>665171.76649133884</v>
          </cell>
        </row>
        <row r="342">
          <cell r="A342" t="str">
            <v>86801</v>
          </cell>
          <cell r="B342" t="str">
            <v>1124    CCCX          RODO      12x1</v>
          </cell>
          <cell r="C342">
            <v>615519.94666666677</v>
          </cell>
          <cell r="D342">
            <v>1620358.8058814111</v>
          </cell>
        </row>
        <row r="343">
          <cell r="A343" t="str">
            <v>86775</v>
          </cell>
          <cell r="B343" t="str">
            <v>**V-6    VASSOURACCCX          12X1</v>
          </cell>
          <cell r="C343">
            <v>3296</v>
          </cell>
          <cell r="D343">
            <v>24811.804358974357</v>
          </cell>
        </row>
        <row r="344">
          <cell r="A344" t="str">
            <v>86774</v>
          </cell>
          <cell r="B344" t="str">
            <v>V-52    CCCX          VASSOURA  12x1</v>
          </cell>
          <cell r="C344">
            <v>187392</v>
          </cell>
          <cell r="D344">
            <v>579367.08492397657</v>
          </cell>
        </row>
        <row r="345">
          <cell r="A345" t="str">
            <v>86623</v>
          </cell>
          <cell r="B345" t="str">
            <v>**V-6         VASS SC C/PEND    12X1</v>
          </cell>
          <cell r="C345">
            <v>192</v>
          </cell>
          <cell r="D345">
            <v>884.15</v>
          </cell>
        </row>
        <row r="346">
          <cell r="A346" t="str">
            <v>86584</v>
          </cell>
          <cell r="B346" t="str">
            <v>6850 BL KATIA      ESC CABELO   12x1</v>
          </cell>
          <cell r="C346">
            <v>55306.666666666672</v>
          </cell>
          <cell r="D346">
            <v>129060.12956029088</v>
          </cell>
        </row>
        <row r="347">
          <cell r="A347" t="str">
            <v>86559</v>
          </cell>
          <cell r="B347" t="str">
            <v>SM 3050            PINC BARBA   12x1</v>
          </cell>
          <cell r="C347">
            <v>88365.32</v>
          </cell>
          <cell r="D347">
            <v>371572.05391369347</v>
          </cell>
        </row>
        <row r="348">
          <cell r="A348" t="str">
            <v>86558</v>
          </cell>
          <cell r="B348" t="str">
            <v>SM 2020            PINC BARBA   12x1</v>
          </cell>
          <cell r="C348">
            <v>209584.05333333334</v>
          </cell>
          <cell r="D348">
            <v>563190.55059596908</v>
          </cell>
        </row>
        <row r="349">
          <cell r="A349" t="str">
            <v>86554</v>
          </cell>
          <cell r="B349" t="str">
            <v>6782 BL BEBE    ESC CAB+PENTE   12x1</v>
          </cell>
          <cell r="C349">
            <v>95784</v>
          </cell>
          <cell r="D349">
            <v>242973.67013849283</v>
          </cell>
        </row>
        <row r="350">
          <cell r="A350" t="str">
            <v>86538</v>
          </cell>
          <cell r="B350" t="str">
            <v>*6914 BL          ESC.P/CABELO  12x1</v>
          </cell>
          <cell r="C350">
            <v>9.3333333333333339</v>
          </cell>
          <cell r="D350">
            <v>14.186666666666667</v>
          </cell>
        </row>
        <row r="351">
          <cell r="A351" t="str">
            <v>86537</v>
          </cell>
          <cell r="B351" t="str">
            <v>*6913 BL          ESC.P/CABELO  12x1</v>
          </cell>
          <cell r="C351">
            <v>89.333333333333329</v>
          </cell>
          <cell r="D351">
            <v>195.82666666666668</v>
          </cell>
        </row>
        <row r="352">
          <cell r="A352" t="str">
            <v>86535</v>
          </cell>
          <cell r="B352" t="str">
            <v>*6911 BL          ESC.P/CABELO  12x1</v>
          </cell>
          <cell r="C352">
            <v>165.44</v>
          </cell>
          <cell r="D352">
            <v>257.17333333333335</v>
          </cell>
        </row>
        <row r="353">
          <cell r="A353" t="str">
            <v>86534</v>
          </cell>
          <cell r="B353" t="str">
            <v>*6910 BL          ESC.P/CABELO  12x1</v>
          </cell>
          <cell r="C353">
            <v>202.66666666666666</v>
          </cell>
          <cell r="D353">
            <v>419.26666666666659</v>
          </cell>
        </row>
        <row r="354">
          <cell r="A354" t="str">
            <v>86533</v>
          </cell>
          <cell r="B354" t="str">
            <v>*6909 BL          ESC.P/CABELO  12x1</v>
          </cell>
          <cell r="C354">
            <v>120</v>
          </cell>
          <cell r="D354">
            <v>248.96</v>
          </cell>
        </row>
        <row r="355">
          <cell r="A355" t="str">
            <v>86532</v>
          </cell>
          <cell r="B355" t="str">
            <v>*6908 BL          ESC.P/CABELO  12x1</v>
          </cell>
          <cell r="C355">
            <v>96</v>
          </cell>
          <cell r="D355">
            <v>172.08</v>
          </cell>
        </row>
        <row r="356">
          <cell r="A356" t="str">
            <v>86528</v>
          </cell>
          <cell r="B356" t="str">
            <v>**6888 BL SARA  ESC.P/CABELOS   12X1</v>
          </cell>
          <cell r="C356">
            <v>2.666666666666667</v>
          </cell>
          <cell r="D356">
            <v>2.04</v>
          </cell>
        </row>
        <row r="357">
          <cell r="A357" t="str">
            <v>86523</v>
          </cell>
          <cell r="B357" t="str">
            <v>6871 BL SIMONE     ESC CABELO   12x1</v>
          </cell>
          <cell r="C357">
            <v>155404</v>
          </cell>
          <cell r="D357">
            <v>349570.03385022801</v>
          </cell>
        </row>
        <row r="358">
          <cell r="A358" t="str">
            <v>86522</v>
          </cell>
          <cell r="B358" t="str">
            <v>6853 BL ELIANE     ESC CABELO   12x1</v>
          </cell>
          <cell r="C358">
            <v>96820</v>
          </cell>
          <cell r="D358">
            <v>234137.1505353268</v>
          </cell>
        </row>
        <row r="359">
          <cell r="A359" t="str">
            <v>86521</v>
          </cell>
          <cell r="B359" t="str">
            <v>6821 BL SHANA      ESC CABELO   12x1</v>
          </cell>
          <cell r="C359">
            <v>280956</v>
          </cell>
          <cell r="D359">
            <v>631349.12516432616</v>
          </cell>
        </row>
        <row r="360">
          <cell r="A360" t="str">
            <v>86520</v>
          </cell>
          <cell r="B360" t="str">
            <v>6820 BL MARISA     ESC CABELO   12x1</v>
          </cell>
          <cell r="C360">
            <v>466486.66666666663</v>
          </cell>
          <cell r="D360">
            <v>956011.3763901029</v>
          </cell>
        </row>
        <row r="361">
          <cell r="A361" t="str">
            <v>86519</v>
          </cell>
          <cell r="B361" t="str">
            <v>6807 BL RAQUEL     ESC CABELO   12x1</v>
          </cell>
          <cell r="C361">
            <v>191280.44</v>
          </cell>
          <cell r="D361">
            <v>419039.82626269804</v>
          </cell>
        </row>
        <row r="362">
          <cell r="A362" t="str">
            <v>86518</v>
          </cell>
          <cell r="B362" t="str">
            <v>6806 BL SISSI      ESC CABELO   12x1</v>
          </cell>
          <cell r="C362">
            <v>322820</v>
          </cell>
          <cell r="D362">
            <v>712379.42296610528</v>
          </cell>
        </row>
        <row r="363">
          <cell r="A363" t="str">
            <v>86480</v>
          </cell>
          <cell r="B363" t="str">
            <v>3263-1  AXIS      ESC P/ DENTE  36X1</v>
          </cell>
          <cell r="C363">
            <v>169041.33333333334</v>
          </cell>
          <cell r="D363">
            <v>430453.9452844006</v>
          </cell>
        </row>
        <row r="364">
          <cell r="A364" t="str">
            <v>86477</v>
          </cell>
          <cell r="B364" t="str">
            <v>3263-0  AXIS      ESC P/DENTE   36X1</v>
          </cell>
          <cell r="C364">
            <v>216466.36</v>
          </cell>
          <cell r="D364">
            <v>555235.92479232792</v>
          </cell>
        </row>
        <row r="365">
          <cell r="A365" t="str">
            <v>86315</v>
          </cell>
          <cell r="B365" t="str">
            <v>**1121ESC P/LAVAR   36X1</v>
          </cell>
          <cell r="C365">
            <v>588389.41333333333</v>
          </cell>
          <cell r="D365">
            <v>469349.17357097479</v>
          </cell>
        </row>
        <row r="366">
          <cell r="A366" t="str">
            <v>86298</v>
          </cell>
          <cell r="B366" t="str">
            <v>3236-0  BL TRIP   ESC P/DENTE   36X1</v>
          </cell>
          <cell r="C366">
            <v>514349.81333333324</v>
          </cell>
          <cell r="D366">
            <v>918663.36855837971</v>
          </cell>
        </row>
        <row r="367">
          <cell r="A367" t="str">
            <v>86297</v>
          </cell>
          <cell r="B367" t="str">
            <v>3235-1  TRIP      ESC.P/DENTE   24X1</v>
          </cell>
          <cell r="C367">
            <v>4003851.7866666671</v>
          </cell>
          <cell r="D367">
            <v>3574059.1052100784</v>
          </cell>
        </row>
        <row r="368">
          <cell r="A368" t="str">
            <v>86207</v>
          </cell>
          <cell r="B368" t="str">
            <v>3384 SP SANF.ESC.DENT.CONC.PUB.144X1</v>
          </cell>
          <cell r="C368">
            <v>428160</v>
          </cell>
          <cell r="D368">
            <v>115943.18837060701</v>
          </cell>
        </row>
        <row r="369">
          <cell r="A369" t="str">
            <v>86022</v>
          </cell>
          <cell r="B369" t="str">
            <v>V-35 CC PL GENOVA    VASSOURA   12x1</v>
          </cell>
          <cell r="C369">
            <v>3776</v>
          </cell>
          <cell r="D369">
            <v>6273.253333333334</v>
          </cell>
        </row>
        <row r="370">
          <cell r="A370" t="str">
            <v>86000</v>
          </cell>
          <cell r="B370" t="str">
            <v>3252-1  BL        ESC P/DENTE   36X1</v>
          </cell>
          <cell r="C370">
            <v>380240</v>
          </cell>
          <cell r="D370">
            <v>446224.50631212408</v>
          </cell>
        </row>
        <row r="371">
          <cell r="A371" t="str">
            <v>85998</v>
          </cell>
          <cell r="B371" t="str">
            <v>3252-0  BL        ESC P/DENTE   36X1</v>
          </cell>
          <cell r="C371">
            <v>222224</v>
          </cell>
          <cell r="D371">
            <v>393289.22342592588</v>
          </cell>
        </row>
        <row r="372">
          <cell r="A372" t="str">
            <v>85997</v>
          </cell>
          <cell r="B372" t="str">
            <v>3173-0 BL            ESC DENTE 120x1</v>
          </cell>
          <cell r="C372">
            <v>545760</v>
          </cell>
          <cell r="D372">
            <v>266037.71569317387</v>
          </cell>
        </row>
        <row r="373">
          <cell r="A373" t="str">
            <v>85996</v>
          </cell>
          <cell r="B373" t="str">
            <v>3173-0 BL             ESC DENTE 36x1</v>
          </cell>
          <cell r="C373">
            <v>1182384</v>
          </cell>
          <cell r="D373">
            <v>636321.53066801617</v>
          </cell>
        </row>
        <row r="374">
          <cell r="A374" t="str">
            <v>85994</v>
          </cell>
          <cell r="B374" t="str">
            <v>3373-1  BL        ESC P/DENTE   36X1</v>
          </cell>
          <cell r="C374">
            <v>1990224</v>
          </cell>
          <cell r="D374">
            <v>963862.12157901668</v>
          </cell>
        </row>
        <row r="375">
          <cell r="A375" t="str">
            <v>85993</v>
          </cell>
          <cell r="B375" t="str">
            <v>3373-0  BL        ESC P/DENTE   36X1</v>
          </cell>
          <cell r="C375">
            <v>2109936</v>
          </cell>
          <cell r="D375">
            <v>1011667.9145597127</v>
          </cell>
        </row>
        <row r="376">
          <cell r="A376" t="str">
            <v>85991</v>
          </cell>
          <cell r="B376" t="str">
            <v>3373-4  BL        ESC P/DENTE   36X1</v>
          </cell>
          <cell r="C376">
            <v>2115888</v>
          </cell>
          <cell r="D376">
            <v>1017377.4159505735</v>
          </cell>
        </row>
        <row r="377">
          <cell r="A377" t="str">
            <v>85990</v>
          </cell>
          <cell r="B377" t="str">
            <v>**3240-0 BLESC P/DENTE   36X1</v>
          </cell>
          <cell r="C377">
            <v>9600</v>
          </cell>
          <cell r="D377">
            <v>4630.4666666666662</v>
          </cell>
        </row>
        <row r="378">
          <cell r="A378" t="str">
            <v>85989</v>
          </cell>
          <cell r="B378" t="str">
            <v>3373-4  BL DISPL  ESC P/DENTE  120X1</v>
          </cell>
          <cell r="C378">
            <v>750880</v>
          </cell>
          <cell r="D378">
            <v>357488.19809228648</v>
          </cell>
        </row>
        <row r="379">
          <cell r="A379" t="str">
            <v>85988</v>
          </cell>
          <cell r="B379" t="str">
            <v>3373-1  BL DISPL  ESC P/DENTE  120X1</v>
          </cell>
          <cell r="C379">
            <v>1047520</v>
          </cell>
          <cell r="D379">
            <v>486104.00753913709</v>
          </cell>
        </row>
        <row r="380">
          <cell r="A380" t="str">
            <v>85987</v>
          </cell>
          <cell r="B380" t="str">
            <v>3373-0  BL DISPL  ESC P/DENTE  120X1</v>
          </cell>
          <cell r="C380">
            <v>890560</v>
          </cell>
          <cell r="D380">
            <v>410730.92528654204</v>
          </cell>
        </row>
        <row r="381">
          <cell r="A381" t="str">
            <v>85985</v>
          </cell>
          <cell r="B381" t="str">
            <v>CABO MAD PLAS VAS NAC                12X1</v>
          </cell>
          <cell r="C381">
            <v>736</v>
          </cell>
          <cell r="D381">
            <v>743.04052631578941</v>
          </cell>
        </row>
        <row r="382">
          <cell r="A382" t="str">
            <v>85984</v>
          </cell>
          <cell r="B382" t="str">
            <v>CABO CRU 1,40M X 28MM            6X1</v>
          </cell>
          <cell r="C382">
            <v>520</v>
          </cell>
          <cell r="D382">
            <v>2616.9255172413787</v>
          </cell>
        </row>
        <row r="383">
          <cell r="A383" t="str">
            <v>85982</v>
          </cell>
          <cell r="B383" t="str">
            <v>1121                ESC LAVAR   12x1</v>
          </cell>
          <cell r="C383">
            <v>821024</v>
          </cell>
          <cell r="D383">
            <v>637166.62874693284</v>
          </cell>
        </row>
        <row r="384">
          <cell r="A384" t="str">
            <v>85971</v>
          </cell>
          <cell r="B384" t="str">
            <v>*1253    N.3 15M  CORDA VARAL   12x1</v>
          </cell>
          <cell r="C384">
            <v>256</v>
          </cell>
          <cell r="D384">
            <v>106.88</v>
          </cell>
        </row>
        <row r="385">
          <cell r="A385" t="str">
            <v>85970</v>
          </cell>
          <cell r="B385" t="str">
            <v>*1252    N.3 10M  CORDA VARAL   12x1</v>
          </cell>
          <cell r="C385">
            <v>224</v>
          </cell>
          <cell r="D385">
            <v>63.093333333333327</v>
          </cell>
        </row>
        <row r="386">
          <cell r="A386" t="str">
            <v>85904</v>
          </cell>
          <cell r="B386" t="str">
            <v>3198   DENTURE    ESC DENTADUR  12x1</v>
          </cell>
          <cell r="C386">
            <v>64640</v>
          </cell>
          <cell r="D386">
            <v>172509.55640723783</v>
          </cell>
        </row>
        <row r="387">
          <cell r="A387" t="str">
            <v>85898</v>
          </cell>
          <cell r="B387" t="str">
            <v>6887 BL           ESC P/CABELO  12x1</v>
          </cell>
          <cell r="C387">
            <v>244272</v>
          </cell>
          <cell r="D387">
            <v>497560.17758308165</v>
          </cell>
        </row>
        <row r="388">
          <cell r="A388" t="str">
            <v>85883</v>
          </cell>
          <cell r="B388" t="str">
            <v xml:space="preserve">*3373-4  SANFESC P/DENTE   36X1     </v>
          </cell>
          <cell r="C388">
            <v>15888</v>
          </cell>
          <cell r="D388">
            <v>2206.6666666666665</v>
          </cell>
        </row>
        <row r="389">
          <cell r="A389" t="str">
            <v>85882</v>
          </cell>
          <cell r="B389" t="str">
            <v>3369    SANF      ESC P/DENTE   36X1</v>
          </cell>
          <cell r="C389">
            <v>674352</v>
          </cell>
          <cell r="D389">
            <v>306916.10822010529</v>
          </cell>
        </row>
        <row r="390">
          <cell r="A390" t="str">
            <v>85867</v>
          </cell>
          <cell r="B390" t="str">
            <v>3258-1 MAXIL         ESC DENTE  12x1</v>
          </cell>
          <cell r="C390">
            <v>3360</v>
          </cell>
          <cell r="D390">
            <v>7458.4565868263462</v>
          </cell>
        </row>
        <row r="391">
          <cell r="A391" t="str">
            <v>85848</v>
          </cell>
          <cell r="B391" t="str">
            <v>3262-1  BASS      ESC P/DENTE   36X1</v>
          </cell>
          <cell r="C391">
            <v>235168</v>
          </cell>
          <cell r="D391">
            <v>397180.18438995589</v>
          </cell>
        </row>
        <row r="392">
          <cell r="A392" t="str">
            <v>85832</v>
          </cell>
          <cell r="B392" t="str">
            <v>3258-3  MAXIL     ESC P/DENTE   36X1</v>
          </cell>
          <cell r="C392">
            <v>252800</v>
          </cell>
          <cell r="D392">
            <v>506275.84278581425</v>
          </cell>
        </row>
        <row r="393">
          <cell r="A393" t="str">
            <v>85831</v>
          </cell>
          <cell r="B393" t="str">
            <v>3258-1  MAXIL     ESC P/DENTE   36X1</v>
          </cell>
          <cell r="C393">
            <v>503760</v>
          </cell>
          <cell r="D393">
            <v>1010754.3571654969</v>
          </cell>
        </row>
        <row r="394">
          <cell r="A394" t="str">
            <v>85830</v>
          </cell>
          <cell r="B394" t="str">
            <v>3258-0  MAXIL     ESC P/DENTE   36X1</v>
          </cell>
          <cell r="C394">
            <v>502816</v>
          </cell>
          <cell r="D394">
            <v>1042136.105400598</v>
          </cell>
        </row>
        <row r="395">
          <cell r="A395" t="str">
            <v>85829</v>
          </cell>
          <cell r="B395" t="str">
            <v>3262-3  BASS      ESC P/DENTE   36x1</v>
          </cell>
          <cell r="C395">
            <v>125680</v>
          </cell>
          <cell r="D395">
            <v>212939.36021592451</v>
          </cell>
        </row>
        <row r="396">
          <cell r="A396" t="str">
            <v>85828</v>
          </cell>
          <cell r="B396" t="str">
            <v>3262-0  BASS      ESC P/DENTE   36x1</v>
          </cell>
          <cell r="C396">
            <v>250624</v>
          </cell>
          <cell r="D396">
            <v>443641.30725576769</v>
          </cell>
        </row>
        <row r="397">
          <cell r="A397" t="str">
            <v>85766</v>
          </cell>
          <cell r="B397" t="str">
            <v>**V-45  SC    VASSOURA   6x1</v>
          </cell>
          <cell r="C397">
            <v>8504</v>
          </cell>
          <cell r="D397">
            <v>45081.89739612188</v>
          </cell>
        </row>
        <row r="398">
          <cell r="A398" t="str">
            <v>85763</v>
          </cell>
          <cell r="B398" t="str">
            <v>*V-52 RSC VASS ROSCA S/CABO     12X1</v>
          </cell>
          <cell r="C398">
            <v>8960</v>
          </cell>
          <cell r="D398">
            <v>16645.051308411214</v>
          </cell>
        </row>
        <row r="399">
          <cell r="A399" t="str">
            <v>85762</v>
          </cell>
          <cell r="B399" t="str">
            <v>V-35    SC   GENOVA   VASSOURA  12x1</v>
          </cell>
          <cell r="C399">
            <v>33648</v>
          </cell>
          <cell r="D399">
            <v>76957.998780160851</v>
          </cell>
        </row>
        <row r="400">
          <cell r="A400" t="str">
            <v>85701</v>
          </cell>
          <cell r="B400" t="str">
            <v>V-35    CCCX GENOVA   VASSOURA  12x1</v>
          </cell>
          <cell r="C400">
            <v>689888</v>
          </cell>
          <cell r="D400">
            <v>2066863.5097691787</v>
          </cell>
        </row>
        <row r="401">
          <cell r="A401" t="str">
            <v>85699</v>
          </cell>
          <cell r="B401" t="str">
            <v>V-9 CCCX PL          VASSOURA   12x1</v>
          </cell>
          <cell r="C401">
            <v>441226.66666666663</v>
          </cell>
          <cell r="D401">
            <v>1334831.8329420709</v>
          </cell>
        </row>
        <row r="402">
          <cell r="A402" t="str">
            <v>85698</v>
          </cell>
          <cell r="B402" t="str">
            <v>3184    SP SAN CP ESC P/DENTE  144X1</v>
          </cell>
          <cell r="C402">
            <v>1908672</v>
          </cell>
          <cell r="D402">
            <v>414337.01954962302</v>
          </cell>
        </row>
        <row r="403">
          <cell r="A403" t="str">
            <v>85634</v>
          </cell>
          <cell r="B403" t="str">
            <v>V-9 PL  SC            VASSOURA  12x1</v>
          </cell>
          <cell r="C403">
            <v>8496</v>
          </cell>
          <cell r="D403">
            <v>20014.945435684647</v>
          </cell>
        </row>
        <row r="404">
          <cell r="A404" t="str">
            <v>85193</v>
          </cell>
          <cell r="B404" t="str">
            <v>6090                ESC BANHO   12x1</v>
          </cell>
          <cell r="C404">
            <v>225089.33333333331</v>
          </cell>
          <cell r="D404">
            <v>637380.0095878836</v>
          </cell>
        </row>
        <row r="405">
          <cell r="A405" t="str">
            <v>85191</v>
          </cell>
          <cell r="B405" t="str">
            <v>6120              ESC SANITARIA 12x1</v>
          </cell>
          <cell r="C405">
            <v>429280</v>
          </cell>
          <cell r="D405">
            <v>644601.7049596461</v>
          </cell>
        </row>
        <row r="406">
          <cell r="A406" t="str">
            <v>85190</v>
          </cell>
          <cell r="B406" t="str">
            <v>6106              ESC SANITARIA 12x1</v>
          </cell>
          <cell r="C406">
            <v>448552</v>
          </cell>
          <cell r="D406">
            <v>894783.6130726909</v>
          </cell>
        </row>
        <row r="407">
          <cell r="A407" t="str">
            <v>85189</v>
          </cell>
          <cell r="B407" t="str">
            <v>6100              ESC SANITARIA  6x1</v>
          </cell>
          <cell r="C407">
            <v>64384</v>
          </cell>
          <cell r="D407">
            <v>314878.90527100721</v>
          </cell>
        </row>
        <row r="408">
          <cell r="A408" t="str">
            <v>85184</v>
          </cell>
          <cell r="B408" t="str">
            <v>72                  ESC LAVAR   12x1</v>
          </cell>
          <cell r="C408">
            <v>348352</v>
          </cell>
          <cell r="D408">
            <v>560051.90734416456</v>
          </cell>
        </row>
        <row r="409">
          <cell r="A409" t="str">
            <v>85175</v>
          </cell>
          <cell r="B409" t="str">
            <v>16                  ESC LAVAR   12x1</v>
          </cell>
          <cell r="C409">
            <v>5322234.6666666679</v>
          </cell>
          <cell r="D409">
            <v>3149367.3772767792</v>
          </cell>
        </row>
        <row r="410">
          <cell r="A410" t="str">
            <v>85174</v>
          </cell>
          <cell r="B410" t="str">
            <v>16                   ESC LAVAR  36x1</v>
          </cell>
          <cell r="C410">
            <v>2121504</v>
          </cell>
          <cell r="D410">
            <v>1325669.0977993456</v>
          </cell>
        </row>
        <row r="411">
          <cell r="A411" t="str">
            <v>85173</v>
          </cell>
          <cell r="B411" t="str">
            <v>15                  ESC LOUCA   12x1</v>
          </cell>
          <cell r="C411">
            <v>118016</v>
          </cell>
          <cell r="D411">
            <v>156726.66383407597</v>
          </cell>
        </row>
        <row r="412">
          <cell r="A412" t="str">
            <v>85162</v>
          </cell>
          <cell r="B412" t="str">
            <v>VP-2             PA E VASSOURA   6x1</v>
          </cell>
          <cell r="C412">
            <v>32672</v>
          </cell>
          <cell r="D412">
            <v>130711.37384580498</v>
          </cell>
        </row>
        <row r="413">
          <cell r="A413" t="str">
            <v>85161</v>
          </cell>
          <cell r="B413" t="str">
            <v>E-103              VASSOURINHA  24x1</v>
          </cell>
          <cell r="C413">
            <v>38425.333333333328</v>
          </cell>
          <cell r="D413">
            <v>89566.690452025359</v>
          </cell>
        </row>
        <row r="414">
          <cell r="A414" t="str">
            <v>85160</v>
          </cell>
          <cell r="B414" t="str">
            <v>1507                  PA LIXO   12x1</v>
          </cell>
          <cell r="C414">
            <v>374101.33333333337</v>
          </cell>
          <cell r="D414">
            <v>506772.51500677527</v>
          </cell>
        </row>
        <row r="415">
          <cell r="A415" t="str">
            <v>85159</v>
          </cell>
          <cell r="B415" t="str">
            <v>1506                  PA LIXO   12x1</v>
          </cell>
          <cell r="C415">
            <v>92666.666666666657</v>
          </cell>
          <cell r="D415">
            <v>383014.07538845675</v>
          </cell>
        </row>
        <row r="416">
          <cell r="A416" t="str">
            <v>85154</v>
          </cell>
          <cell r="B416" t="str">
            <v>**V-65    CC    VASSOURA  12X1</v>
          </cell>
          <cell r="C416">
            <v>1042.6666666666667</v>
          </cell>
          <cell r="D416">
            <v>1396.3466666666668</v>
          </cell>
        </row>
        <row r="417">
          <cell r="A417" t="str">
            <v>85144</v>
          </cell>
          <cell r="B417" t="str">
            <v>V-52    CC            VASSOURA  12x1</v>
          </cell>
          <cell r="C417">
            <v>467088</v>
          </cell>
          <cell r="D417">
            <v>1292620.0579849461</v>
          </cell>
        </row>
        <row r="418">
          <cell r="A418" t="str">
            <v>85142</v>
          </cell>
          <cell r="B418" t="str">
            <v>V-45    CCRU          VASSOURA   6x1</v>
          </cell>
          <cell r="C418">
            <v>83802.666666666686</v>
          </cell>
          <cell r="D418">
            <v>742562.57050304476</v>
          </cell>
        </row>
        <row r="419">
          <cell r="A419" t="str">
            <v>85138</v>
          </cell>
          <cell r="B419" t="str">
            <v>V-35    CC   GENOVA   VASSOURA  12x1</v>
          </cell>
          <cell r="C419">
            <v>3519068</v>
          </cell>
          <cell r="D419">
            <v>8759993.0976169407</v>
          </cell>
        </row>
        <row r="420">
          <cell r="A420" t="str">
            <v>85132</v>
          </cell>
          <cell r="B420" t="str">
            <v>**V-32    CC    VASSOURA  12X1</v>
          </cell>
          <cell r="C420">
            <v>40</v>
          </cell>
          <cell r="D420">
            <v>117.86666666666667</v>
          </cell>
        </row>
        <row r="421">
          <cell r="A421" t="str">
            <v>85128</v>
          </cell>
          <cell r="B421" t="str">
            <v>**V-30    CC    VASSOURA  12X1</v>
          </cell>
          <cell r="C421">
            <v>20</v>
          </cell>
          <cell r="D421">
            <v>53.2</v>
          </cell>
        </row>
        <row r="422">
          <cell r="A422" t="str">
            <v>85127</v>
          </cell>
          <cell r="B422" t="str">
            <v>V-16    CC            VASSOURA   6x1</v>
          </cell>
          <cell r="C422">
            <v>26824</v>
          </cell>
          <cell r="D422">
            <v>242873.16717426904</v>
          </cell>
        </row>
        <row r="423">
          <cell r="A423" t="str">
            <v>85118</v>
          </cell>
          <cell r="B423" t="str">
            <v>V-9 CC PL            VASSOURA   12x1</v>
          </cell>
          <cell r="C423">
            <v>1834432</v>
          </cell>
          <cell r="D423">
            <v>4787308.1486812085</v>
          </cell>
        </row>
        <row r="424">
          <cell r="A424" t="str">
            <v>85111</v>
          </cell>
          <cell r="B424" t="str">
            <v>**V-6     CC    VASSOURA  12X1</v>
          </cell>
          <cell r="C424">
            <v>36720</v>
          </cell>
          <cell r="D424">
            <v>258378.57812379109</v>
          </cell>
        </row>
        <row r="425">
          <cell r="A425" t="str">
            <v>85109</v>
          </cell>
          <cell r="B425" t="str">
            <v>*V-4 CC  BABY         VASSOURA   12x</v>
          </cell>
          <cell r="C425">
            <v>21024</v>
          </cell>
          <cell r="D425">
            <v>60337.48</v>
          </cell>
        </row>
        <row r="426">
          <cell r="A426" t="str">
            <v>85107</v>
          </cell>
          <cell r="B426" t="str">
            <v>90                 ESC SAPATO   12x1</v>
          </cell>
          <cell r="C426">
            <v>29760</v>
          </cell>
          <cell r="D426">
            <v>120368.42911330052</v>
          </cell>
        </row>
        <row r="427">
          <cell r="A427" t="str">
            <v>85106</v>
          </cell>
          <cell r="B427" t="str">
            <v>60                 ESC SAPATO   12x1</v>
          </cell>
          <cell r="C427">
            <v>44992</v>
          </cell>
          <cell r="D427">
            <v>105360.09843708959</v>
          </cell>
        </row>
        <row r="428">
          <cell r="A428" t="str">
            <v>85104</v>
          </cell>
          <cell r="B428" t="str">
            <v>1                  ESC SAPATO   12x1</v>
          </cell>
          <cell r="C428">
            <v>668092</v>
          </cell>
          <cell r="D428">
            <v>763205.39325113466</v>
          </cell>
        </row>
        <row r="429">
          <cell r="A429" t="str">
            <v>85103</v>
          </cell>
          <cell r="B429" t="str">
            <v>0                  ESC SAPATO   12x1</v>
          </cell>
          <cell r="C429">
            <v>172896</v>
          </cell>
          <cell r="D429">
            <v>113648.88214645309</v>
          </cell>
        </row>
        <row r="430">
          <cell r="A430" t="str">
            <v>85102</v>
          </cell>
          <cell r="B430" t="str">
            <v>7720                ESC ROUPA   12x1</v>
          </cell>
          <cell r="C430">
            <v>110832</v>
          </cell>
          <cell r="D430">
            <v>247449.51902006689</v>
          </cell>
        </row>
        <row r="431">
          <cell r="A431" t="str">
            <v>85100</v>
          </cell>
          <cell r="B431" t="str">
            <v>6168               ESC UNHA     24x1</v>
          </cell>
          <cell r="C431">
            <v>1224792</v>
          </cell>
          <cell r="D431">
            <v>906252.53352876659</v>
          </cell>
        </row>
        <row r="432">
          <cell r="A432" t="str">
            <v>85098</v>
          </cell>
          <cell r="B432" t="str">
            <v>*5166             ESC.P/UNHA    24x1</v>
          </cell>
          <cell r="C432">
            <v>1600</v>
          </cell>
          <cell r="D432">
            <v>1050</v>
          </cell>
        </row>
        <row r="433">
          <cell r="A433" t="str">
            <v>85097</v>
          </cell>
          <cell r="B433" t="str">
            <v xml:space="preserve">*5161 ESC P/UNHA   24x1             </v>
          </cell>
          <cell r="C433">
            <v>450816</v>
          </cell>
          <cell r="D433">
            <v>309932.99019577535</v>
          </cell>
        </row>
        <row r="434">
          <cell r="A434" t="str">
            <v>85096</v>
          </cell>
          <cell r="B434" t="str">
            <v>308               ESC MULTIUSO  12x1</v>
          </cell>
          <cell r="C434">
            <v>36784</v>
          </cell>
          <cell r="D434">
            <v>92595.381860465102</v>
          </cell>
        </row>
        <row r="435">
          <cell r="A435" t="str">
            <v>85090</v>
          </cell>
          <cell r="B435" t="str">
            <v>2020               PINC BARBA   12x1</v>
          </cell>
          <cell r="C435">
            <v>98489.333333333314</v>
          </cell>
          <cell r="D435">
            <v>181555.63506803286</v>
          </cell>
        </row>
        <row r="436">
          <cell r="A436" t="str">
            <v>85089</v>
          </cell>
          <cell r="B436" t="str">
            <v>2008               PINC BARBA   12x1</v>
          </cell>
          <cell r="C436">
            <v>317342.66666666674</v>
          </cell>
          <cell r="D436">
            <v>308238.72023946361</v>
          </cell>
        </row>
        <row r="437">
          <cell r="A437" t="str">
            <v>85086</v>
          </cell>
          <cell r="B437" t="str">
            <v>*SM H-7           PENTE GARFO   12x1</v>
          </cell>
          <cell r="C437">
            <v>16</v>
          </cell>
          <cell r="D437">
            <v>13.066666666666666</v>
          </cell>
        </row>
        <row r="438">
          <cell r="A438" t="str">
            <v>85085</v>
          </cell>
          <cell r="B438" t="str">
            <v xml:space="preserve">SM J-8           PENTE CERLAO  24x1 </v>
          </cell>
          <cell r="C438">
            <v>64</v>
          </cell>
          <cell r="D438">
            <v>38.266666666666666</v>
          </cell>
        </row>
        <row r="439">
          <cell r="A439" t="str">
            <v>85083</v>
          </cell>
          <cell r="B439" t="str">
            <v>SM 120 DIVAS          PENTE     24x1</v>
          </cell>
          <cell r="C439">
            <v>148800</v>
          </cell>
          <cell r="D439">
            <v>209852.16735563951</v>
          </cell>
        </row>
        <row r="440">
          <cell r="A440" t="str">
            <v>85082</v>
          </cell>
          <cell r="B440" t="str">
            <v>SM K-8 1/2 CERLAO     PENTE     24x1</v>
          </cell>
          <cell r="C440">
            <v>241696</v>
          </cell>
          <cell r="D440">
            <v>205473.72952411641</v>
          </cell>
        </row>
        <row r="441">
          <cell r="A441" t="str">
            <v>85081</v>
          </cell>
          <cell r="B441" t="str">
            <v>K-8 1/2                  PENTE  36x1</v>
          </cell>
          <cell r="C441">
            <v>589344</v>
          </cell>
          <cell r="D441">
            <v>211025.99466704394</v>
          </cell>
        </row>
        <row r="442">
          <cell r="A442" t="str">
            <v>85079</v>
          </cell>
          <cell r="B442" t="str">
            <v>K-6 1/2 CERLAO           PENTE  36x1</v>
          </cell>
          <cell r="C442">
            <v>295920</v>
          </cell>
          <cell r="D442">
            <v>79135.411652411902</v>
          </cell>
        </row>
        <row r="443">
          <cell r="A443" t="str">
            <v>85078</v>
          </cell>
          <cell r="B443" t="str">
            <v>SM 110 DIVAS          PENTE     24x1</v>
          </cell>
          <cell r="C443">
            <v>228398.66666666666</v>
          </cell>
          <cell r="D443">
            <v>382726.04419470206</v>
          </cell>
        </row>
        <row r="444">
          <cell r="A444" t="str">
            <v>85077</v>
          </cell>
          <cell r="B444" t="str">
            <v>O-8 1/2                  PENTE  36x1</v>
          </cell>
          <cell r="C444">
            <v>580752</v>
          </cell>
          <cell r="D444">
            <v>118252.44786042067</v>
          </cell>
        </row>
        <row r="445">
          <cell r="A445" t="str">
            <v>85076</v>
          </cell>
          <cell r="B445" t="str">
            <v>*SG-8 1/2         PENTE CERLAO  36x1</v>
          </cell>
          <cell r="C445">
            <v>4320</v>
          </cell>
          <cell r="D445">
            <v>930.01333333333355</v>
          </cell>
        </row>
        <row r="446">
          <cell r="A446" t="str">
            <v>85075</v>
          </cell>
          <cell r="B446" t="str">
            <v>A-8 CERLAO               PENTE  36x1</v>
          </cell>
          <cell r="C446">
            <v>254592</v>
          </cell>
          <cell r="D446">
            <v>72926.153197781896</v>
          </cell>
        </row>
        <row r="447">
          <cell r="A447" t="str">
            <v>85074</v>
          </cell>
          <cell r="B447" t="str">
            <v>SM A-5 HAVANA         PENTE     24x1</v>
          </cell>
          <cell r="C447">
            <v>226880</v>
          </cell>
          <cell r="D447">
            <v>173710.46323130396</v>
          </cell>
        </row>
        <row r="448">
          <cell r="A448" t="str">
            <v>85073</v>
          </cell>
          <cell r="B448" t="str">
            <v>A-5  CONDOR PENTE HAVANA        24X1</v>
          </cell>
          <cell r="C448">
            <v>1105696</v>
          </cell>
          <cell r="D448">
            <v>183303.8420037826</v>
          </cell>
        </row>
        <row r="449">
          <cell r="A449" t="str">
            <v>85061</v>
          </cell>
          <cell r="B449" t="str">
            <v>6876 BL MARLENE    ESC CABELO   12x1</v>
          </cell>
          <cell r="C449">
            <v>55920</v>
          </cell>
          <cell r="D449">
            <v>230942.78307359311</v>
          </cell>
        </row>
        <row r="450">
          <cell r="A450" t="str">
            <v>85058</v>
          </cell>
          <cell r="B450" t="str">
            <v>6875 BL XUXA       ESC CABELO   12x1</v>
          </cell>
          <cell r="C450">
            <v>81325.333333333328</v>
          </cell>
          <cell r="D450">
            <v>332831.61088879581</v>
          </cell>
        </row>
        <row r="451">
          <cell r="A451" t="str">
            <v>85051</v>
          </cell>
          <cell r="B451" t="str">
            <v>6852 BL JULIANA    ESC CABELO   12x1</v>
          </cell>
          <cell r="C451">
            <v>72816</v>
          </cell>
          <cell r="D451">
            <v>269190.54150933609</v>
          </cell>
        </row>
        <row r="452">
          <cell r="A452" t="str">
            <v>85043</v>
          </cell>
          <cell r="B452" t="str">
            <v>6823              PINC TINTURA  12x1</v>
          </cell>
          <cell r="C452">
            <v>159376</v>
          </cell>
          <cell r="D452">
            <v>244268.02510616265</v>
          </cell>
        </row>
        <row r="453">
          <cell r="A453" t="str">
            <v>85030</v>
          </cell>
          <cell r="B453" t="str">
            <v>**3369ESC P/DENTE   12X1</v>
          </cell>
          <cell r="C453">
            <v>16</v>
          </cell>
          <cell r="D453">
            <v>6.88</v>
          </cell>
        </row>
        <row r="454">
          <cell r="A454" t="str">
            <v>85001</v>
          </cell>
          <cell r="B454" t="str">
            <v>3160-0 CONDORDENT JUNIOR MACIA  36X1</v>
          </cell>
          <cell r="C454">
            <v>321248</v>
          </cell>
          <cell r="D454">
            <v>637902.00064699387</v>
          </cell>
        </row>
        <row r="455">
          <cell r="A455" t="str">
            <v>81861</v>
          </cell>
          <cell r="B455" t="str">
            <v>*350 NATU 00990158-9  ESC FACIA 108UN</v>
          </cell>
          <cell r="C455">
            <v>14688</v>
          </cell>
          <cell r="D455">
            <v>26729.279999999999</v>
          </cell>
        </row>
        <row r="456">
          <cell r="A456" t="str">
            <v>79583</v>
          </cell>
          <cell r="B456" t="str">
            <v xml:space="preserve">3237-0  BL TRIP KLB  ESC P/DENTE    </v>
          </cell>
          <cell r="C456">
            <v>64</v>
          </cell>
          <cell r="D456">
            <v>149.05333333333334</v>
          </cell>
        </row>
        <row r="457">
          <cell r="A457" t="str">
            <v>79123</v>
          </cell>
          <cell r="B457" t="str">
            <v>3253-0  BL FUN    ESC P/DENTE</v>
          </cell>
          <cell r="C457">
            <v>3224</v>
          </cell>
          <cell r="D457">
            <v>6379.84</v>
          </cell>
        </row>
        <row r="458">
          <cell r="A458" t="str">
            <v>78448</v>
          </cell>
          <cell r="B458" t="str">
            <v>3165-0            ESC P/DENTE</v>
          </cell>
          <cell r="C458">
            <v>5617.3333333333339</v>
          </cell>
          <cell r="D458">
            <v>2990.72</v>
          </cell>
        </row>
        <row r="459">
          <cell r="A459" t="str">
            <v>78447</v>
          </cell>
          <cell r="B459" t="str">
            <v>3369-1            ESC P/DENTE</v>
          </cell>
          <cell r="C459">
            <v>3712</v>
          </cell>
          <cell r="D459">
            <v>2267.88</v>
          </cell>
        </row>
        <row r="460">
          <cell r="A460" t="str">
            <v>78245</v>
          </cell>
          <cell r="B460" t="str">
            <v>3408    FLYER     FIO DENTAL 25M</v>
          </cell>
          <cell r="C460">
            <v>872</v>
          </cell>
          <cell r="D460">
            <v>1695.5333333333333</v>
          </cell>
        </row>
        <row r="461">
          <cell r="A461" t="str">
            <v>78237</v>
          </cell>
          <cell r="B461" t="str">
            <v>VENEZA  CC            VASSOURA</v>
          </cell>
          <cell r="C461">
            <v>117.33333333333331</v>
          </cell>
          <cell r="D461">
            <v>381.06666666666655</v>
          </cell>
        </row>
        <row r="462">
          <cell r="A462" t="str">
            <v>78228</v>
          </cell>
          <cell r="B462" t="str">
            <v>3407    INFANTIL  FIO DENTAL 25M</v>
          </cell>
          <cell r="C462">
            <v>840</v>
          </cell>
          <cell r="D462">
            <v>1639.4266666666667</v>
          </cell>
        </row>
        <row r="463">
          <cell r="A463" t="str">
            <v>78192</v>
          </cell>
          <cell r="B463" t="str">
            <v>LUVAS MULTIUSO    GRANDES</v>
          </cell>
          <cell r="C463">
            <v>768</v>
          </cell>
          <cell r="D463">
            <v>1684.64</v>
          </cell>
        </row>
        <row r="464">
          <cell r="A464" t="str">
            <v>78191</v>
          </cell>
          <cell r="B464" t="str">
            <v>LUVAS MULTIUSO    MEDIAS</v>
          </cell>
          <cell r="C464">
            <v>1376</v>
          </cell>
          <cell r="D464">
            <v>2959.04</v>
          </cell>
        </row>
        <row r="465">
          <cell r="A465" t="str">
            <v>78190</v>
          </cell>
          <cell r="B465" t="str">
            <v>LUVAS MULTIUSO    PEQUENA</v>
          </cell>
          <cell r="C465">
            <v>240</v>
          </cell>
          <cell r="D465">
            <v>512.48</v>
          </cell>
        </row>
        <row r="466">
          <cell r="A466" t="str">
            <v>78165</v>
          </cell>
          <cell r="B466" t="str">
            <v>V-2     CC   QUALITY  VASSOURA</v>
          </cell>
          <cell r="C466">
            <v>346.66666666666674</v>
          </cell>
          <cell r="D466">
            <v>3114.08</v>
          </cell>
        </row>
        <row r="467">
          <cell r="A467" t="str">
            <v>78163</v>
          </cell>
          <cell r="B467" t="str">
            <v>V-8     CC   ULTRA    VASSOURA</v>
          </cell>
          <cell r="C467">
            <v>96</v>
          </cell>
          <cell r="D467">
            <v>646.66666666666674</v>
          </cell>
        </row>
        <row r="468">
          <cell r="A468" t="str">
            <v>78161</v>
          </cell>
          <cell r="B468" t="str">
            <v>V-3     CC   UTILITY  VASSOURA</v>
          </cell>
          <cell r="C468">
            <v>10.666666666666668</v>
          </cell>
          <cell r="D468">
            <v>35.306666666666665</v>
          </cell>
        </row>
        <row r="469">
          <cell r="A469" t="str">
            <v>78159</v>
          </cell>
          <cell r="B469" t="str">
            <v>V-10    CC   ATIVA    VASSOURA</v>
          </cell>
          <cell r="C469">
            <v>32</v>
          </cell>
          <cell r="D469">
            <v>127.36</v>
          </cell>
        </row>
        <row r="470">
          <cell r="A470" t="str">
            <v>77946</v>
          </cell>
          <cell r="B470" t="str">
            <v>3265-0  FLYER ORT ESC P/DENTE</v>
          </cell>
          <cell r="C470">
            <v>1712</v>
          </cell>
          <cell r="D470">
            <v>5091.5066666666662</v>
          </cell>
        </row>
        <row r="471">
          <cell r="A471" t="str">
            <v>77945</v>
          </cell>
          <cell r="B471" t="str">
            <v>3264-1  FLYERESC P/DENTE</v>
          </cell>
          <cell r="C471">
            <v>2337.3333333333335</v>
          </cell>
          <cell r="D471">
            <v>7067.5066666666644</v>
          </cell>
        </row>
        <row r="472">
          <cell r="A472" t="str">
            <v>77944</v>
          </cell>
          <cell r="B472" t="str">
            <v>3264-0  FLYERESC P/DENTE</v>
          </cell>
          <cell r="C472">
            <v>2170.6666666666665</v>
          </cell>
          <cell r="D472">
            <v>6606.9866666666667</v>
          </cell>
        </row>
        <row r="473">
          <cell r="A473" t="str">
            <v>77573</v>
          </cell>
          <cell r="B473" t="str">
            <v>3406    MENTA-ESP FIO DENTAL 25M</v>
          </cell>
          <cell r="C473">
            <v>3672</v>
          </cell>
          <cell r="D473">
            <v>6314.4533333333338</v>
          </cell>
        </row>
        <row r="474">
          <cell r="A474" t="str">
            <v>77571</v>
          </cell>
          <cell r="B474" t="str">
            <v xml:space="preserve">*3404    EXTR-FINO FIO DENTAL 25M   </v>
          </cell>
          <cell r="C474">
            <v>121.33333333333334</v>
          </cell>
          <cell r="D474">
            <v>274.49333333333334</v>
          </cell>
        </row>
        <row r="475">
          <cell r="A475" t="str">
            <v>77569</v>
          </cell>
          <cell r="B475" t="str">
            <v>3402    TRADICION FIO DENTAL 25M</v>
          </cell>
          <cell r="C475">
            <v>4080</v>
          </cell>
          <cell r="D475">
            <v>7037.2666666666664</v>
          </cell>
        </row>
        <row r="476">
          <cell r="A476" t="str">
            <v>77557</v>
          </cell>
          <cell r="B476" t="str">
            <v>3164 BABY-DENT    ESC INFANTIL</v>
          </cell>
          <cell r="C476">
            <v>848</v>
          </cell>
          <cell r="D476">
            <v>3257.4266666666667</v>
          </cell>
        </row>
        <row r="477">
          <cell r="A477" t="str">
            <v>77518</v>
          </cell>
          <cell r="B477" t="str">
            <v>87518 RODO SHOW   45CM CCCX</v>
          </cell>
          <cell r="C477">
            <v>144</v>
          </cell>
          <cell r="D477">
            <v>2749.12</v>
          </cell>
        </row>
        <row r="478">
          <cell r="A478" t="str">
            <v>77309</v>
          </cell>
          <cell r="B478" t="str">
            <v>ESFREGA CHAO CCCX</v>
          </cell>
          <cell r="C478">
            <v>16</v>
          </cell>
          <cell r="D478">
            <v>643.20000000000005</v>
          </cell>
        </row>
        <row r="479">
          <cell r="A479" t="str">
            <v>77098</v>
          </cell>
          <cell r="B479" t="str">
            <v>8046-0 PROM ESC P/DENTES 2X1</v>
          </cell>
          <cell r="C479">
            <v>11088</v>
          </cell>
          <cell r="D479">
            <v>21765.599999999999</v>
          </cell>
        </row>
        <row r="480">
          <cell r="A480" t="str">
            <v>76559</v>
          </cell>
          <cell r="B480" t="str">
            <v>SM 3050           PINCEL P/BARBA</v>
          </cell>
          <cell r="C480">
            <v>670.66666666666674</v>
          </cell>
          <cell r="D480">
            <v>3073.04</v>
          </cell>
        </row>
        <row r="481">
          <cell r="A481" t="str">
            <v>76558</v>
          </cell>
          <cell r="B481" t="str">
            <v>SM 2020           PINCEL P/BARBA</v>
          </cell>
          <cell r="C481">
            <v>2294.6666666666665</v>
          </cell>
          <cell r="D481">
            <v>6362.7066666666669</v>
          </cell>
        </row>
        <row r="482">
          <cell r="A482" t="str">
            <v>76480</v>
          </cell>
          <cell r="B482" t="str">
            <v>3263-1  AXIS      ESC P/DENTE</v>
          </cell>
          <cell r="C482">
            <v>5681.333333333333</v>
          </cell>
          <cell r="D482">
            <v>15869.586666666666</v>
          </cell>
        </row>
        <row r="483">
          <cell r="A483" t="str">
            <v>76477</v>
          </cell>
          <cell r="B483" t="str">
            <v>3263-0  AXIS      ESC P/DENTE</v>
          </cell>
          <cell r="C483">
            <v>5128</v>
          </cell>
          <cell r="D483">
            <v>14234.973333333335</v>
          </cell>
        </row>
        <row r="484">
          <cell r="A484" t="str">
            <v>76298</v>
          </cell>
          <cell r="B484" t="str">
            <v>3236-0  BL TRIP   ESC P/DENTE</v>
          </cell>
          <cell r="C484">
            <v>5280</v>
          </cell>
          <cell r="D484">
            <v>10632.56</v>
          </cell>
        </row>
        <row r="485">
          <cell r="A485" t="str">
            <v>76297</v>
          </cell>
          <cell r="B485" t="str">
            <v>3235-1  TRIP      ESC.P/DENTE</v>
          </cell>
          <cell r="C485">
            <v>416</v>
          </cell>
          <cell r="D485">
            <v>468.26666666666671</v>
          </cell>
        </row>
        <row r="486">
          <cell r="A486" t="str">
            <v>76000</v>
          </cell>
          <cell r="B486" t="str">
            <v>3252-1  BL        ESC P/DENTE</v>
          </cell>
          <cell r="C486">
            <v>2768</v>
          </cell>
          <cell r="D486">
            <v>5250.4666666666681</v>
          </cell>
        </row>
        <row r="487">
          <cell r="A487" t="str">
            <v>75998</v>
          </cell>
          <cell r="B487" t="str">
            <v>3252-0  BL        ESC P/DENTE</v>
          </cell>
          <cell r="C487">
            <v>2592</v>
          </cell>
          <cell r="D487">
            <v>4444.4399999999996</v>
          </cell>
        </row>
        <row r="488">
          <cell r="A488" t="str">
            <v>75996</v>
          </cell>
          <cell r="B488" t="str">
            <v>3173-0  BL        ESC P/DENTE</v>
          </cell>
          <cell r="C488">
            <v>24752</v>
          </cell>
          <cell r="D488">
            <v>14015.32</v>
          </cell>
        </row>
        <row r="489">
          <cell r="A489" t="str">
            <v>75994</v>
          </cell>
          <cell r="B489" t="str">
            <v>3373-1  BL        ESC P/DENTE</v>
          </cell>
          <cell r="C489">
            <v>25696</v>
          </cell>
          <cell r="D489">
            <v>15091.373333333333</v>
          </cell>
        </row>
        <row r="490">
          <cell r="A490" t="str">
            <v>75993</v>
          </cell>
          <cell r="B490" t="str">
            <v>3373-0  BL        ESC P/DENTE</v>
          </cell>
          <cell r="C490">
            <v>22800</v>
          </cell>
          <cell r="D490">
            <v>13009.893333333335</v>
          </cell>
        </row>
        <row r="491">
          <cell r="A491" t="str">
            <v>75991</v>
          </cell>
          <cell r="B491" t="str">
            <v>3373-4  BL        ESC P/DENTE</v>
          </cell>
          <cell r="C491">
            <v>35680</v>
          </cell>
          <cell r="D491">
            <v>19418.533333333333</v>
          </cell>
        </row>
        <row r="492">
          <cell r="A492" t="str">
            <v>75987</v>
          </cell>
          <cell r="B492" t="str">
            <v>3373-0  BL DISPL  ESC P/DENTE</v>
          </cell>
          <cell r="C492">
            <v>16</v>
          </cell>
          <cell r="D492">
            <v>552.96</v>
          </cell>
        </row>
        <row r="493">
          <cell r="A493" t="str">
            <v>75982</v>
          </cell>
          <cell r="B493" t="str">
            <v>1121              ESC P/LAVAR</v>
          </cell>
          <cell r="C493">
            <v>48</v>
          </cell>
          <cell r="D493">
            <v>337.92</v>
          </cell>
        </row>
        <row r="494">
          <cell r="A494" t="str">
            <v>75904</v>
          </cell>
          <cell r="B494" t="str">
            <v>3198    DENTURE   ESC P/DENTAD</v>
          </cell>
          <cell r="C494">
            <v>992</v>
          </cell>
          <cell r="D494">
            <v>2679.04</v>
          </cell>
        </row>
        <row r="495">
          <cell r="A495" t="str">
            <v>75848</v>
          </cell>
          <cell r="B495" t="str">
            <v>3262-1  BASS      ESC P/DENTE</v>
          </cell>
          <cell r="C495">
            <v>6017.333333333333</v>
          </cell>
          <cell r="D495">
            <v>12743.52</v>
          </cell>
        </row>
        <row r="496">
          <cell r="A496" t="str">
            <v>75832</v>
          </cell>
          <cell r="B496" t="str">
            <v>3258-3  MAXIL     ESC P/DENTE</v>
          </cell>
          <cell r="C496">
            <v>4649.333333333333</v>
          </cell>
          <cell r="D496">
            <v>10928.826666666666</v>
          </cell>
        </row>
        <row r="497">
          <cell r="A497" t="str">
            <v>75831</v>
          </cell>
          <cell r="B497" t="str">
            <v>3258-1  MAXIL     ESC P/DENTE</v>
          </cell>
          <cell r="C497">
            <v>9593.3333333333339</v>
          </cell>
          <cell r="D497">
            <v>22320.68</v>
          </cell>
        </row>
        <row r="498">
          <cell r="A498" t="str">
            <v>75830</v>
          </cell>
          <cell r="B498" t="str">
            <v>3258-0  MAXIL     ESC P/DENTE</v>
          </cell>
          <cell r="C498">
            <v>10153.333333333334</v>
          </cell>
          <cell r="D498">
            <v>23841.533333333333</v>
          </cell>
        </row>
        <row r="499">
          <cell r="A499" t="str">
            <v>75829</v>
          </cell>
          <cell r="B499" t="str">
            <v>3262-3            ESC P/DENTE</v>
          </cell>
          <cell r="C499">
            <v>2249.333333333333</v>
          </cell>
          <cell r="D499">
            <v>4745.5066666666671</v>
          </cell>
        </row>
        <row r="500">
          <cell r="A500" t="str">
            <v>75828</v>
          </cell>
          <cell r="B500" t="str">
            <v>3262-0  BASS      ESC P/DENTE</v>
          </cell>
          <cell r="C500">
            <v>5626.6666666666661</v>
          </cell>
          <cell r="D500">
            <v>11852.013333333331</v>
          </cell>
        </row>
        <row r="501">
          <cell r="A501" t="str">
            <v>75193</v>
          </cell>
          <cell r="B501" t="str">
            <v>6090              ESC P/BANHO</v>
          </cell>
          <cell r="C501">
            <v>376</v>
          </cell>
          <cell r="D501">
            <v>1065.28</v>
          </cell>
        </row>
        <row r="502">
          <cell r="A502" t="str">
            <v>75162</v>
          </cell>
          <cell r="B502" t="str">
            <v>VP-2             PA E VASSOURA</v>
          </cell>
          <cell r="C502">
            <v>96</v>
          </cell>
          <cell r="D502">
            <v>429.61333333333346</v>
          </cell>
        </row>
        <row r="503">
          <cell r="A503" t="str">
            <v>75160</v>
          </cell>
          <cell r="B503" t="str">
            <v>1507              PA P/LIXO</v>
          </cell>
          <cell r="C503">
            <v>3829.3333333333339</v>
          </cell>
          <cell r="D503">
            <v>5438.68</v>
          </cell>
        </row>
        <row r="504">
          <cell r="A504" t="str">
            <v>75159</v>
          </cell>
          <cell r="B504" t="str">
            <v>1506              PA P/LIXO</v>
          </cell>
          <cell r="C504">
            <v>1040</v>
          </cell>
          <cell r="D504">
            <v>4155.2533333333331</v>
          </cell>
        </row>
        <row r="505">
          <cell r="A505" t="str">
            <v>75144</v>
          </cell>
          <cell r="B505" t="str">
            <v>V-52    CC            VASSOURA</v>
          </cell>
          <cell r="C505">
            <v>192</v>
          </cell>
          <cell r="D505">
            <v>117.12</v>
          </cell>
        </row>
        <row r="506">
          <cell r="A506" t="str">
            <v>75127</v>
          </cell>
          <cell r="B506" t="str">
            <v>V-16    CC            VASSOURA</v>
          </cell>
          <cell r="C506">
            <v>8</v>
          </cell>
          <cell r="D506">
            <v>68.239999999999995</v>
          </cell>
        </row>
        <row r="507">
          <cell r="A507" t="str">
            <v>75118</v>
          </cell>
          <cell r="B507" t="str">
            <v>V-9 PL  CC            VASSOURA</v>
          </cell>
          <cell r="C507">
            <v>32</v>
          </cell>
          <cell r="D507">
            <v>75.2</v>
          </cell>
        </row>
        <row r="508">
          <cell r="A508" t="str">
            <v>75107</v>
          </cell>
          <cell r="B508" t="str">
            <v>90                ESC P/SAPATO</v>
          </cell>
          <cell r="C508">
            <v>448</v>
          </cell>
          <cell r="D508">
            <v>1831.04</v>
          </cell>
        </row>
        <row r="509">
          <cell r="A509" t="str">
            <v>75106</v>
          </cell>
          <cell r="B509" t="str">
            <v>60                ESC P/SAPATO</v>
          </cell>
          <cell r="C509">
            <v>364</v>
          </cell>
          <cell r="D509">
            <v>1011.08</v>
          </cell>
        </row>
        <row r="510">
          <cell r="A510" t="str">
            <v>75100</v>
          </cell>
          <cell r="B510" t="str">
            <v xml:space="preserve">6168              ESC P/UNHA        </v>
          </cell>
          <cell r="C510">
            <v>96</v>
          </cell>
          <cell r="D510">
            <v>76.8</v>
          </cell>
        </row>
        <row r="511">
          <cell r="A511" t="str">
            <v>75090</v>
          </cell>
          <cell r="B511" t="str">
            <v xml:space="preserve">2020              PINCEL P/BARBA    </v>
          </cell>
          <cell r="C511">
            <v>48</v>
          </cell>
          <cell r="D511">
            <v>96.96</v>
          </cell>
        </row>
        <row r="512">
          <cell r="A512" t="str">
            <v>75079</v>
          </cell>
          <cell r="B512" t="str">
            <v>K-6 1/2           PENTE CERLAO</v>
          </cell>
          <cell r="C512">
            <v>288</v>
          </cell>
          <cell r="D512">
            <v>76.173333333333332</v>
          </cell>
        </row>
        <row r="513">
          <cell r="A513" t="str">
            <v>75076</v>
          </cell>
          <cell r="B513" t="str">
            <v xml:space="preserve">SG-8 1/2          PENTE CERLAO      </v>
          </cell>
          <cell r="C513">
            <v>393</v>
          </cell>
          <cell r="D513">
            <v>86.106666666666683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 PE ajuste cr dtl"/>
      <sheetName val="linhas"/>
      <sheetName val="GSK"/>
      <sheetName val="PROJ PE"/>
      <sheetName val="segm orç"/>
      <sheetName val="Plan1"/>
      <sheetName val="PINT"/>
      <sheetName val="Plan4"/>
      <sheetName val="tab RESUMO PROJ"/>
      <sheetName val="Plan2"/>
      <sheetName val="R+PR hbl"/>
      <sheetName val="R+PR  hbl KA"/>
      <sheetName val="Res HBL"/>
      <sheetName val="tab hbl"/>
      <sheetName val="RESUMO"/>
      <sheetName val="ORC 2005 REG"/>
      <sheetName val="Plan5"/>
      <sheetName val="HBL"/>
    </sheetNames>
    <sheetDataSet>
      <sheetData sheetId="0" refreshError="1"/>
      <sheetData sheetId="1" refreshError="1"/>
      <sheetData sheetId="2" refreshError="1">
        <row r="2">
          <cell r="A2">
            <v>22351</v>
          </cell>
          <cell r="B2" t="str">
            <v>GSK</v>
          </cell>
          <cell r="C2" t="str">
            <v>CARTELAS 409x495-22..351_52_629_30_635_36_37_685_86_351</v>
          </cell>
        </row>
        <row r="3">
          <cell r="A3">
            <v>88270</v>
          </cell>
          <cell r="B3" t="str">
            <v>GSK</v>
          </cell>
          <cell r="C3" t="str">
            <v>0639080 ED SENSODYNE            12UN</v>
          </cell>
        </row>
        <row r="4">
          <cell r="A4">
            <v>88281</v>
          </cell>
          <cell r="B4" t="str">
            <v>GSK</v>
          </cell>
          <cell r="C4" t="str">
            <v>443103610 FLEX MC ESC P/DENTE/I 36X1</v>
          </cell>
        </row>
        <row r="5">
          <cell r="A5">
            <v>88282</v>
          </cell>
          <cell r="B5" t="str">
            <v>GSK</v>
          </cell>
          <cell r="C5" t="str">
            <v xml:space="preserve"> 443103620 FLEX MD ESC P/DENTE/I 36X1</v>
          </cell>
        </row>
        <row r="6">
          <cell r="A6">
            <v>88575</v>
          </cell>
          <cell r="B6" t="str">
            <v>GSK</v>
          </cell>
          <cell r="C6" t="str">
            <v>0639050 ED AQ FLEX MC           36UN</v>
          </cell>
        </row>
        <row r="7">
          <cell r="A7">
            <v>88576</v>
          </cell>
          <cell r="B7" t="str">
            <v>GSK</v>
          </cell>
          <cell r="C7" t="str">
            <v>0639152 PROM AQ 2x1 ED FLEX MC  12UN</v>
          </cell>
        </row>
        <row r="8">
          <cell r="A8">
            <v>88577</v>
          </cell>
          <cell r="B8" t="str">
            <v>GSK</v>
          </cell>
          <cell r="C8" t="str">
            <v>0639150 PROM AQ 3x2 ED FLEX MC  12UN</v>
          </cell>
        </row>
        <row r="9">
          <cell r="A9">
            <v>88578</v>
          </cell>
          <cell r="B9" t="str">
            <v>GSK</v>
          </cell>
          <cell r="C9" t="str">
            <v>0639052 ED AQ FLEX MD           36UN</v>
          </cell>
        </row>
        <row r="10">
          <cell r="A10">
            <v>88579</v>
          </cell>
          <cell r="B10" t="str">
            <v>GSK</v>
          </cell>
          <cell r="C10" t="str">
            <v>0639153 PROM AQ 2x1 ED FLEX MD  12UN</v>
          </cell>
        </row>
        <row r="11">
          <cell r="A11">
            <v>88580</v>
          </cell>
          <cell r="B11" t="str">
            <v>GSK</v>
          </cell>
          <cell r="C11" t="str">
            <v>0639151 PROM AQ 3x2 ED FLEX MD  12UN</v>
          </cell>
        </row>
        <row r="12">
          <cell r="A12">
            <v>88921</v>
          </cell>
          <cell r="B12" t="str">
            <v>GSK</v>
          </cell>
          <cell r="C12" t="str">
            <v>443103610 FLEX MCESC P/DENTE   36x1</v>
          </cell>
        </row>
        <row r="13">
          <cell r="A13">
            <v>88922</v>
          </cell>
          <cell r="B13" t="str">
            <v>GSK</v>
          </cell>
          <cell r="C13" t="str">
            <v>443103620 FLEX MDESC P/DENTE   36x1</v>
          </cell>
        </row>
        <row r="14">
          <cell r="A14">
            <v>89096</v>
          </cell>
          <cell r="B14" t="str">
            <v>GSK</v>
          </cell>
          <cell r="C14" t="str">
            <v xml:space="preserve"> 103670 FLEX JUNIOR ESC P/DENTE  36X1</v>
          </cell>
        </row>
        <row r="15">
          <cell r="A15">
            <v>89097</v>
          </cell>
          <cell r="B15" t="str">
            <v>GSK</v>
          </cell>
          <cell r="C15" t="str">
            <v xml:space="preserve"> 103692 A.F.TOP MC ESC P/DENTE   12x1</v>
          </cell>
        </row>
        <row r="16">
          <cell r="A16">
            <v>89097</v>
          </cell>
          <cell r="B16" t="str">
            <v>GSK</v>
          </cell>
          <cell r="C16" t="str">
            <v>103692 A.F.TOP MCESC P/DENTE   12x1</v>
          </cell>
        </row>
        <row r="17">
          <cell r="A17">
            <v>89098</v>
          </cell>
          <cell r="B17" t="str">
            <v>GSK</v>
          </cell>
          <cell r="C17" t="str">
            <v xml:space="preserve">103693 A.F.TOP MD ESC P/DENTE   12x1 </v>
          </cell>
        </row>
        <row r="18">
          <cell r="A18">
            <v>89099</v>
          </cell>
          <cell r="B18" t="str">
            <v>GSK</v>
          </cell>
          <cell r="C18" t="str">
            <v>107003 FLEX X-ACTI MC ESC DENTE 36X1</v>
          </cell>
        </row>
        <row r="19">
          <cell r="A19">
            <v>89100</v>
          </cell>
          <cell r="B19" t="str">
            <v>GSK</v>
          </cell>
          <cell r="C19" t="str">
            <v xml:space="preserve"> 107004 FLEX X-ACTI MD ESC DENTE 36</v>
          </cell>
        </row>
        <row r="20">
          <cell r="A20">
            <v>89101</v>
          </cell>
          <cell r="B20" t="str">
            <v>GSK</v>
          </cell>
          <cell r="C20" t="str">
            <v xml:space="preserve"> 103688 FLEX DIR INT.MC ESC DENT 36X1 </v>
          </cell>
        </row>
        <row r="21">
          <cell r="A21">
            <v>89102</v>
          </cell>
          <cell r="B21" t="str">
            <v>GSK</v>
          </cell>
          <cell r="C21" t="str">
            <v xml:space="preserve"> 103689 FLEX DIR INT.MD ESC DENT 36X1 </v>
          </cell>
        </row>
        <row r="22">
          <cell r="A22">
            <v>89225</v>
          </cell>
          <cell r="B22" t="str">
            <v>GSK</v>
          </cell>
          <cell r="C22" t="str">
            <v>107013 FLEX COPA   MC ESC DENTE 36x1</v>
          </cell>
        </row>
        <row r="23">
          <cell r="A23">
            <v>89226</v>
          </cell>
          <cell r="B23" t="str">
            <v>GSK</v>
          </cell>
          <cell r="C23" t="str">
            <v>107014 FLEX COPA   MD ESC DENTE 36x1</v>
          </cell>
        </row>
        <row r="24">
          <cell r="A24">
            <v>89646</v>
          </cell>
          <cell r="B24" t="str">
            <v>GSK</v>
          </cell>
          <cell r="C24" t="str">
            <v>G44123250 RED CABOS   ESC FLEX 500x1</v>
          </cell>
        </row>
        <row r="25">
          <cell r="A25">
            <v>89647</v>
          </cell>
          <cell r="B25" t="str">
            <v>GSK</v>
          </cell>
          <cell r="C25" t="str">
            <v>G44123249 GREY CABOS  ESC FLEX 500x1</v>
          </cell>
        </row>
        <row r="26">
          <cell r="A26">
            <v>89648</v>
          </cell>
          <cell r="B26" t="str">
            <v>GSK</v>
          </cell>
          <cell r="C26" t="str">
            <v>G44123248 DBLU CABOS  ESC FLEX 500x1</v>
          </cell>
        </row>
        <row r="27">
          <cell r="A27">
            <v>89649</v>
          </cell>
          <cell r="B27" t="str">
            <v>GSK</v>
          </cell>
          <cell r="C27" t="str">
            <v>G44123246 GREE CABOS  ESC FLEX 500x1</v>
          </cell>
        </row>
        <row r="28">
          <cell r="A28">
            <v>89732</v>
          </cell>
          <cell r="B28" t="str">
            <v>GSK</v>
          </cell>
          <cell r="C28" t="str">
            <v>443103620 MD PROM 3X2 ESC DENTE 12x1</v>
          </cell>
        </row>
        <row r="29">
          <cell r="A29">
            <v>89733</v>
          </cell>
          <cell r="B29" t="str">
            <v>GSK</v>
          </cell>
          <cell r="C29" t="str">
            <v>443103610 MC PROM 3X2 ESC DENTE 12x1</v>
          </cell>
        </row>
        <row r="30">
          <cell r="A30">
            <v>89920</v>
          </cell>
          <cell r="B30" t="str">
            <v>GSK</v>
          </cell>
          <cell r="C30" t="str">
            <v>443103610 MC PROM 2X1 ESC DENTE 12x1</v>
          </cell>
        </row>
        <row r="31">
          <cell r="A31">
            <v>89921</v>
          </cell>
          <cell r="B31" t="str">
            <v>GSK</v>
          </cell>
          <cell r="C31" t="str">
            <v>443103610 FLEX MC     ESC DENTE 36x1</v>
          </cell>
        </row>
        <row r="32">
          <cell r="A32">
            <v>89946</v>
          </cell>
          <cell r="B32" t="str">
            <v>GSK</v>
          </cell>
          <cell r="C32" t="str">
            <v>103660 FLEX DIREC MC ESC DENTE  36x1</v>
          </cell>
        </row>
        <row r="33">
          <cell r="A33">
            <v>90577</v>
          </cell>
          <cell r="B33" t="str">
            <v>GSK</v>
          </cell>
          <cell r="C33" t="str">
            <v>ESC.AQUAF.FLEX DIRECT  MC  2700350</v>
          </cell>
        </row>
        <row r="34">
          <cell r="A34">
            <v>90578</v>
          </cell>
          <cell r="B34" t="str">
            <v>GSK</v>
          </cell>
          <cell r="C34" t="str">
            <v>ESC.AQUAF.FLEX DIRECT  MD  2700360</v>
          </cell>
        </row>
        <row r="35">
          <cell r="A35">
            <v>90553</v>
          </cell>
          <cell r="B35" t="str">
            <v>GSK</v>
          </cell>
          <cell r="C35" t="str">
            <v>ESC.AQUAF.FLEX INTERDENT MC  2700370</v>
          </cell>
        </row>
        <row r="36">
          <cell r="A36">
            <v>90556</v>
          </cell>
          <cell r="B36" t="str">
            <v>GSK</v>
          </cell>
          <cell r="C36" t="str">
            <v>ESC.AQUAF.FLEX TOP       MC  2700390</v>
          </cell>
        </row>
        <row r="37">
          <cell r="A37">
            <v>90557</v>
          </cell>
          <cell r="B37" t="str">
            <v>GSK</v>
          </cell>
          <cell r="C37" t="str">
            <v>ESC.AQUAF.FLEX TOP       MD  2700400</v>
          </cell>
        </row>
        <row r="38">
          <cell r="A38">
            <v>90554</v>
          </cell>
          <cell r="B38" t="str">
            <v>GSK</v>
          </cell>
          <cell r="C38" t="str">
            <v>ESC.AQUAF.FLEX X-ACTIVE  MC  2700510</v>
          </cell>
        </row>
        <row r="39">
          <cell r="A39">
            <v>90555</v>
          </cell>
          <cell r="B39" t="str">
            <v>GSK</v>
          </cell>
          <cell r="C39" t="str">
            <v>ESC.AQUAF.FLEX X-ACTIVE  MD  2700520</v>
          </cell>
        </row>
        <row r="40">
          <cell r="A40">
            <v>90506</v>
          </cell>
          <cell r="B40" t="str">
            <v>GSK</v>
          </cell>
          <cell r="C40" t="str">
            <v>ESC.AQUAFRESH FLEX       MC  2700330</v>
          </cell>
        </row>
        <row r="41">
          <cell r="A41">
            <v>90481</v>
          </cell>
          <cell r="B41" t="str">
            <v>GSK</v>
          </cell>
          <cell r="C41" t="str">
            <v>ESC.AQUAFRESH FLEX       MD  2700340</v>
          </cell>
        </row>
        <row r="42">
          <cell r="A42">
            <v>90528</v>
          </cell>
          <cell r="B42" t="str">
            <v>GSK</v>
          </cell>
          <cell r="C42" t="str">
            <v>ESC.AQUAFRESH FLEX JUNIOR    2700500</v>
          </cell>
        </row>
        <row r="43">
          <cell r="A43">
            <v>90575</v>
          </cell>
          <cell r="B43" t="str">
            <v>GSK</v>
          </cell>
          <cell r="C43" t="str">
            <v>ESC.AQUAFRESH INTERDENT MEDIA 270038</v>
          </cell>
        </row>
        <row r="44">
          <cell r="A44">
            <v>90579</v>
          </cell>
          <cell r="B44" t="str">
            <v>GSK</v>
          </cell>
          <cell r="C44" t="str">
            <v>ESC.SENSODYNE 0639080</v>
          </cell>
        </row>
        <row r="45">
          <cell r="A45">
            <v>88439</v>
          </cell>
          <cell r="B45" t="str">
            <v>GSK</v>
          </cell>
          <cell r="C45" t="str">
            <v>0639054 ED AQ DIRECT MC         36UN</v>
          </cell>
        </row>
        <row r="46">
          <cell r="A46">
            <v>88458</v>
          </cell>
          <cell r="B46" t="str">
            <v>GSK</v>
          </cell>
          <cell r="C46" t="str">
            <v>0639056 ED AQ DIRECT MD         36UN</v>
          </cell>
        </row>
        <row r="47">
          <cell r="A47">
            <v>87951</v>
          </cell>
          <cell r="B47" t="str">
            <v>GSK</v>
          </cell>
          <cell r="C47" t="str">
            <v>0639058 ED AQ FLEX JUNIOR       36UN</v>
          </cell>
        </row>
        <row r="48">
          <cell r="A48">
            <v>88459</v>
          </cell>
          <cell r="B48" t="str">
            <v>GSK</v>
          </cell>
          <cell r="C48" t="str">
            <v>0639060 ED AQ INTERDENTAL MC    36UN</v>
          </cell>
        </row>
        <row r="49">
          <cell r="A49">
            <v>88572</v>
          </cell>
          <cell r="B49" t="str">
            <v>GSK</v>
          </cell>
          <cell r="C49" t="str">
            <v>0639062 ED AQ INTERDENTAL MD    36UN</v>
          </cell>
        </row>
        <row r="50">
          <cell r="A50">
            <v>88573</v>
          </cell>
          <cell r="B50" t="str">
            <v>GSK</v>
          </cell>
          <cell r="C50" t="str">
            <v>0639068 ED AQ FLEX TOP MC       12UN</v>
          </cell>
        </row>
        <row r="51">
          <cell r="A51">
            <v>88574</v>
          </cell>
          <cell r="B51" t="str">
            <v>GSK</v>
          </cell>
          <cell r="C51" t="str">
            <v>0639069 ED AQ FLEX TOP MD       12UN</v>
          </cell>
        </row>
        <row r="52">
          <cell r="A52">
            <v>88406</v>
          </cell>
          <cell r="B52" t="str">
            <v>GSK</v>
          </cell>
          <cell r="C52" t="str">
            <v>0639052 ED AQ FLEX MD           12UN</v>
          </cell>
        </row>
        <row r="53">
          <cell r="A53">
            <v>88285</v>
          </cell>
          <cell r="B53" t="str">
            <v>GSK</v>
          </cell>
          <cell r="C53" t="str">
            <v>0639050 ED AQ FLEX MC           12UN</v>
          </cell>
        </row>
        <row r="54">
          <cell r="A54">
            <v>89240</v>
          </cell>
          <cell r="B54" t="str">
            <v>GSK</v>
          </cell>
          <cell r="C54" t="str">
            <v>*103689 FLEX DIR INT  ESC DENTE  12x1</v>
          </cell>
        </row>
        <row r="55">
          <cell r="A55">
            <v>89239</v>
          </cell>
          <cell r="B55" t="str">
            <v>GSK</v>
          </cell>
          <cell r="C55" t="str">
            <v>*103688 FLEX DIR INT  ESC DENTE  12x1</v>
          </cell>
        </row>
        <row r="56">
          <cell r="A56">
            <v>89241</v>
          </cell>
          <cell r="B56" t="str">
            <v>GSK</v>
          </cell>
          <cell r="C56" t="str">
            <v>*103670 FLEX JR       ESC DENTE  12x1</v>
          </cell>
        </row>
        <row r="57">
          <cell r="A57">
            <v>87947</v>
          </cell>
          <cell r="B57" t="str">
            <v>GSK</v>
          </cell>
          <cell r="C57" t="str">
            <v>*0639058 ED AQ FLEX JUNIOR       12UN</v>
          </cell>
        </row>
        <row r="58">
          <cell r="A58">
            <v>87980</v>
          </cell>
          <cell r="B58" t="str">
            <v>GSK</v>
          </cell>
          <cell r="C58" t="str">
            <v>*0639060 ED AQ INTERDENTAL MC    12UN</v>
          </cell>
        </row>
        <row r="59">
          <cell r="A59">
            <v>88189</v>
          </cell>
          <cell r="B59" t="str">
            <v>GSK</v>
          </cell>
          <cell r="C59" t="str">
            <v>*0639062 ED AQ INTERDENTAL MD    12UN</v>
          </cell>
        </row>
        <row r="60">
          <cell r="A60">
            <v>88283</v>
          </cell>
          <cell r="B60" t="str">
            <v>GSK</v>
          </cell>
          <cell r="C60" t="str">
            <v>*0639070 ED FLEX X-ACTIVE MC     36UN</v>
          </cell>
        </row>
        <row r="61">
          <cell r="A61">
            <v>88284</v>
          </cell>
          <cell r="B61" t="str">
            <v>GSK</v>
          </cell>
          <cell r="C61" t="str">
            <v>*0639072 ED FLEX X-ACTIVE MD     36UN</v>
          </cell>
        </row>
        <row r="62">
          <cell r="A62">
            <v>89947</v>
          </cell>
          <cell r="B62" t="str">
            <v>GSK</v>
          </cell>
          <cell r="C62" t="str">
            <v>103661 FLEX DIREC MD ESC DENTE  36x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0. Highlights"/>
      <sheetName val="1. Summary"/>
      <sheetName val="2. Variables"/>
      <sheetName val="11.1. Monthly P&amp;L"/>
      <sheetName val="13. Growth, Mortality &amp; FCR"/>
      <sheetName val="2.1 FC Assumptions"/>
      <sheetName val="3. Culture Modeling"/>
      <sheetName val="4. Sales Mix"/>
      <sheetName val="5. Equipment Needs"/>
      <sheetName val="6. Personel &amp; Payroll"/>
      <sheetName val="7. Production &amp; Consumption"/>
      <sheetName val="8. Capital Transactions"/>
      <sheetName val="9. Cash Flow"/>
      <sheetName val="10. Balance Sheet"/>
      <sheetName val="11. Profit &amp; Loss Statement"/>
      <sheetName val="12. Cost Composition "/>
      <sheetName val="14. Fuel Consumption"/>
      <sheetName val="15. PILOT - Sens Analisys"/>
      <sheetName val="16. PROJECT - Sens. Analisys"/>
      <sheetName val="17. Composition"/>
      <sheetName val="18. Table to Cost of Hatchery"/>
      <sheetName val="20. Harvest Cost"/>
      <sheetName val="21. Table to Inflation Rate"/>
    </sheetNames>
    <sheetDataSet>
      <sheetData sheetId="0"/>
      <sheetData sheetId="1"/>
      <sheetData sheetId="2">
        <row r="40">
          <cell r="F40">
            <v>1.2838074211743076</v>
          </cell>
        </row>
      </sheetData>
      <sheetData sheetId="3">
        <row r="5">
          <cell r="O5">
            <v>7.4999999999999997E-2</v>
          </cell>
        </row>
        <row r="10">
          <cell r="P10">
            <v>40179</v>
          </cell>
        </row>
        <row r="11">
          <cell r="P11">
            <v>0.05</v>
          </cell>
        </row>
        <row r="14">
          <cell r="P14">
            <v>5890.4862254808622</v>
          </cell>
        </row>
        <row r="19">
          <cell r="C19">
            <v>0.2</v>
          </cell>
          <cell r="D19">
            <v>132</v>
          </cell>
          <cell r="E19">
            <v>5.1747971387788061</v>
          </cell>
        </row>
        <row r="20">
          <cell r="D20">
            <v>132</v>
          </cell>
        </row>
        <row r="21">
          <cell r="D21">
            <v>132</v>
          </cell>
        </row>
        <row r="22">
          <cell r="D22">
            <v>132</v>
          </cell>
        </row>
        <row r="23">
          <cell r="D23">
            <v>132</v>
          </cell>
        </row>
        <row r="24">
          <cell r="D24">
            <v>132</v>
          </cell>
        </row>
        <row r="25">
          <cell r="D25">
            <v>132</v>
          </cell>
        </row>
        <row r="26">
          <cell r="D26">
            <v>132</v>
          </cell>
        </row>
        <row r="27">
          <cell r="D27">
            <v>132</v>
          </cell>
        </row>
        <row r="28">
          <cell r="D28">
            <v>132</v>
          </cell>
        </row>
        <row r="30">
          <cell r="P30" t="str">
            <v>No</v>
          </cell>
        </row>
        <row r="49">
          <cell r="F49">
            <v>8.3999999999999991E-2</v>
          </cell>
        </row>
        <row r="50">
          <cell r="F50">
            <v>0.11899999999999999</v>
          </cell>
        </row>
      </sheetData>
      <sheetData sheetId="4"/>
      <sheetData sheetId="5">
        <row r="28">
          <cell r="H28">
            <v>4.7300000000000002E-2</v>
          </cell>
          <cell r="J28">
            <v>0.27650000000000002</v>
          </cell>
        </row>
        <row r="59">
          <cell r="K59">
            <v>0.1048</v>
          </cell>
          <cell r="M59">
            <v>1.124000000000000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0. Highlights"/>
      <sheetName val="1. Summary"/>
      <sheetName val="2. Variables"/>
      <sheetName val="11.1. Monthly P&amp;L"/>
      <sheetName val="13. Growth, Mortality &amp; FCR"/>
      <sheetName val="2.1 FC Assumptions"/>
      <sheetName val="3. Culture Modeling"/>
      <sheetName val="4. Sales Mix"/>
      <sheetName val="5. Equipment Needs"/>
      <sheetName val="6. Personel &amp; Payroll"/>
      <sheetName val="7. Production &amp; Consumption"/>
      <sheetName val="8. Capital Transactions"/>
      <sheetName val="9. Cash Flow"/>
      <sheetName val="10. Balance Sheet"/>
      <sheetName val="11. Profit &amp; Loss Statement"/>
      <sheetName val="12. Cost Composition "/>
      <sheetName val="14. Fuel Consumption"/>
      <sheetName val="15. PILOT - Sens Analisys"/>
      <sheetName val="16. PROJECT - Sens. Analisys"/>
      <sheetName val="17. Composition"/>
      <sheetName val="18. Table to Cost of Hatchery"/>
      <sheetName val="20. Harvest Cost"/>
      <sheetName val="21. Table to Inflation Rate"/>
    </sheetNames>
    <sheetDataSet>
      <sheetData sheetId="0"/>
      <sheetData sheetId="1"/>
      <sheetData sheetId="2">
        <row r="40">
          <cell r="F40">
            <v>1.2838074211743076</v>
          </cell>
        </row>
      </sheetData>
      <sheetData sheetId="3">
        <row r="5">
          <cell r="O5">
            <v>7.4999999999999997E-2</v>
          </cell>
        </row>
      </sheetData>
      <sheetData sheetId="4"/>
      <sheetData sheetId="5">
        <row r="28">
          <cell r="H28">
            <v>4.7300000000000002E-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VOL"/>
      <sheetName val="Feriados"/>
      <sheetName val="Anual"/>
      <sheetName val="Fluxo de Caixa"/>
      <sheetName val="menu"/>
      <sheetName val="perfil_fx_Hor"/>
      <sheetName val="BAUD"/>
      <sheetName val="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0. Highlights"/>
      <sheetName val="1. Summary"/>
      <sheetName val="2. Variables"/>
      <sheetName val="11.1. Monthly P&amp;L"/>
      <sheetName val="13. Growth, Mortality &amp; FCR"/>
      <sheetName val="2.1 FC Assumptions"/>
      <sheetName val="3. Culture Modeling"/>
      <sheetName val="4. Sales Mix"/>
      <sheetName val="5. Equipment Needs"/>
      <sheetName val="6. Personel &amp; Payroll"/>
      <sheetName val="7. Production &amp; Consumption"/>
      <sheetName val="8. Capital Transactions"/>
      <sheetName val="9. Cash Flow"/>
      <sheetName val="10. Balance Sheet"/>
      <sheetName val="11. Profit &amp; Loss Statement"/>
      <sheetName val="12. Cost Composition "/>
      <sheetName val="14. Fuel Consumption"/>
      <sheetName val="15. PILOT - Sens Analisys"/>
      <sheetName val="16. PROJECT - Sens. Analisys"/>
      <sheetName val="17. Composition"/>
      <sheetName val="18. Table to Cost of Hatchery"/>
      <sheetName val="20. Harvest Cost"/>
      <sheetName val="21. Table to Inflation Rate"/>
    </sheetNames>
    <sheetDataSet>
      <sheetData sheetId="0"/>
      <sheetData sheetId="1"/>
      <sheetData sheetId="2">
        <row r="40">
          <cell r="F40">
            <v>1.2838074211743076</v>
          </cell>
        </row>
      </sheetData>
      <sheetData sheetId="3">
        <row r="5">
          <cell r="O5">
            <v>7.4999999999999997E-2</v>
          </cell>
        </row>
      </sheetData>
      <sheetData sheetId="4"/>
      <sheetData sheetId="5">
        <row r="28">
          <cell r="H28">
            <v>4.7300000000000002E-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Assumptions"/>
      <sheetName val="Balanco Patrimonial"/>
      <sheetName val="Balanco Ajustado"/>
      <sheetName val="DRE e Fluxo de Caixa"/>
      <sheetName val="IRCS (Fartura)"/>
      <sheetName val="IRCS (J Melo)"/>
      <sheetName val="Depreciacao (Fartura)"/>
      <sheetName val="Depreciacao (J Melo)"/>
      <sheetName val="Investimentos (Fartura)"/>
      <sheetName val="Investimentos (J Melo)"/>
      <sheetName val="Taxa de desconto"/>
      <sheetName val="DRE"/>
      <sheetName val="Base"/>
      <sheetName val="DRE (Fartura)"/>
      <sheetName val="Base Fartura"/>
      <sheetName val="Base J Melo"/>
      <sheetName val="Endividamento"/>
      <sheetName val="Extrapolação"/>
      <sheetName val="Indicadores"/>
      <sheetName val="Chart1"/>
      <sheetName val="J Melo 05"/>
      <sheetName val="J Melo 06"/>
      <sheetName val="J Melo 07"/>
      <sheetName val="J Melo 08"/>
      <sheetName val="Gastos hist."/>
      <sheetName val="plano de contas"/>
      <sheetName val="macros"/>
      <sheetName val="Módulo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Val summary"/>
      <sheetName val="DCF Title"/>
      <sheetName val="Detailed P&amp;L"/>
      <sheetName val="DCF Assumptions"/>
      <sheetName val="DCF P&amp;L"/>
      <sheetName val="DCF BS"/>
      <sheetName val="DCF Cashflow"/>
      <sheetName val="PV Calcs"/>
      <sheetName val="WACC (2)"/>
      <sheetName val="Synergies (3)"/>
      <sheetName val="Synergies (2)"/>
      <sheetName val="Cocos Title"/>
      <sheetName val="CoCo Multiples"/>
      <sheetName val="CoCo Base Data"/>
      <sheetName val="CoCo Activities"/>
      <sheetName val="CoTrans Title"/>
      <sheetName val="CoTrans Multiples"/>
      <sheetName val="CoTrans Base Data"/>
      <sheetName val="&lt;&lt;Base data, don't print&gt;&gt;"/>
      <sheetName val="US business old"/>
      <sheetName val="NP North"/>
      <sheetName val="NP south"/>
      <sheetName val="Krems"/>
      <sheetName val="USA"/>
      <sheetName val="China"/>
      <sheetName val="Aggregation"/>
      <sheetName val="Polyester total"/>
      <sheetName val="WACC"/>
      <sheetName val="Synergies"/>
      <sheetName val="fixed costs"/>
      <sheetName val="Macros"/>
      <sheetName val="00_05_30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1">
          <cell r="R11" t="str">
            <v>Terminal growth rate</v>
          </cell>
        </row>
        <row r="13">
          <cell r="Q13">
            <v>1.4999999999999999E-2</v>
          </cell>
          <cell r="R13">
            <v>0.02</v>
          </cell>
        </row>
        <row r="14">
          <cell r="Q14">
            <v>841.10897479547714</v>
          </cell>
          <cell r="R14">
            <v>878.55972841112441</v>
          </cell>
        </row>
        <row r="15">
          <cell r="Q15">
            <v>788.04003187726983</v>
          </cell>
          <cell r="R15">
            <v>818.50354029910193</v>
          </cell>
        </row>
        <row r="16">
          <cell r="Q16">
            <v>742.3831392112121</v>
          </cell>
          <cell r="R16">
            <v>767.48941390031791</v>
          </cell>
        </row>
        <row r="17">
          <cell r="Q17">
            <v>702.66182517404332</v>
          </cell>
          <cell r="R17">
            <v>723.58665388018869</v>
          </cell>
        </row>
        <row r="18">
          <cell r="Q18">
            <v>667.76847260569491</v>
          </cell>
          <cell r="R18">
            <v>685.379114420711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antigo "/>
      <sheetName val="Ativos e Passivos"/>
      <sheetName val="Receita"/>
      <sheetName val="Custos"/>
      <sheetName val="Ebitda"/>
      <sheetName val="Novo Balancete"/>
      <sheetName val="Balancete &gt;&gt;&gt;&gt;&gt;&gt;"/>
      <sheetName val="10_09"/>
      <sheetName val="2008"/>
      <sheetName val="2007"/>
      <sheetName val="2006"/>
      <sheetName val="2005"/>
      <sheetName val="Jacuipe 07.08"/>
      <sheetName val="Jacuipe 06.05"/>
    </sheetNames>
    <sheetDataSet>
      <sheetData sheetId="0" refreshError="1"/>
      <sheetData sheetId="1" refreshError="1">
        <row r="7">
          <cell r="C7" t="str">
            <v>. Contas a Receber</v>
          </cell>
        </row>
        <row r="8">
          <cell r="C8" t="str">
            <v>. Estoques</v>
          </cell>
        </row>
        <row r="9">
          <cell r="C9" t="str">
            <v>. Impostos a Recuperar</v>
          </cell>
        </row>
        <row r="10">
          <cell r="C10" t="str">
            <v>. Adiantamentos Diversos</v>
          </cell>
        </row>
        <row r="11">
          <cell r="C11" t="str">
            <v xml:space="preserve">. Outros Créditos 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Balanco Ajustado"/>
      <sheetName val="Balanco Patrimonial"/>
      <sheetName val="Assumptions"/>
      <sheetName val="DRE e Fluxo de Caixa"/>
      <sheetName val="IRCS"/>
      <sheetName val="Depreciacao"/>
      <sheetName val="Investimentos"/>
      <sheetName val="Taxa de desconto"/>
      <sheetName val="Historico e Indices"/>
      <sheetName val="Base"/>
      <sheetName val="Gastos hist."/>
      <sheetName val="MOB"/>
      <sheetName val="Analise custos"/>
      <sheetName val="Dividendos"/>
      <sheetName val="Analise Gerencial"/>
      <sheetName val="Controle AL"/>
      <sheetName val="AL"/>
      <sheetName val="Controle CE"/>
      <sheetName val="plano de contas"/>
      <sheetName val="CE"/>
      <sheetName val="Controle RG do Norte"/>
      <sheetName val="RG do Norte"/>
      <sheetName val="Controle Sergipe"/>
      <sheetName val="Sergipe"/>
      <sheetName val="Sensibilidade"/>
      <sheetName val="2005"/>
      <sheetName val="2006"/>
      <sheetName val="2007"/>
      <sheetName val="macros"/>
      <sheetName val="Módulo1"/>
    </sheetNames>
    <sheetDataSet>
      <sheetData sheetId="0" refreshError="1">
        <row r="27">
          <cell r="D2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Balanco Ajustado"/>
      <sheetName val="Due CTS"/>
      <sheetName val="Resumo Due"/>
      <sheetName val="Due Legal"/>
      <sheetName val="Balancete 2007"/>
      <sheetName val="Balanco Patrimonial"/>
      <sheetName val="Assumptions"/>
      <sheetName val="DRE e Fluxo de Caixa"/>
      <sheetName val="IRCS"/>
      <sheetName val="Depreciação"/>
      <sheetName val="Investimentos"/>
      <sheetName val="Taxa de desconto"/>
      <sheetName val="Base &gt;&gt;"/>
      <sheetName val="Gastos hist."/>
      <sheetName val="plano de contas"/>
      <sheetName val="MOB"/>
      <sheetName val="DRE 05-07"/>
      <sheetName val="BP 05-07"/>
      <sheetName val="Volume"/>
      <sheetName val="Receita Bruta"/>
      <sheetName val="Custos BU"/>
      <sheetName val="Deduções"/>
      <sheetName val="Custos"/>
      <sheetName val="Análise Custos"/>
      <sheetName val="Pessoal"/>
      <sheetName val="Mão de Obra"/>
      <sheetName val="Despesas"/>
      <sheetName val="DRE"/>
      <sheetName val="Incentivos"/>
      <sheetName val="macros"/>
      <sheetName val="Módulo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Balanco Ajustado"/>
      <sheetName val="Assumptions"/>
      <sheetName val="U &amp; F BNB"/>
      <sheetName val="Fluxo de Caixa"/>
      <sheetName val="Ativo"/>
      <sheetName val="Passivo"/>
      <sheetName val="DRE"/>
      <sheetName val="IRCS"/>
      <sheetName val="Reinvestimento"/>
      <sheetName val="Investimentos"/>
      <sheetName val="Depreciacao"/>
      <sheetName val="Taxa de Desconto"/>
      <sheetName val="Payback - S"/>
      <sheetName val="Payback-D"/>
      <sheetName val="macros"/>
      <sheetName val="Módulo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37">
          <cell r="K37">
            <v>0.12431939409172643</v>
          </cell>
        </row>
      </sheetData>
      <sheetData sheetId="13"/>
      <sheetData sheetId="14"/>
      <sheetData sheetId="15" refreshError="1"/>
      <sheetData sheetId="1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Balanco Ajustado"/>
      <sheetName val="Assumptions"/>
      <sheetName val="DRE e Fluxo de Caixa"/>
      <sheetName val="Balanco Patrimonial"/>
      <sheetName val="IRCS"/>
      <sheetName val="Depreciacao"/>
      <sheetName val="Investimentos"/>
      <sheetName val="Taxa de desconto"/>
      <sheetName val="Historico e Indices"/>
      <sheetName val="Modelo de TABELAS &gt;&gt;&gt;"/>
      <sheetName val="exemplo tabelas"/>
      <sheetName val="volume"/>
      <sheetName val="preço"/>
      <sheetName val="receita"/>
      <sheetName val="custos"/>
      <sheetName val="EBITDA"/>
      <sheetName val="tabela taxa de desconto"/>
      <sheetName val="sensibilidades"/>
      <sheetName val="resultado da avaliação"/>
      <sheetName val="macros"/>
      <sheetName val="Módulo1"/>
      <sheetName val="BASE &gt;&gt;&gt;"/>
      <sheetName val="Receitas de Aluguel"/>
      <sheetName val="Receitas do Estacionamento"/>
      <sheetName val="Receitas de CDU"/>
      <sheetName val="Sheet6"/>
    </sheetNames>
    <sheetDataSet>
      <sheetData sheetId="0" refreshError="1">
        <row r="15">
          <cell r="D15">
            <v>12</v>
          </cell>
        </row>
        <row r="21">
          <cell r="E21">
            <v>1</v>
          </cell>
        </row>
        <row r="23">
          <cell r="D23">
            <v>0.15391676260046072</v>
          </cell>
          <cell r="F23">
            <v>0.18</v>
          </cell>
        </row>
        <row r="25">
          <cell r="E25">
            <v>2</v>
          </cell>
        </row>
        <row r="27">
          <cell r="D27">
            <v>0</v>
          </cell>
        </row>
        <row r="33">
          <cell r="E33">
            <v>1</v>
          </cell>
        </row>
        <row r="36">
          <cell r="D36">
            <v>0.15</v>
          </cell>
        </row>
        <row r="38">
          <cell r="D38">
            <v>0.1</v>
          </cell>
        </row>
        <row r="42">
          <cell r="D42">
            <v>0.09</v>
          </cell>
        </row>
        <row r="44">
          <cell r="D44">
            <v>0</v>
          </cell>
        </row>
        <row r="46">
          <cell r="D46">
            <v>0</v>
          </cell>
        </row>
        <row r="72">
          <cell r="B72" t="str">
            <v>R$ MIL</v>
          </cell>
        </row>
        <row r="73">
          <cell r="B73" t="str">
            <v xml:space="preserve">R$ </v>
          </cell>
        </row>
        <row r="74">
          <cell r="B74" t="str">
            <v>US$ MIL</v>
          </cell>
        </row>
        <row r="75">
          <cell r="B75" t="str">
            <v>US$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88">
          <cell r="O88">
            <v>0</v>
          </cell>
        </row>
      </sheetData>
      <sheetData sheetId="6" refreshError="1"/>
      <sheetData sheetId="7" refreshError="1"/>
      <sheetData sheetId="8" refreshError="1">
        <row r="25">
          <cell r="D25">
            <v>2.5940456742614876E-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E - FC"/>
      <sheetName val="Balanço Projetado"/>
      <sheetName val="Balanço Ajustado"/>
      <sheetName val="Base Proj"/>
      <sheetName val="Base Consolidado"/>
      <sheetName val="Histórico"/>
      <sheetName val="Base SC"/>
      <sheetName val="Base Mrc"/>
      <sheetName val="Base PPS"/>
      <sheetName val="DRE - Cons (06)"/>
      <sheetName val="DRE - Cons (07)"/>
      <sheetName val="DRE - Cons (08)"/>
      <sheetName val="DRE - SC (06)"/>
      <sheetName val="DRE - SC (07)"/>
      <sheetName val="DRE - SC (08)"/>
      <sheetName val="DRE - Mrc (06)"/>
      <sheetName val="DRE - Mrc (07)"/>
      <sheetName val="DRE - Mrc (08)"/>
      <sheetName val="DR - PPS (07)"/>
      <sheetName val="DRE - PPS (08)"/>
      <sheetName val="Investimento"/>
      <sheetName val="IRCS (SC)"/>
      <sheetName val="IRCS (Mrc)"/>
      <sheetName val="IRCS (PPS)"/>
      <sheetName val="Depreciação Cons."/>
      <sheetName val="Depreciacao (Mrc)"/>
      <sheetName val="Depreciacao (SC)"/>
      <sheetName val="Depreciacao (PPS)"/>
      <sheetName val="BP - Mrc"/>
      <sheetName val="BP - SC"/>
      <sheetName val="BP - PPS"/>
      <sheetName val="Detalhe Lojas"/>
      <sheetName val="ROB x Loja (mensal)"/>
      <sheetName val="Dados Macro"/>
    </sheetNames>
    <sheetDataSet>
      <sheetData sheetId="0" refreshError="1"/>
      <sheetData sheetId="1" refreshError="1"/>
      <sheetData sheetId="2" refreshError="1"/>
      <sheetData sheetId="3" refreshError="1">
        <row r="1">
          <cell r="E1" t="str">
            <v>Alto</v>
          </cell>
        </row>
        <row r="2">
          <cell r="E2" t="str">
            <v>Médio</v>
          </cell>
        </row>
        <row r="3">
          <cell r="E3" t="str">
            <v>Baixo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Índice (2)"/>
      <sheetName val="Relatório 2"/>
      <sheetName val="Relatório 3 (1)"/>
      <sheetName val="Relatório 3 (2)"/>
      <sheetName val="Relatório 3 (3)"/>
      <sheetName val="Anexo 1 - Créditos Fiscais"/>
      <sheetName val="Relatório 4"/>
      <sheetName val="Relatório 5.1"/>
      <sheetName val="Anexo 2 - Lucro Real"/>
      <sheetName val="Relatório 5.1.1"/>
      <sheetName val="Anexo 3 - Lucro da Exploração"/>
      <sheetName val="Relatório 5.2"/>
      <sheetName val="Anexo 4 - CSL"/>
      <sheetName val="Relatório 5.3"/>
      <sheetName val="Anexo 5 - Pis e Cofins"/>
      <sheetName val="Anexo 5 - Pis Nao Cum."/>
      <sheetName val="Relatório 5.4.1"/>
      <sheetName val="Relatório 5.4.2"/>
      <sheetName val="Variação Cambial Gua"/>
      <sheetName val="Relatório 6"/>
      <sheetName val="Anexo 6 - Fiscalizações"/>
      <sheetName val="Relatório 7.1"/>
      <sheetName val="Anexo 7 - Autos em Andamento"/>
      <sheetName val="Relatório 7.2"/>
      <sheetName val="Anexo 8 - Autos Encerrados"/>
      <sheetName val="Relatório 7.3"/>
      <sheetName val="Anexo 9 - Perícias"/>
      <sheetName val="Relatório 8"/>
      <sheetName val="Anexo 10 - Questionamentos"/>
      <sheetName val="Anexo 11 - Cálculo Perdas PF"/>
      <sheetName val="Anexo 12 - Créditos ProvisPerda"/>
      <sheetName val="Relatório 9"/>
      <sheetName val="Anexo 13 - Depósitos Judiciais"/>
      <sheetName val="Relatório 10.1"/>
      <sheetName val="Relatório 10.1 (2)"/>
      <sheetName val="Anexo 14 - Tributos Por Com"/>
      <sheetName val="Relatório 10.2"/>
      <sheetName val="Anexo 15 - Tributos Recolhidos"/>
      <sheetName val="Anexo 16 - Multa e Juros"/>
      <sheetName val="Relatório 12 (1)"/>
      <sheetName val="Relatório 12 (2)"/>
      <sheetName val="Relatório 12 (3)"/>
      <sheetName val="Anexo 17 - Consultas"/>
      <sheetName val="Relatório 14"/>
      <sheetName val="Anexo 18 - Certidões"/>
      <sheetName val="Anexo 14 - Tributos Por Comp"/>
      <sheetName val="INSS"/>
      <sheetName val="Anexo 17 _ Consultas"/>
      <sheetName val="Statistics {pbc}"/>
      <sheetName val="CECO"/>
      <sheetName val="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 refreshError="1"/>
      <sheetData sheetId="50" refreshError="1"/>
      <sheetData sheetId="5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enu1"/>
      <sheetName val="Menu2"/>
      <sheetName val="Menu3"/>
      <sheetName val="Menu4"/>
      <sheetName val="Menu5"/>
      <sheetName val="Menu6"/>
      <sheetName val="Menu7"/>
      <sheetName val="Menu8"/>
      <sheetName val="Menu9"/>
      <sheetName val="Menu10"/>
      <sheetName val="menu11"/>
      <sheetName val="960 MS"/>
      <sheetName val="960ip"/>
      <sheetName val="Ent. Balanço"/>
      <sheetName val="Ent. Bal. Det."/>
      <sheetName val="capa"/>
      <sheetName val="Balance Sheet"/>
      <sheetName val="Balance Sheet - Details"/>
      <sheetName val="Total P&amp;L MONTH"/>
      <sheetName val="Total P&amp;L"/>
      <sheetName val="Export P&amp;L"/>
      <sheetName val="Alk Local P&amp;L"/>
      <sheetName val="Alk Imported P&amp;L"/>
      <sheetName val="ZnC P&amp;L"/>
      <sheetName val="Flash Light P&amp;L"/>
      <sheetName val="Flash Light Local P&amp;L"/>
      <sheetName val="Flash Light Imp P&amp;L"/>
      <sheetName val="Bulbs P&amp;L"/>
      <sheetName val="Eveready P&amp;L"/>
      <sheetName val="ZAZ P&amp;L"/>
      <sheetName val="RRC P&amp;L"/>
      <sheetName val="BC P&amp;L"/>
      <sheetName val="PHOTO P&amp;L"/>
      <sheetName val="OTHERS P&amp;L"/>
      <sheetName val="PC Analysis"/>
      <sheetName val="Estoques"/>
      <sheetName val="CR"/>
      <sheetName val="Cash"/>
      <sheetName val="Volume"/>
      <sheetName val="Volume Export"/>
      <sheetName val="Volume Export Varta"/>
      <sheetName val="Volume Eveready"/>
      <sheetName val="Volume ZAZ"/>
      <sheetName val="Sales"/>
      <sheetName val="Sales Unit"/>
      <sheetName val="Sales Export"/>
      <sheetName val="Sales Unit Export"/>
      <sheetName val="Sales Export Varta"/>
      <sheetName val="Sales Unit Export Varta"/>
      <sheetName val="Sales Eveready"/>
      <sheetName val="Sales Unit Eveready"/>
      <sheetName val="Sales ZAZ"/>
      <sheetName val="Sales Unit ZAZ"/>
      <sheetName val="Cost"/>
      <sheetName val="Cost Unit"/>
      <sheetName val="Cost Export"/>
      <sheetName val="Cost Unit Export"/>
      <sheetName val="Cost Export Varta"/>
      <sheetName val="Cost Unit Export Varta"/>
      <sheetName val="Cost Eveready"/>
      <sheetName val="Cost Unit Eveready"/>
      <sheetName val="Cost ZAZ"/>
      <sheetName val="Cost Unit ZAZ"/>
      <sheetName val="Freight"/>
      <sheetName val="Freight Export"/>
      <sheetName val="Freight Export Varta"/>
      <sheetName val="Freight Eveready"/>
      <sheetName val="Freight ZAZ"/>
      <sheetName val="Margin"/>
      <sheetName val="Margin Unit"/>
      <sheetName val="Margin Export"/>
      <sheetName val="Margin Unit Export"/>
      <sheetName val="Margin Export Varta"/>
      <sheetName val="Margin Unit Export Varta"/>
      <sheetName val="Margin Eveready"/>
      <sheetName val="Margin Unit Eveready"/>
      <sheetName val="Margin ZAZ"/>
      <sheetName val="Margin Unit ZAZ"/>
      <sheetName val="Anál. Var. Month BGT"/>
      <sheetName val="Anál. Var. Exp. Month BGT"/>
      <sheetName val="Anál. Var. Exp. Month BGT Varta"/>
      <sheetName val="Anál. Var. YTD BGT"/>
      <sheetName val="Anál. Var. Exp. YTD BGT"/>
      <sheetName val="Anál. Var. Exp. YTD BGT Varta"/>
      <sheetName val="Anál. Var.  Month LY"/>
      <sheetName val="Anál. Var Exp. Month LY"/>
      <sheetName val="Anál. Var Exp. Month LY Varta"/>
      <sheetName val="Anál. Var. YtD LY"/>
      <sheetName val="Anál. Var. YtD Export LY"/>
      <sheetName val="Anál. Var. YtD Export LY Varta"/>
      <sheetName val="Anál. Var.  Month 3LE"/>
      <sheetName val="Anál. Var Exp. Month 3LE"/>
      <sheetName val="Anál. Var Exp. varta Month 3LE"/>
      <sheetName val="Anál. Var. YtD 3LE"/>
      <sheetName val="Anál. Var. YtD Export 3LE"/>
      <sheetName val="Anál. Var. YtD Export Varta 3LE"/>
      <sheetName val="Anál. Var. Month LE"/>
      <sheetName val="Anál. Var. Exp. Month LE"/>
      <sheetName val="Anál. Var. Exp. Month LE Varta"/>
      <sheetName val="Anál. Var. YTD LE"/>
      <sheetName val="Anál. Var. Exp. YTD LE"/>
      <sheetName val="Anál. Var. Exp. YTD LE Varta"/>
      <sheetName val="Dir Labor"/>
      <sheetName val="Exp Over"/>
      <sheetName val="Fixed Total"/>
      <sheetName val="Exp Zinc"/>
      <sheetName val="Exp Alk"/>
      <sheetName val="Fixed Flash"/>
      <sheetName val="Exp R &amp; D"/>
      <sheetName val="Exp Selling - Mkt"/>
      <sheetName val="Exp Adm"/>
      <sheetName val="Total Company"/>
      <sheetName val="Operações"/>
      <sheetName val="Dir Labor "/>
      <sheetName val="Fixo Zinco"/>
      <sheetName val="Fixo Ipoj"/>
      <sheetName val="Fixo Lant"/>
      <sheetName val="Tec Ne"/>
      <sheetName val="Tec Se"/>
      <sheetName val="Engin"/>
      <sheetName val="Fixo Alk"/>
      <sheetName val="Logistica"/>
      <sheetName val="Planej. Mat. Se"/>
      <sheetName val="Planej Mat Ne"/>
      <sheetName val="Logis Adm"/>
      <sheetName val="Logis Dist"/>
      <sheetName val="Selling Total"/>
      <sheetName val="Vendas"/>
      <sheetName val="Export"/>
      <sheetName val="Suporte Vendas"/>
      <sheetName val="Marketing"/>
      <sheetName val="Dir Finanças"/>
      <sheetName val="Finances"/>
      <sheetName val="Dir Fin"/>
      <sheetName val="Legal"/>
      <sheetName val="Systems"/>
      <sheetName val="RH Total"/>
      <sheetName val="RH Ne"/>
      <sheetName val="RH Se"/>
      <sheetName val="Presidencia"/>
      <sheetName val="Environmental"/>
      <sheetName val="Thierry1"/>
      <sheetName val="Thierry"/>
      <sheetName val="Jayme"/>
      <sheetName val="Other Income_Expense"/>
      <sheetName val="Interest"/>
      <sheetName val="Exchange Variation"/>
      <sheetName val="Juros e VC"/>
      <sheetName val="Juros e VC Conciliaçao"/>
      <sheetName val="Head Count"/>
      <sheetName val="Head Count Terceiros"/>
      <sheetName val="Módulo1"/>
      <sheetName val="Rateio Actual  jan R$"/>
      <sheetName val="Variação Actual X BGT"/>
      <sheetName val="971"/>
      <sheetName val="971 ip"/>
      <sheetName val="26a"/>
      <sheetName val="Módulo4"/>
      <sheetName val="Batida 970 e P&amp;L"/>
      <sheetName val="Check-in Other IncomeExpense"/>
      <sheetName val="Check-in Technology"/>
      <sheetName val="Check-in Selling - MKT"/>
      <sheetName val="Check-in General Administrator"/>
      <sheetName val="Check-in Direct Labor"/>
      <sheetName val="Check-in Fixed Prod. Cost ZINC"/>
      <sheetName val="Check-in Fixed Prod. Cost ALK"/>
      <sheetName val="FCA"/>
      <sheetName val="AP"/>
      <sheetName val="Custo por grupo"/>
      <sheetName val="PC"/>
      <sheetName val="Base de Dados"/>
      <sheetName val="Módulo2"/>
      <sheetName val="Módulo3"/>
      <sheetName val="Módulo5"/>
      <sheetName val="Módulo6"/>
      <sheetName val="Módulo7"/>
      <sheetName val="Módulo8"/>
      <sheetName val="Módulo9"/>
      <sheetName val="Sundry"/>
      <sheetName val="Resumo"/>
      <sheetName val="Plan3"/>
      <sheetName val="Flash &amp; Bulbs P&amp;L"/>
      <sheetName val="Custo Fixo Unit"/>
      <sheetName val="Absorption"/>
      <sheetName val="Anál. Var. Month"/>
      <sheetName val="Anál. Var. YTD"/>
      <sheetName val="Anál. Var. Exp. Month"/>
      <sheetName val="Anál. Var. Exp. YTD"/>
      <sheetName val="Anál. Var. 98 Month"/>
      <sheetName val="Anál. Var. 98 YtD"/>
      <sheetName val="Anál. Var 98 Exp. Month"/>
      <sheetName val="Anál. Var. 98 YtD Export"/>
      <sheetName val="Richard"/>
      <sheetName val="Reduções Totais"/>
      <sheetName val="Reduções FPC"/>
      <sheetName val="Reduções Tecnology"/>
      <sheetName val="Reduções Selling MKT"/>
      <sheetName val="Reduções ADM"/>
      <sheetName val="Vera"/>
      <sheetName val="Elcio"/>
      <sheetName val="Faria Total"/>
      <sheetName val="Faria Vendas"/>
      <sheetName val="Faria Export"/>
      <sheetName val="Reinaldo"/>
      <sheetName val="ORIOVALDO"/>
      <sheetName val="PLINIO"/>
      <sheetName val="HT"/>
      <sheetName val="Varta "/>
      <sheetName val="Extraord."/>
      <sheetName val="Indicators"/>
      <sheetName val="Indicators DM"/>
      <sheetName val="Plan1"/>
      <sheetName val="CONTROL VENDAS"/>
      <sheetName val="SERVIÇOS GERAIS NE"/>
      <sheetName val="Cálculo FPC unit."/>
      <sheetName val="Plan2"/>
      <sheetName val="Cash (2)"/>
      <sheetName val="Resumo Variações"/>
      <sheetName val="Menu12"/>
      <sheetName val="Menu14"/>
      <sheetName val="Menu13"/>
      <sheetName val="Menu15"/>
      <sheetName val="Cash Flow"/>
      <sheetName val="Ageing CR"/>
      <sheetName val="Ageing AP"/>
      <sheetName val="Freight Unit"/>
      <sheetName val="Freight Unit Export"/>
      <sheetName val="Análise Var. M.C. Month"/>
      <sheetName val="Análise Var. M.C."/>
      <sheetName val="Análise Var. M.C. Export Month"/>
      <sheetName val="Análise Var. M.C. Export"/>
      <sheetName val="Análise 1998 Month"/>
      <sheetName val="Análise 1998 YtD"/>
      <sheetName val="Análise 1998 Export Month"/>
      <sheetName val="Análise 1998 YtD Export"/>
      <sheetName val="Fixed Zinc"/>
      <sheetName val="Fixed Ipo"/>
      <sheetName val="Mat. Planning NE"/>
      <sheetName val="Fixed Alk"/>
      <sheetName val="RH SUL ALK"/>
      <sheetName val="Mat. Planning SE"/>
      <sheetName val="Quality Control"/>
      <sheetName val="GER TEC"/>
      <sheetName val="ENG"/>
      <sheetName val="COMEQ"/>
      <sheetName val="MARK"/>
      <sheetName val="EXP"/>
      <sheetName val="LOG DIST"/>
      <sheetName val="DIR DIV"/>
      <sheetName val="VARTA"/>
      <sheetName val="LOG ADM"/>
      <sheetName val="LEGAL ADM"/>
      <sheetName val="FIN SUL"/>
      <sheetName val="PLAN RH"/>
      <sheetName val="QTOTAL"/>
      <sheetName val="INFO"/>
      <sheetName val="RH SUL ADM"/>
      <sheetName val="Área Resp. Total Company"/>
      <sheetName val="Área Resp. Richard"/>
      <sheetName val="Tec Ne "/>
      <sheetName val="Qual. Asseg."/>
      <sheetName val="Comeq "/>
      <sheetName val="Serv Gerais"/>
      <sheetName val="Área Resp. Vera"/>
      <sheetName val="RH Ne "/>
      <sheetName val="RH Se_Alk"/>
      <sheetName val="Planej. RH"/>
      <sheetName val="GER DES. RH"/>
      <sheetName val="Área Resp. Logistica"/>
      <sheetName val="Exportação"/>
      <sheetName val="Área Resp. Farias "/>
      <sheetName val="Área Resp. Reinaldo"/>
      <sheetName val="Área Resp. OT"/>
      <sheetName val="Área Resp. PP"/>
      <sheetName val="Direct Fin"/>
      <sheetName val="Juridico"/>
      <sheetName val="Área Resp. HT"/>
      <sheetName val="Extraord. Detalhado"/>
      <sheetName val="Batida de Saldo"/>
      <sheetName val="P&amp;L YTD"/>
      <sheetName val="P&amp;L Estimated"/>
      <sheetName val="Anál. Var. Exp. YTD 3LE"/>
      <sheetName val="Anál. Var. Exp. YTD LY"/>
      <sheetName val="Anál. Var. YTD Trend"/>
      <sheetName val="Anál. Var. Exp. Tend"/>
      <sheetName val="RH"/>
      <sheetName val="MKT"/>
      <sheetName val="Dir. Finanças"/>
      <sheetName val="gr_voldom"/>
      <sheetName val="Anál. Var.  Month 1LE"/>
      <sheetName val="Anál. Var. YtD 1LE"/>
      <sheetName val="Anál. Var Exp. Month 1LE"/>
      <sheetName val="Anál. Var. YtD Export 1LE"/>
      <sheetName val="Check-in Var. 96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65525">
          <cell r="IT65525" t="str">
            <v>JAN</v>
          </cell>
          <cell r="IU65525">
            <v>1</v>
          </cell>
          <cell r="IV65525" t="str">
            <v>JANUARY 2003</v>
          </cell>
        </row>
        <row r="65526">
          <cell r="IT65526" t="str">
            <v>FEB</v>
          </cell>
          <cell r="IU65526">
            <v>2</v>
          </cell>
          <cell r="IV65526" t="str">
            <v>FEBRUARY 2003</v>
          </cell>
        </row>
        <row r="65527">
          <cell r="IT65527" t="str">
            <v>MAR</v>
          </cell>
          <cell r="IU65527">
            <v>3</v>
          </cell>
          <cell r="IV65527" t="str">
            <v>MARCH 2003</v>
          </cell>
        </row>
        <row r="65528">
          <cell r="IT65528" t="str">
            <v>APR</v>
          </cell>
          <cell r="IU65528">
            <v>4</v>
          </cell>
          <cell r="IV65528" t="str">
            <v>APRIL 2003</v>
          </cell>
        </row>
        <row r="65529">
          <cell r="IT65529" t="str">
            <v>MAY</v>
          </cell>
          <cell r="IU65529">
            <v>5</v>
          </cell>
          <cell r="IV65529" t="str">
            <v>MAY 2003</v>
          </cell>
        </row>
        <row r="65530">
          <cell r="IT65530" t="str">
            <v>JUN</v>
          </cell>
          <cell r="IU65530">
            <v>6</v>
          </cell>
          <cell r="IV65530" t="str">
            <v>JUNE 2003</v>
          </cell>
        </row>
        <row r="65531">
          <cell r="IT65531" t="str">
            <v>JUL</v>
          </cell>
          <cell r="IU65531">
            <v>7</v>
          </cell>
          <cell r="IV65531" t="str">
            <v>JULY 2003</v>
          </cell>
        </row>
        <row r="65532">
          <cell r="IT65532" t="str">
            <v>AUG</v>
          </cell>
          <cell r="IU65532">
            <v>8</v>
          </cell>
          <cell r="IV65532" t="str">
            <v>AUGUST 2003</v>
          </cell>
        </row>
        <row r="65533">
          <cell r="IT65533" t="str">
            <v>SEP</v>
          </cell>
          <cell r="IU65533">
            <v>9</v>
          </cell>
          <cell r="IV65533" t="str">
            <v>SEPTEMBER 2003</v>
          </cell>
        </row>
        <row r="65534">
          <cell r="IT65534" t="str">
            <v>OCT</v>
          </cell>
          <cell r="IU65534">
            <v>10</v>
          </cell>
          <cell r="IV65534" t="str">
            <v>OCTOBER 2003</v>
          </cell>
        </row>
        <row r="65535">
          <cell r="IT65535" t="str">
            <v>NOV</v>
          </cell>
          <cell r="IU65535">
            <v>11</v>
          </cell>
          <cell r="IV65535" t="str">
            <v>NOVEMBER 2003</v>
          </cell>
        </row>
        <row r="65536">
          <cell r="IT65536" t="str">
            <v>DEC</v>
          </cell>
          <cell r="IU65536">
            <v>12</v>
          </cell>
          <cell r="IV65536" t="str">
            <v>DECEMBER 200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>
        <row r="100">
          <cell r="IR100" t="str">
            <v>JAN</v>
          </cell>
          <cell r="IS100">
            <v>1</v>
          </cell>
          <cell r="IT100" t="str">
            <v>JANUARY</v>
          </cell>
        </row>
        <row r="101">
          <cell r="IR101" t="str">
            <v>FEB</v>
          </cell>
          <cell r="IS101">
            <v>2</v>
          </cell>
          <cell r="IT101" t="str">
            <v>FEBRUARY</v>
          </cell>
        </row>
        <row r="102">
          <cell r="IR102" t="str">
            <v>MAR</v>
          </cell>
          <cell r="IS102">
            <v>3</v>
          </cell>
          <cell r="IT102" t="str">
            <v>MARCH</v>
          </cell>
        </row>
        <row r="103">
          <cell r="IR103" t="str">
            <v>APR</v>
          </cell>
          <cell r="IS103">
            <v>4</v>
          </cell>
          <cell r="IT103" t="str">
            <v>APRIL</v>
          </cell>
        </row>
        <row r="104">
          <cell r="IR104" t="str">
            <v>MAY</v>
          </cell>
          <cell r="IS104">
            <v>5</v>
          </cell>
          <cell r="IT104" t="str">
            <v>MAY</v>
          </cell>
        </row>
        <row r="105">
          <cell r="IR105" t="str">
            <v>JUN</v>
          </cell>
          <cell r="IS105">
            <v>6</v>
          </cell>
          <cell r="IT105" t="str">
            <v>JUNY</v>
          </cell>
        </row>
        <row r="106">
          <cell r="IR106" t="str">
            <v>JUL</v>
          </cell>
          <cell r="IS106">
            <v>7</v>
          </cell>
          <cell r="IT106" t="str">
            <v>JULY</v>
          </cell>
        </row>
        <row r="107">
          <cell r="IR107" t="str">
            <v>AUG</v>
          </cell>
          <cell r="IS107">
            <v>8</v>
          </cell>
          <cell r="IT107" t="str">
            <v>AUGUST</v>
          </cell>
        </row>
        <row r="108">
          <cell r="IR108" t="str">
            <v>SEP</v>
          </cell>
          <cell r="IS108">
            <v>9</v>
          </cell>
          <cell r="IT108" t="str">
            <v>SEPTEMBER</v>
          </cell>
        </row>
        <row r="109">
          <cell r="IR109" t="str">
            <v>OCT</v>
          </cell>
          <cell r="IS109">
            <v>10</v>
          </cell>
          <cell r="IT109" t="str">
            <v>OCTBER</v>
          </cell>
        </row>
        <row r="110">
          <cell r="IR110" t="str">
            <v>NOV</v>
          </cell>
          <cell r="IS110">
            <v>11</v>
          </cell>
          <cell r="IT110" t="str">
            <v>NOVEMBER</v>
          </cell>
        </row>
        <row r="111">
          <cell r="IR111" t="str">
            <v>DEC</v>
          </cell>
          <cell r="IS111">
            <v>12</v>
          </cell>
          <cell r="IT111" t="str">
            <v>DECEMBER</v>
          </cell>
        </row>
      </sheetData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Balanco Ajustado"/>
      <sheetName val="Assumptions"/>
      <sheetName val="Balanco Patrimonial"/>
      <sheetName val="DRE e Fluxo de Caixa"/>
      <sheetName val="IRCS"/>
      <sheetName val="Depreciacao"/>
      <sheetName val="Investimentos"/>
      <sheetName val="Taxa de desconto"/>
      <sheetName val="macros"/>
      <sheetName val="Módulo1"/>
      <sheetName val="Base"/>
      <sheetName val="Q&amp;A"/>
      <sheetName val="DRE Analítica"/>
      <sheetName val="ARF - por unidade"/>
      <sheetName val="Painel de Controle"/>
      <sheetName val="Premissas GRU"/>
      <sheetName val="Premissas SSA"/>
      <sheetName val="Premissas REC"/>
      <sheetName val="Premissas TAM"/>
      <sheetName val="Volume"/>
      <sheetName val="Preço"/>
      <sheetName val="ROB"/>
      <sheetName val="Deduções"/>
      <sheetName val="CMV"/>
      <sheetName val="Despesas Comerciais"/>
      <sheetName val="Quadro de Pessoal - TAM"/>
      <sheetName val="Despesas Gerais"/>
      <sheetName val="Racional Aluguel"/>
      <sheetName val="Cronograma de Invest."/>
      <sheetName val="Usos e Fontes"/>
      <sheetName val="Dívidas Consolidado"/>
      <sheetName val="Balancete jun.10"/>
      <sheetName val="BNDES"/>
      <sheetName val="BNB - INV. FIXAS"/>
      <sheetName val="BNB - GIRO"/>
      <sheetName val="BNBMAQ1 - SSA"/>
      <sheetName val="BNBCON2 - SSA"/>
      <sheetName val="BNBCON1 - GRU"/>
      <sheetName val="BNBMAQ2 - GRU"/>
      <sheetName val="BB EQUIP1 - COR"/>
      <sheetName val="BB EQUIP2 - COR"/>
      <sheetName val="SEAP"/>
      <sheetName val="Premissas - TAM"/>
      <sheetName val="Usos e Fontes - SEAP TAM"/>
      <sheetName val="SAC - TAM"/>
      <sheetName val="DRE - TAM"/>
      <sheetName val="FC - TAM"/>
      <sheetName val="Premissas - Outras"/>
      <sheetName val="Usos e Fontes - SEAP Outras"/>
      <sheetName val="SAC - Outras"/>
      <sheetName val="DRE - Outras"/>
      <sheetName val="FC - Outr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Balanço Ajustado"/>
      <sheetName val="Balanco Patrimonial"/>
      <sheetName val="DRE e Fluxo de Caixa"/>
      <sheetName val="CONSOLIDAR RESULTADO"/>
      <sheetName val="Assumptions"/>
      <sheetName val="IRCS"/>
      <sheetName val="Depreciacao"/>
      <sheetName val="Investimentos"/>
      <sheetName val="Cap. Pgto"/>
      <sheetName val="Análises"/>
      <sheetName val="Deloitte &gt;&gt;&gt;&gt;&gt;&gt;"/>
      <sheetName val="Macroeconomics"/>
      <sheetName val="Consolidado final"/>
      <sheetName val="EBITDA_S1"/>
      <sheetName val="EBITDA_S2"/>
      <sheetName val="EBITDA_S3"/>
      <sheetName val="EBITDA_S4"/>
      <sheetName val="EBITDA_S5"/>
      <sheetName val="EBITDA_S6"/>
      <sheetName val="EBITDA_S7"/>
      <sheetName val="EBITDA_S8"/>
      <sheetName val="EBITDA_S9"/>
      <sheetName val="Custos"/>
      <sheetName val="Painel de Controle"/>
      <sheetName val="Financeiro &gt;&gt;&gt;&gt;"/>
      <sheetName val="Destinação Recurso "/>
      <sheetName val="Endividamento "/>
      <sheetName val="DEBT"/>
      <sheetName val="TIR"/>
      <sheetName val="REFIS"/>
      <sheetName val="Itaú"/>
      <sheetName val="BBM"/>
      <sheetName val="Unibanco_price"/>
      <sheetName val="Leasing"/>
      <sheetName val="macros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Balanco Ajustado"/>
      <sheetName val="Balancete HMSJ - Nov 2004"/>
      <sheetName val="Assumptions"/>
      <sheetName val="Ativo"/>
      <sheetName val="Passivo"/>
      <sheetName val="Fluxo de Caixa"/>
      <sheetName val="DRE"/>
      <sheetName val="IRCS"/>
      <sheetName val="Depreciacao"/>
      <sheetName val="Investimentos"/>
      <sheetName val="Taxa de Desconto"/>
      <sheetName val="Capital de giro"/>
      <sheetName val="Outras Rec. nao Operacionais"/>
      <sheetName val="BP_Bramex"/>
      <sheetName val="macros"/>
      <sheetName val="Módulo1"/>
    </sheetNames>
    <sheetDataSet>
      <sheetData sheetId="0" refreshError="1">
        <row r="15">
          <cell r="E15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Plan2"/>
      <sheetName val="Plan4"/>
      <sheetName val="Plan8"/>
      <sheetName val="Plan9"/>
      <sheetName val="Plan6"/>
      <sheetName val="COMP2004 COM OBS"/>
      <sheetName val="Plan11"/>
      <sheetName val="Plan12"/>
      <sheetName val="COMP2004 SEM OBS mi"/>
      <sheetName val="COMP2004 SEM OBS"/>
      <sheetName val="RESUMO "/>
      <sheetName val="MME"/>
      <sheetName val="cmi"/>
      <sheetName val="geral - sem obs"/>
      <sheetName val="Plan7"/>
      <sheetName val="Plan5"/>
      <sheetName val="geral "/>
      <sheetName val="CME"/>
      <sheetName val="proj alt+pint al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A2" t="str">
            <v>881016</v>
          </cell>
          <cell r="B2" t="str">
            <v xml:space="preserve">CABO VASS PINTADOBRANCO 970X22      </v>
          </cell>
          <cell r="C2">
            <v>161297.33333333331</v>
          </cell>
          <cell r="D2">
            <v>163158.375</v>
          </cell>
        </row>
        <row r="3">
          <cell r="A3" t="str">
            <v>881096</v>
          </cell>
          <cell r="B3" t="str">
            <v>CABO ARISTO 1250x22,0 CRU CEDR (389) 25X1</v>
          </cell>
          <cell r="C3">
            <v>58900</v>
          </cell>
          <cell r="D3">
            <v>79293.773333333345</v>
          </cell>
        </row>
        <row r="4">
          <cell r="A4" t="str">
            <v>881097</v>
          </cell>
          <cell r="B4" t="str">
            <v>1400X30 CABO MAD CEDRIN C/CONE</v>
          </cell>
          <cell r="C4">
            <v>22766.666666666668</v>
          </cell>
          <cell r="D4">
            <v>48166.26666666667</v>
          </cell>
        </row>
        <row r="5">
          <cell r="A5" t="str">
            <v>881435</v>
          </cell>
          <cell r="B5" t="str">
            <v>CABO EUROMEC 1500x28 VERD MARU (280) 25X1</v>
          </cell>
          <cell r="C5">
            <v>18800</v>
          </cell>
          <cell r="D5">
            <v>42405.52</v>
          </cell>
        </row>
        <row r="6">
          <cell r="A6" t="str">
            <v>881500</v>
          </cell>
          <cell r="B6" t="str">
            <v>CABO ELLIOTT 1200X23,5 CRU MARU (339) 25X1</v>
          </cell>
          <cell r="C6">
            <v>46666.666666666672</v>
          </cell>
          <cell r="D6">
            <v>31167.599999999999</v>
          </cell>
        </row>
        <row r="7">
          <cell r="A7" t="str">
            <v>881634</v>
          </cell>
          <cell r="B7" t="str">
            <v>CABO ARISTO 1400x30,0 TING CEDR (390) 25X1</v>
          </cell>
          <cell r="C7">
            <v>1000</v>
          </cell>
          <cell r="D7">
            <v>2115.64</v>
          </cell>
        </row>
        <row r="8">
          <cell r="A8" t="str">
            <v>881635</v>
          </cell>
          <cell r="B8" t="str">
            <v>CABO ARISTO 1250X22,0 TING CEDR (389) 25X1</v>
          </cell>
          <cell r="C8">
            <v>3666.666666666667</v>
          </cell>
          <cell r="D8">
            <v>4936.2266666666656</v>
          </cell>
        </row>
        <row r="9">
          <cell r="A9" t="str">
            <v>881647</v>
          </cell>
          <cell r="B9" t="str">
            <v>1220X22,2 CAB MAD CEDRIN ROSCA NACION</v>
          </cell>
          <cell r="C9">
            <v>168266.66666666666</v>
          </cell>
          <cell r="D9">
            <v>86204.82</v>
          </cell>
        </row>
        <row r="10">
          <cell r="A10" t="str">
            <v>881743</v>
          </cell>
          <cell r="B10" t="str">
            <v>CABO BROSSEL 1219,2X23,81 CRU TAUA (239) 25X1</v>
          </cell>
          <cell r="C10">
            <v>380400</v>
          </cell>
          <cell r="D10">
            <v>322600.59999999998</v>
          </cell>
        </row>
        <row r="11">
          <cell r="A11" t="str">
            <v>881744</v>
          </cell>
          <cell r="B11" t="str">
            <v>CABO BROSSEL 1371,6X23,81 CRU TAUA (240) 25X1</v>
          </cell>
          <cell r="C11">
            <v>60900</v>
          </cell>
          <cell r="D11">
            <v>66998.226666666655</v>
          </cell>
        </row>
        <row r="12">
          <cell r="A12" t="str">
            <v>881745</v>
          </cell>
          <cell r="B12" t="str">
            <v>CABO BROSSEL 1524X23,81 CRU TAUA (241) 25X1</v>
          </cell>
          <cell r="C12">
            <v>565066.66666666663</v>
          </cell>
          <cell r="D12">
            <v>695170.18666666665</v>
          </cell>
        </row>
        <row r="13">
          <cell r="A13" t="str">
            <v>881746</v>
          </cell>
          <cell r="B13" t="str">
            <v>CABO BROSSEL 1371,6X28,575 CRU TAUA (242) 25X1</v>
          </cell>
          <cell r="C13">
            <v>40533.333333333343</v>
          </cell>
          <cell r="D13">
            <v>64371.27</v>
          </cell>
        </row>
        <row r="14">
          <cell r="A14" t="str">
            <v>881747</v>
          </cell>
          <cell r="B14" t="str">
            <v>CABO BROSSEL 1524X28,575 CRU TAUA (243) 25X1</v>
          </cell>
          <cell r="C14">
            <v>236500</v>
          </cell>
          <cell r="D14">
            <v>401534.29333333333</v>
          </cell>
        </row>
        <row r="15">
          <cell r="A15" t="str">
            <v>881755</v>
          </cell>
          <cell r="B15" t="str">
            <v>CABO RAMON 1370X22,2 SELA CEDR (272) 12x1</v>
          </cell>
          <cell r="C15">
            <v>80000</v>
          </cell>
          <cell r="D15">
            <v>53340.800000000003</v>
          </cell>
        </row>
        <row r="16">
          <cell r="A16" t="str">
            <v>881757</v>
          </cell>
          <cell r="B16" t="str">
            <v>CABO ZONJEE 1700X28,0 CRU TAUA (276) 25X1</v>
          </cell>
          <cell r="C16">
            <v>70933.333333333328</v>
          </cell>
          <cell r="D16">
            <v>173270.34666666665</v>
          </cell>
        </row>
        <row r="17">
          <cell r="A17" t="str">
            <v>881763</v>
          </cell>
          <cell r="B17" t="str">
            <v>CABO ZONJEE 1500X28,0 CRU TAUA (287) 25x1</v>
          </cell>
          <cell r="C17">
            <v>5333.333333333333</v>
          </cell>
          <cell r="D17">
            <v>10608.03</v>
          </cell>
        </row>
        <row r="18">
          <cell r="A18" t="str">
            <v>881767</v>
          </cell>
          <cell r="B18" t="str">
            <v>CABO PIPELINE 1350X27,8 TING CEDR (294) 25x1</v>
          </cell>
          <cell r="C18">
            <v>17200</v>
          </cell>
          <cell r="D18">
            <v>40060.31</v>
          </cell>
        </row>
        <row r="19">
          <cell r="A19" t="str">
            <v>881768</v>
          </cell>
          <cell r="B19" t="str">
            <v>CABO PIPELINE 250X27,8 TING CEDR (295) 25x1</v>
          </cell>
          <cell r="C19">
            <v>20266.666666666672</v>
          </cell>
          <cell r="D19">
            <v>11622.75</v>
          </cell>
        </row>
        <row r="20">
          <cell r="A20" t="str">
            <v>881769</v>
          </cell>
          <cell r="B20" t="str">
            <v>CABO PIPELINE 1150X22,8 TING CEDR (296) 25x1</v>
          </cell>
          <cell r="C20">
            <v>45400</v>
          </cell>
          <cell r="D20">
            <v>56943.91</v>
          </cell>
        </row>
        <row r="21">
          <cell r="A21" t="str">
            <v>881777</v>
          </cell>
          <cell r="B21" t="str">
            <v>CABO H-713 315X18,0 ENVE TAUA (319) 100X1</v>
          </cell>
          <cell r="C21">
            <v>56000</v>
          </cell>
          <cell r="D21">
            <v>33179.53</v>
          </cell>
        </row>
        <row r="22">
          <cell r="A22" t="str">
            <v>881778</v>
          </cell>
          <cell r="B22" t="str">
            <v>CABO H-713B 315X18,0 PRET TAUA (318) 100X1</v>
          </cell>
          <cell r="C22">
            <v>46400</v>
          </cell>
          <cell r="D22">
            <v>29860.05</v>
          </cell>
        </row>
        <row r="23">
          <cell r="A23" t="str">
            <v>881779</v>
          </cell>
          <cell r="B23" t="str">
            <v>CABO H-613 190X18,0 ENVE TAUA (320) 100X1</v>
          </cell>
          <cell r="C23">
            <v>36800</v>
          </cell>
          <cell r="D23">
            <v>15210.8</v>
          </cell>
        </row>
        <row r="24">
          <cell r="A24" t="str">
            <v>881780</v>
          </cell>
          <cell r="B24" t="str">
            <v>CABO H-713X 315X18,0 ENVE TAUA (317) 100X1</v>
          </cell>
          <cell r="C24">
            <v>12000</v>
          </cell>
          <cell r="D24">
            <v>6753.03</v>
          </cell>
        </row>
        <row r="25">
          <cell r="A25" t="str">
            <v>881781</v>
          </cell>
          <cell r="B25" t="str">
            <v>CABO H-0014VX 355X19,5 ENVE TAUA (321) 100X1</v>
          </cell>
          <cell r="C25">
            <v>13333.333333333334</v>
          </cell>
          <cell r="D25">
            <v>8823.7800000000007</v>
          </cell>
        </row>
        <row r="26">
          <cell r="A26" t="str">
            <v>881782</v>
          </cell>
          <cell r="B26" t="str">
            <v>CABO H-418 245X22,5 BRAN TAUA (322) 100X1</v>
          </cell>
          <cell r="C26">
            <v>5333.333333333333</v>
          </cell>
          <cell r="D26">
            <v>2469.58</v>
          </cell>
        </row>
        <row r="27">
          <cell r="A27" t="str">
            <v>881783</v>
          </cell>
          <cell r="B27" t="str">
            <v>CABO H-1812 300X18,5 ENVE TAUA (316) 100X1</v>
          </cell>
          <cell r="C27">
            <v>666.66666666666663</v>
          </cell>
          <cell r="D27">
            <v>352.89</v>
          </cell>
        </row>
        <row r="28">
          <cell r="A28" t="str">
            <v>881784</v>
          </cell>
          <cell r="B28" t="str">
            <v>CABO ZONJEE 1100X28,575 CRU TAUA (328) 25X1</v>
          </cell>
          <cell r="C28">
            <v>13333.333333333334</v>
          </cell>
          <cell r="D28">
            <v>21609.46</v>
          </cell>
        </row>
        <row r="29">
          <cell r="A29" t="str">
            <v>881785</v>
          </cell>
          <cell r="B29" t="str">
            <v>CABO ZONJEE 1000X28,575 CRU TAUA (329) 25X1</v>
          </cell>
          <cell r="C29">
            <v>2666.6666666666665</v>
          </cell>
          <cell r="D29">
            <v>4223.32</v>
          </cell>
        </row>
        <row r="30">
          <cell r="A30" t="str">
            <v>881786</v>
          </cell>
          <cell r="B30" t="str">
            <v>CABO ZONJEE 900X28,575 CRU TAUA (330) 25X1</v>
          </cell>
          <cell r="C30">
            <v>2666.6666666666665</v>
          </cell>
          <cell r="D30">
            <v>4379.68</v>
          </cell>
        </row>
        <row r="31">
          <cell r="A31" t="str">
            <v>881787</v>
          </cell>
          <cell r="B31" t="str">
            <v>CABO ZONJEE 970X22,2 BRAN CEDR (260) 1X1</v>
          </cell>
          <cell r="C31">
            <v>198756</v>
          </cell>
          <cell r="D31">
            <v>183243.2</v>
          </cell>
        </row>
        <row r="32">
          <cell r="A32" t="str">
            <v>881798</v>
          </cell>
          <cell r="B32" t="str">
            <v>CABO FIRST 1370X22,2 CRU CEDR (368) 48X1</v>
          </cell>
          <cell r="C32">
            <v>6400</v>
          </cell>
          <cell r="D32">
            <v>4238.666666666667</v>
          </cell>
        </row>
        <row r="33">
          <cell r="A33" t="str">
            <v>881799</v>
          </cell>
          <cell r="B33" t="str">
            <v>CABO COSTA 1370X22,2 CRU CEDR (369) 48X1</v>
          </cell>
          <cell r="C33">
            <v>9600</v>
          </cell>
          <cell r="D33">
            <v>9804.86</v>
          </cell>
        </row>
        <row r="34">
          <cell r="A34" t="str">
            <v>881800</v>
          </cell>
          <cell r="B34" t="str">
            <v>CABO H-728 433 X 18,5  ENVE TAUA (386)</v>
          </cell>
          <cell r="C34">
            <v>35733.333333333336</v>
          </cell>
          <cell r="D34">
            <v>28952.74</v>
          </cell>
        </row>
        <row r="35">
          <cell r="A35" t="str">
            <v>881802</v>
          </cell>
          <cell r="B35" t="str">
            <v xml:space="preserve">CABO H-713 315X18,0 ENVE AGUA(318) </v>
          </cell>
          <cell r="C35">
            <v>6133.3333333333339</v>
          </cell>
          <cell r="D35">
            <v>5127.18</v>
          </cell>
        </row>
        <row r="36">
          <cell r="A36" t="str">
            <v>881805</v>
          </cell>
          <cell r="B36" t="str">
            <v>CABO BROSSEL 514,35 x 23,81 CRU TAUA(404)</v>
          </cell>
          <cell r="C36">
            <v>73133.333333333328</v>
          </cell>
          <cell r="D36">
            <v>20293.841800000002</v>
          </cell>
        </row>
        <row r="37">
          <cell r="A37" t="str">
            <v>89763</v>
          </cell>
          <cell r="B37" t="str">
            <v>CABO METALICO AMAR BIRDWELL     12x1</v>
          </cell>
          <cell r="C37">
            <v>29904</v>
          </cell>
          <cell r="D37">
            <v>30106.763387314444</v>
          </cell>
        </row>
        <row r="38">
          <cell r="A38" t="str">
            <v>89764</v>
          </cell>
          <cell r="B38" t="str">
            <v>CABO METALICO AZUL BIRDWELL     12x1</v>
          </cell>
          <cell r="C38">
            <v>42544</v>
          </cell>
          <cell r="D38">
            <v>41808.28042909471</v>
          </cell>
        </row>
        <row r="39">
          <cell r="A39" t="str">
            <v>89765</v>
          </cell>
          <cell r="B39" t="str">
            <v>CABO METALICO BRAN BIRDWELL     12x1</v>
          </cell>
          <cell r="C39">
            <v>42544</v>
          </cell>
          <cell r="D39">
            <v>43062.803665840562</v>
          </cell>
        </row>
      </sheetData>
      <sheetData sheetId="13" refreshError="1">
        <row r="2">
          <cell r="A2" t="str">
            <v>79280</v>
          </cell>
          <cell r="B2" t="str">
            <v>6821 BL SHANA     ESC P/CABELO</v>
          </cell>
          <cell r="C2">
            <v>64</v>
          </cell>
          <cell r="D2">
            <v>143.36000000000001</v>
          </cell>
        </row>
        <row r="3">
          <cell r="A3" t="str">
            <v>79287</v>
          </cell>
          <cell r="B3" t="str">
            <v>6875 BL XUXA      ESC P/CABELO</v>
          </cell>
          <cell r="C3">
            <v>16</v>
          </cell>
          <cell r="D3">
            <v>68.16</v>
          </cell>
        </row>
        <row r="4">
          <cell r="A4" t="str">
            <v>85177</v>
          </cell>
          <cell r="B4" t="str">
            <v>*17                  ESC LAVAR   12x</v>
          </cell>
          <cell r="C4">
            <v>2720</v>
          </cell>
          <cell r="D4">
            <v>1133.3333333333333</v>
          </cell>
        </row>
        <row r="5">
          <cell r="A5" t="str">
            <v>85771</v>
          </cell>
          <cell r="B5" t="str">
            <v>V 11 MAXI CLEAN C CABO 12x1</v>
          </cell>
          <cell r="C5">
            <v>28432</v>
          </cell>
          <cell r="D5">
            <v>86110.88</v>
          </cell>
        </row>
        <row r="6">
          <cell r="A6" t="str">
            <v>85772</v>
          </cell>
          <cell r="B6" t="str">
            <v>V 11 MAXI CLEAN C CABO CAIXA 12x1</v>
          </cell>
          <cell r="C6">
            <v>560</v>
          </cell>
          <cell r="D6">
            <v>2165.7733333333335</v>
          </cell>
        </row>
        <row r="7">
          <cell r="A7" t="str">
            <v>85884</v>
          </cell>
          <cell r="B7" t="str">
            <v>3165 SANF.ESC.P/DENTES          36X1</v>
          </cell>
          <cell r="C7">
            <v>909024</v>
          </cell>
          <cell r="D7">
            <v>382729.06666666659</v>
          </cell>
        </row>
        <row r="8">
          <cell r="A8" t="str">
            <v>85892</v>
          </cell>
          <cell r="B8" t="str">
            <v>3160-0 BL PERS.ESCP/DENTE JUNIO 36X1</v>
          </cell>
          <cell r="C8">
            <v>40608</v>
          </cell>
          <cell r="D8">
            <v>36240.639999999999</v>
          </cell>
        </row>
        <row r="9">
          <cell r="A9" t="str">
            <v>85903</v>
          </cell>
          <cell r="B9" t="str">
            <v>18                   ESC LAVAR  36x1</v>
          </cell>
          <cell r="C9">
            <v>4656</v>
          </cell>
          <cell r="D9">
            <v>704</v>
          </cell>
        </row>
        <row r="10">
          <cell r="A10" t="str">
            <v>86018</v>
          </cell>
          <cell r="B10" t="str">
            <v>VENEZA CC EXP        VASSOURA   12x1</v>
          </cell>
          <cell r="C10">
            <v>1600</v>
          </cell>
          <cell r="D10">
            <v>3200</v>
          </cell>
        </row>
        <row r="11">
          <cell r="A11" t="str">
            <v>86093</v>
          </cell>
          <cell r="B11" t="str">
            <v>V-46 SC EXP          VASSOURA   12x1</v>
          </cell>
          <cell r="C11">
            <v>80</v>
          </cell>
          <cell r="D11">
            <v>249.13333333333335</v>
          </cell>
        </row>
        <row r="12">
          <cell r="A12" t="str">
            <v>86102</v>
          </cell>
          <cell r="B12" t="str">
            <v>V-47 SC EXP          VASSOURA   12x1</v>
          </cell>
          <cell r="C12">
            <v>80</v>
          </cell>
          <cell r="D12">
            <v>312.46666666666664</v>
          </cell>
        </row>
        <row r="13">
          <cell r="A13" t="str">
            <v>86162</v>
          </cell>
          <cell r="B13" t="str">
            <v>3262-0  PERSONAL  ESC P/DENTE   36X1</v>
          </cell>
          <cell r="C13">
            <v>24096</v>
          </cell>
          <cell r="D13">
            <v>27058</v>
          </cell>
        </row>
        <row r="14">
          <cell r="A14" t="str">
            <v>86163</v>
          </cell>
          <cell r="B14" t="str">
            <v>3262-3  PERSONAL  ESC P/ DENTE  36X1</v>
          </cell>
          <cell r="C14">
            <v>19296</v>
          </cell>
          <cell r="D14">
            <v>21147.360000000001</v>
          </cell>
        </row>
        <row r="15">
          <cell r="A15" t="str">
            <v>86199</v>
          </cell>
          <cell r="B15" t="str">
            <v>3373-0  BL PERSON ESC P/DENTE   36X1</v>
          </cell>
          <cell r="C15">
            <v>26544</v>
          </cell>
          <cell r="D15">
            <v>18807.240000000002</v>
          </cell>
        </row>
        <row r="16">
          <cell r="A16" t="str">
            <v>86200</v>
          </cell>
          <cell r="B16" t="str">
            <v>3373-1  BL PERSON ESC P/DENTE   36X1</v>
          </cell>
          <cell r="C16">
            <v>1824</v>
          </cell>
          <cell r="D16">
            <v>1400.4</v>
          </cell>
        </row>
        <row r="17">
          <cell r="A17" t="str">
            <v>86201</v>
          </cell>
          <cell r="B17" t="str">
            <v>3373-4  BL PERSON ESC P/DENTE   36X1</v>
          </cell>
          <cell r="C17">
            <v>2832</v>
          </cell>
          <cell r="D17">
            <v>2056.8000000000002</v>
          </cell>
        </row>
        <row r="18">
          <cell r="A18" t="str">
            <v>86213</v>
          </cell>
          <cell r="B18" t="str">
            <v>V-9 SC FR            VASSOURA   12x1</v>
          </cell>
          <cell r="C18">
            <v>10272</v>
          </cell>
          <cell r="D18">
            <v>9236.2666666666682</v>
          </cell>
        </row>
        <row r="19">
          <cell r="A19" t="str">
            <v>86231</v>
          </cell>
          <cell r="B19" t="str">
            <v>ESCOVA LUMINA GIG.               1x1</v>
          </cell>
          <cell r="C19">
            <v>988</v>
          </cell>
          <cell r="D19">
            <v>5749.8666666666659</v>
          </cell>
        </row>
        <row r="20">
          <cell r="A20" t="str">
            <v>86245</v>
          </cell>
          <cell r="B20" t="str">
            <v>3173-0 BL PERS.     ESC DENTES  36x1</v>
          </cell>
          <cell r="C20">
            <v>26788</v>
          </cell>
          <cell r="D20">
            <v>19473.773333333334</v>
          </cell>
        </row>
        <row r="21">
          <cell r="A21" t="str">
            <v>86264</v>
          </cell>
          <cell r="B21" t="str">
            <v>K-6 1/2 BR               PENTE  36x1</v>
          </cell>
          <cell r="C21">
            <v>14400</v>
          </cell>
          <cell r="D21">
            <v>3224.6</v>
          </cell>
        </row>
        <row r="22">
          <cell r="A22" t="str">
            <v>86296</v>
          </cell>
          <cell r="B22" t="str">
            <v xml:space="preserve">*3185   SP SAN CPESC P/DENTE  144X1 </v>
          </cell>
          <cell r="C22">
            <v>19405.32</v>
          </cell>
          <cell r="D22">
            <v>2949.32</v>
          </cell>
        </row>
        <row r="23">
          <cell r="A23" t="str">
            <v>86473</v>
          </cell>
          <cell r="B23" t="str">
            <v>3262-1  PERSONAL  ESC P/DENTE   36X1</v>
          </cell>
          <cell r="C23">
            <v>4608.16</v>
          </cell>
          <cell r="D23">
            <v>5092.626666666667</v>
          </cell>
        </row>
        <row r="24">
          <cell r="A24" t="str">
            <v>86474</v>
          </cell>
          <cell r="B24" t="str">
            <v>3236-0  TRIP PERS ESC P/DENTE   36X1</v>
          </cell>
          <cell r="C24">
            <v>60374</v>
          </cell>
          <cell r="D24">
            <v>51386.8</v>
          </cell>
        </row>
        <row r="25">
          <cell r="A25" t="str">
            <v>86553</v>
          </cell>
          <cell r="B25" t="str">
            <v>3198 PERS DENTURE     ESC.DENT  12X1</v>
          </cell>
          <cell r="C25">
            <v>10685.333333333336</v>
          </cell>
          <cell r="D25">
            <v>12372.546666666669</v>
          </cell>
        </row>
        <row r="26">
          <cell r="A26" t="str">
            <v>86628</v>
          </cell>
          <cell r="B26" t="str">
            <v>3263-0  AXIS PERS ESC P/DENTE   36X1</v>
          </cell>
          <cell r="C26">
            <v>27005.333333333336</v>
          </cell>
          <cell r="D26">
            <v>34019.346666666665</v>
          </cell>
        </row>
        <row r="27">
          <cell r="A27" t="str">
            <v>86636</v>
          </cell>
          <cell r="B27" t="str">
            <v>3252-0  BL PERSON ESC P/DENTE   36X1</v>
          </cell>
          <cell r="C27">
            <v>37358.653333333328</v>
          </cell>
          <cell r="D27">
            <v>32070.786666666674</v>
          </cell>
        </row>
        <row r="28">
          <cell r="A28" t="str">
            <v>86639</v>
          </cell>
          <cell r="B28" t="str">
            <v>*1119    EXP      ESC P/LAVAR   24x1</v>
          </cell>
          <cell r="C28">
            <v>16800</v>
          </cell>
          <cell r="D28">
            <v>4146.666666666667</v>
          </cell>
        </row>
        <row r="29">
          <cell r="A29" t="str">
            <v>86700</v>
          </cell>
          <cell r="B29" t="str">
            <v>3263-1  AXIS PERS ESC P/DENTE   36X1</v>
          </cell>
          <cell r="C29">
            <v>3240</v>
          </cell>
          <cell r="D29">
            <v>4145.5733333333328</v>
          </cell>
        </row>
        <row r="30">
          <cell r="A30" t="str">
            <v>86701</v>
          </cell>
          <cell r="B30" t="str">
            <v>3252-1  BL PERSON ESC P/DENTE   36X1</v>
          </cell>
          <cell r="C30">
            <v>2400</v>
          </cell>
          <cell r="D30">
            <v>2160.96</v>
          </cell>
        </row>
        <row r="31">
          <cell r="A31" t="str">
            <v>86840</v>
          </cell>
          <cell r="B31" t="str">
            <v>**1124  SC    RODO      12x1</v>
          </cell>
          <cell r="C31">
            <v>6.6666666666666661</v>
          </cell>
          <cell r="D31">
            <v>3.1866666666666665</v>
          </cell>
        </row>
        <row r="32">
          <cell r="A32" t="str">
            <v>86911</v>
          </cell>
          <cell r="B32" t="str">
            <v>V-33 SC EXP          VASSOURA   12x1</v>
          </cell>
          <cell r="C32">
            <v>6400</v>
          </cell>
          <cell r="D32">
            <v>5920</v>
          </cell>
        </row>
        <row r="33">
          <cell r="A33" t="str">
            <v>86929</v>
          </cell>
          <cell r="B33" t="str">
            <v>5257 PR S.FUTURO   ESC SAPATO   12x1</v>
          </cell>
          <cell r="C33">
            <v>2400</v>
          </cell>
          <cell r="D33">
            <v>4728</v>
          </cell>
        </row>
        <row r="34">
          <cell r="A34" t="str">
            <v>86951</v>
          </cell>
          <cell r="B34" t="str">
            <v>V-36 SC MERCOSUL     VASSOURA   12x1</v>
          </cell>
          <cell r="C34">
            <v>1728</v>
          </cell>
          <cell r="D34">
            <v>2016</v>
          </cell>
        </row>
        <row r="35">
          <cell r="A35" t="str">
            <v>86960</v>
          </cell>
          <cell r="B35" t="str">
            <v>**5261 WEILL    ESC.P/SAPATO    12X1</v>
          </cell>
          <cell r="C35">
            <v>8032</v>
          </cell>
          <cell r="D35">
            <v>14939.52</v>
          </cell>
        </row>
        <row r="36">
          <cell r="A36" t="str">
            <v>87135</v>
          </cell>
          <cell r="B36" t="str">
            <v>201     CC   GUARANI   VASSOURA 12x1</v>
          </cell>
          <cell r="C36">
            <v>2352</v>
          </cell>
          <cell r="D36">
            <v>1588.4</v>
          </cell>
        </row>
        <row r="37">
          <cell r="A37" t="str">
            <v>87241</v>
          </cell>
          <cell r="B37" t="str">
            <v>**V-54 MERCOSUL VASS S/CABO     12X1</v>
          </cell>
          <cell r="C37">
            <v>1520</v>
          </cell>
          <cell r="D37">
            <v>1712</v>
          </cell>
        </row>
        <row r="38">
          <cell r="A38" t="str">
            <v>87288</v>
          </cell>
          <cell r="B38" t="str">
            <v>**PROTETOR CERDAESC.P/DENTES 800X1</v>
          </cell>
          <cell r="C38">
            <v>419213.33333333331</v>
          </cell>
          <cell r="D38">
            <v>23743.853333333333</v>
          </cell>
        </row>
        <row r="39">
          <cell r="A39" t="str">
            <v>87394</v>
          </cell>
          <cell r="B39" t="str">
            <v>V-35 CC PL EXP       VASSOURA   12x1</v>
          </cell>
          <cell r="C39">
            <v>416</v>
          </cell>
          <cell r="D39">
            <v>475.93333333333328</v>
          </cell>
        </row>
        <row r="40">
          <cell r="A40" t="str">
            <v>87553</v>
          </cell>
          <cell r="B40" t="str">
            <v>5256 BR S.FUTURO   ESC SAPATO   12x1</v>
          </cell>
          <cell r="C40">
            <v>2560</v>
          </cell>
          <cell r="D40">
            <v>2841.6</v>
          </cell>
        </row>
        <row r="41">
          <cell r="A41" t="str">
            <v>87554</v>
          </cell>
          <cell r="B41" t="str">
            <v>5256 PR S.FUTURO   ESC SAPATO   12x1</v>
          </cell>
          <cell r="C41">
            <v>2720</v>
          </cell>
          <cell r="D41">
            <v>3019.2</v>
          </cell>
        </row>
        <row r="42">
          <cell r="A42" t="str">
            <v>87555</v>
          </cell>
          <cell r="B42" t="str">
            <v>5258 BR S.FUTURO   ESC SAPATO   12x1</v>
          </cell>
          <cell r="C42">
            <v>1440</v>
          </cell>
          <cell r="D42">
            <v>4536</v>
          </cell>
        </row>
        <row r="43">
          <cell r="A43" t="str">
            <v>87556</v>
          </cell>
          <cell r="B43" t="str">
            <v>5258 PR S.FUTURO   ESC SAPATO   12x1</v>
          </cell>
          <cell r="C43">
            <v>1600</v>
          </cell>
          <cell r="D43">
            <v>5040</v>
          </cell>
        </row>
        <row r="44">
          <cell r="A44" t="str">
            <v>87582</v>
          </cell>
          <cell r="B44" t="str">
            <v>*CABO METALICO     LILA          12x1</v>
          </cell>
          <cell r="C44">
            <v>4960</v>
          </cell>
          <cell r="D44">
            <v>868</v>
          </cell>
        </row>
        <row r="45">
          <cell r="A45" t="str">
            <v>87712</v>
          </cell>
          <cell r="B45" t="str">
            <v>*CABO METALICO VERD EUA          12x1</v>
          </cell>
          <cell r="C45">
            <v>3200</v>
          </cell>
          <cell r="D45">
            <v>560</v>
          </cell>
        </row>
        <row r="46">
          <cell r="A46" t="str">
            <v>87714</v>
          </cell>
          <cell r="B46" t="str">
            <v>*CABO METALICO VERM EUA          12x1</v>
          </cell>
          <cell r="C46">
            <v>1472</v>
          </cell>
          <cell r="D46">
            <v>257.60000000000002</v>
          </cell>
        </row>
        <row r="47">
          <cell r="A47" t="str">
            <v>87802</v>
          </cell>
          <cell r="B47" t="str">
            <v>*6806 BL C.USA    ESC.P/CABELO  12x1</v>
          </cell>
          <cell r="C47">
            <v>4416</v>
          </cell>
          <cell r="D47">
            <v>3129.3333333333335</v>
          </cell>
        </row>
        <row r="48">
          <cell r="A48" t="str">
            <v>87819</v>
          </cell>
          <cell r="B48" t="str">
            <v>5257 BR S.FUTURO   ESC SAPATO   12x1</v>
          </cell>
          <cell r="C48">
            <v>2400</v>
          </cell>
          <cell r="D48">
            <v>4728</v>
          </cell>
        </row>
        <row r="49">
          <cell r="A49" t="str">
            <v>87823</v>
          </cell>
          <cell r="B49" t="str">
            <v>3235-1 GR AZ         ESC DENTE 100x1</v>
          </cell>
          <cell r="C49">
            <v>36266.666666666664</v>
          </cell>
          <cell r="D49">
            <v>18093.333333333332</v>
          </cell>
        </row>
        <row r="50">
          <cell r="A50" t="str">
            <v>87846</v>
          </cell>
          <cell r="B50" t="str">
            <v>3166 GRANEL BR   ESC P/DENTE   300x1</v>
          </cell>
          <cell r="C50">
            <v>147200</v>
          </cell>
          <cell r="D50">
            <v>38297.599999999999</v>
          </cell>
        </row>
        <row r="51">
          <cell r="A51" t="str">
            <v>87856</v>
          </cell>
          <cell r="B51" t="str">
            <v>3184 SP SAN AZ    ESC P/DENTE  144X1</v>
          </cell>
          <cell r="C51">
            <v>8064</v>
          </cell>
          <cell r="D51">
            <v>2096.64</v>
          </cell>
        </row>
        <row r="52">
          <cell r="A52" t="str">
            <v>87928</v>
          </cell>
          <cell r="B52" t="str">
            <v>3160-0 GR            ESC DENTE 200x1</v>
          </cell>
          <cell r="C52">
            <v>133333.33333333334</v>
          </cell>
          <cell r="D52">
            <v>28666.666666666672</v>
          </cell>
        </row>
        <row r="53">
          <cell r="A53" t="str">
            <v>87974</v>
          </cell>
          <cell r="B53" t="str">
            <v xml:space="preserve">5257    NOVAXESC P/SAPATO  12X1     </v>
          </cell>
          <cell r="C53">
            <v>1344</v>
          </cell>
          <cell r="D53">
            <v>2688</v>
          </cell>
        </row>
        <row r="54">
          <cell r="A54" t="str">
            <v>87975</v>
          </cell>
          <cell r="B54" t="str">
            <v>V-51 SC M.BRUSH    VASSOURA     24x1</v>
          </cell>
          <cell r="C54">
            <v>32</v>
          </cell>
          <cell r="D54">
            <v>13.333333333333332</v>
          </cell>
        </row>
        <row r="55">
          <cell r="A55" t="str">
            <v>88039</v>
          </cell>
          <cell r="B55" t="str">
            <v>6823  COPROBEL PINCEL P/TINTURA 12X1</v>
          </cell>
          <cell r="C55">
            <v>800</v>
          </cell>
          <cell r="D55">
            <v>1168</v>
          </cell>
        </row>
        <row r="56">
          <cell r="A56" t="str">
            <v>881019</v>
          </cell>
          <cell r="B56" t="str">
            <v>28 SC TRAPEADOR 24X1</v>
          </cell>
          <cell r="C56">
            <v>16512</v>
          </cell>
          <cell r="D56">
            <v>11644.613333333331</v>
          </cell>
        </row>
        <row r="57">
          <cell r="A57" t="str">
            <v>881485</v>
          </cell>
          <cell r="B57" t="str">
            <v>*VA 0-3 CABO P/ VASS GRAMA/CIPO/TRIGO</v>
          </cell>
          <cell r="C57">
            <v>604</v>
          </cell>
          <cell r="D57">
            <v>910.18666666666672</v>
          </cell>
        </row>
        <row r="58">
          <cell r="A58" t="str">
            <v>88181</v>
          </cell>
          <cell r="B58" t="str">
            <v>1125 CCCX HEALTHTE       RODO   12x1</v>
          </cell>
          <cell r="C58">
            <v>1312</v>
          </cell>
          <cell r="D58">
            <v>2207.3066666666668</v>
          </cell>
        </row>
        <row r="59">
          <cell r="A59" t="str">
            <v>88248</v>
          </cell>
          <cell r="B59" t="str">
            <v>E-103   C.NATURAL  VASSOURINHA  24x1</v>
          </cell>
          <cell r="C59">
            <v>640</v>
          </cell>
          <cell r="D59">
            <v>800.5333333333333</v>
          </cell>
        </row>
        <row r="60">
          <cell r="A60" t="str">
            <v>88282</v>
          </cell>
          <cell r="B60" t="str">
            <v>443103620 FLEX MD ESC P/DENTE/I 36X1</v>
          </cell>
          <cell r="C60">
            <v>5424</v>
          </cell>
          <cell r="D60">
            <v>3295.08</v>
          </cell>
        </row>
        <row r="61">
          <cell r="A61" t="str">
            <v>88453</v>
          </cell>
          <cell r="B61" t="str">
            <v>1506 C.USA            PA LIXO   12x1</v>
          </cell>
          <cell r="C61">
            <v>1600</v>
          </cell>
          <cell r="D61">
            <v>2695.0533333333333</v>
          </cell>
        </row>
        <row r="62">
          <cell r="A62" t="str">
            <v>88460</v>
          </cell>
          <cell r="B62" t="str">
            <v>V-63    CCCX C.USA    VASSOURA  12x1</v>
          </cell>
          <cell r="C62">
            <v>16</v>
          </cell>
          <cell r="D62">
            <v>24</v>
          </cell>
        </row>
        <row r="63">
          <cell r="A63" t="str">
            <v>88462</v>
          </cell>
          <cell r="B63" t="str">
            <v>VENEZA  CCCX C.USA    VASSOURA  12X1</v>
          </cell>
          <cell r="C63">
            <v>640</v>
          </cell>
          <cell r="D63">
            <v>1133.3333333333333</v>
          </cell>
        </row>
        <row r="64">
          <cell r="A64" t="str">
            <v>88463</v>
          </cell>
          <cell r="B64" t="str">
            <v>V-51    CCCX C.USA    VASSOURA  12X1</v>
          </cell>
          <cell r="C64">
            <v>32</v>
          </cell>
          <cell r="D64">
            <v>37.333333333333336</v>
          </cell>
        </row>
        <row r="65">
          <cell r="A65" t="str">
            <v>88465</v>
          </cell>
          <cell r="B65" t="str">
            <v>V-3 CCCX C.USA       VASSOURA   12x1</v>
          </cell>
          <cell r="C65">
            <v>384</v>
          </cell>
          <cell r="D65">
            <v>448</v>
          </cell>
        </row>
        <row r="66">
          <cell r="A66" t="str">
            <v>88539</v>
          </cell>
          <cell r="B66" t="str">
            <v>V-10 SC MERCOSUL     VASSOURA   12x1</v>
          </cell>
          <cell r="C66">
            <v>24224</v>
          </cell>
          <cell r="D66">
            <v>32326</v>
          </cell>
        </row>
        <row r="67">
          <cell r="A67" t="str">
            <v>88616</v>
          </cell>
          <cell r="B67" t="str">
            <v>3235-1 GR GRAV AZ ESC P/DENTE  100X1</v>
          </cell>
          <cell r="C67">
            <v>6666.666666666667</v>
          </cell>
          <cell r="D67">
            <v>4340.9466666666667</v>
          </cell>
        </row>
        <row r="68">
          <cell r="A68" t="str">
            <v>88627</v>
          </cell>
          <cell r="B68" t="str">
            <v>*SM 87685 C.USA   ESC.P/UNHA    12x1</v>
          </cell>
          <cell r="C68">
            <v>2416</v>
          </cell>
          <cell r="D68">
            <v>1066.6666666666667</v>
          </cell>
        </row>
        <row r="69">
          <cell r="A69" t="str">
            <v>88629</v>
          </cell>
          <cell r="B69" t="str">
            <v>*SM 6169 ALMAGUER ESC.P/UNHA    12x1</v>
          </cell>
          <cell r="C69">
            <v>4096</v>
          </cell>
          <cell r="D69">
            <v>1333.3333333333333</v>
          </cell>
        </row>
        <row r="70">
          <cell r="A70" t="str">
            <v>88639</v>
          </cell>
          <cell r="B70" t="str">
            <v>E-103             VASSOURINHA   12x1</v>
          </cell>
          <cell r="C70">
            <v>768</v>
          </cell>
          <cell r="D70">
            <v>845.44</v>
          </cell>
        </row>
        <row r="71">
          <cell r="A71" t="str">
            <v>88642</v>
          </cell>
          <cell r="B71" t="str">
            <v>V-3 SC           EXP VASSOURA   12x1</v>
          </cell>
          <cell r="C71">
            <v>1920</v>
          </cell>
          <cell r="D71">
            <v>3130.6666666666661</v>
          </cell>
        </row>
        <row r="72">
          <cell r="A72" t="str">
            <v>88727</v>
          </cell>
          <cell r="B72" t="str">
            <v>6120 SUPREME    ESC SANITARIA   12x1</v>
          </cell>
          <cell r="C72">
            <v>640</v>
          </cell>
          <cell r="D72">
            <v>627.20000000000005</v>
          </cell>
        </row>
        <row r="73">
          <cell r="A73" t="str">
            <v>88755</v>
          </cell>
          <cell r="B73" t="str">
            <v>3184    SP SAN BR ESC P/DENTE  144x1</v>
          </cell>
          <cell r="C73">
            <v>14400</v>
          </cell>
          <cell r="D73">
            <v>3600</v>
          </cell>
        </row>
        <row r="74">
          <cell r="A74" t="str">
            <v>88809</v>
          </cell>
          <cell r="B74" t="str">
            <v>V-50 SC C.USA      VASSOURA     24x1</v>
          </cell>
          <cell r="C74">
            <v>800</v>
          </cell>
          <cell r="D74">
            <v>911.84</v>
          </cell>
        </row>
        <row r="75">
          <cell r="A75" t="str">
            <v>88876</v>
          </cell>
          <cell r="B75" t="str">
            <v>3184 SANF TVILELAESC P/DENTE  144x1</v>
          </cell>
          <cell r="C75">
            <v>6720</v>
          </cell>
          <cell r="D75">
            <v>1680</v>
          </cell>
        </row>
        <row r="76">
          <cell r="A76" t="str">
            <v>88921</v>
          </cell>
          <cell r="B76" t="str">
            <v>443103610 FLEX MC     ESC DENTE 36x1</v>
          </cell>
          <cell r="C76">
            <v>424752</v>
          </cell>
          <cell r="D76">
            <v>358753.65333333344</v>
          </cell>
        </row>
        <row r="77">
          <cell r="A77" t="str">
            <v>88922</v>
          </cell>
          <cell r="B77" t="str">
            <v>443103620 FLEX MD     ESC DENTE 36x1</v>
          </cell>
          <cell r="C77">
            <v>266400</v>
          </cell>
          <cell r="D77">
            <v>225006.53333333333</v>
          </cell>
        </row>
        <row r="78">
          <cell r="A78" t="str">
            <v>89096</v>
          </cell>
          <cell r="B78" t="str">
            <v>103670 FLEX JR       ESC DENTE  36x1</v>
          </cell>
          <cell r="C78">
            <v>46896</v>
          </cell>
          <cell r="D78">
            <v>11958.48</v>
          </cell>
        </row>
        <row r="79">
          <cell r="A79" t="str">
            <v>89097</v>
          </cell>
          <cell r="B79" t="str">
            <v>103692 A.F.TOP  MC    ESC DENTE 12x1</v>
          </cell>
          <cell r="C79">
            <v>137008</v>
          </cell>
          <cell r="D79">
            <v>70330.773333333331</v>
          </cell>
        </row>
        <row r="80">
          <cell r="A80" t="str">
            <v>89098</v>
          </cell>
          <cell r="B80" t="str">
            <v>103693 A.F.TOP  MD   ESC DENTE  12x1</v>
          </cell>
          <cell r="C80">
            <v>44960</v>
          </cell>
          <cell r="D80">
            <v>23079.466666666664</v>
          </cell>
        </row>
        <row r="81">
          <cell r="A81" t="str">
            <v>89101</v>
          </cell>
          <cell r="B81" t="str">
            <v>103688 FLEX DIR INT  ESC DENTE  36x1</v>
          </cell>
          <cell r="C81">
            <v>77856</v>
          </cell>
          <cell r="D81">
            <v>19853.28</v>
          </cell>
        </row>
        <row r="82">
          <cell r="A82" t="str">
            <v>89102</v>
          </cell>
          <cell r="B82" t="str">
            <v>103689 FLEX DIR INT  ESC DENTE  36x1</v>
          </cell>
          <cell r="C82">
            <v>1680</v>
          </cell>
          <cell r="D82">
            <v>428.4</v>
          </cell>
        </row>
        <row r="83">
          <cell r="A83" t="str">
            <v>89111</v>
          </cell>
          <cell r="B83" t="str">
            <v>3253-0  BL PERSON ESC P/DENTE   36x1</v>
          </cell>
          <cell r="C83">
            <v>6048</v>
          </cell>
          <cell r="D83">
            <v>6687.24</v>
          </cell>
        </row>
        <row r="84">
          <cell r="A84" t="str">
            <v>89112</v>
          </cell>
          <cell r="B84" t="str">
            <v>V-3 SC JACKIE        VASSOURA   12x1</v>
          </cell>
          <cell r="C84">
            <v>3360</v>
          </cell>
          <cell r="D84">
            <v>3080</v>
          </cell>
        </row>
        <row r="85">
          <cell r="A85" t="str">
            <v>89120</v>
          </cell>
          <cell r="B85" t="str">
            <v>3258-0  PERSON    ESC P/DENTE   36x1</v>
          </cell>
          <cell r="C85">
            <v>11376</v>
          </cell>
          <cell r="D85">
            <v>13410.72</v>
          </cell>
        </row>
        <row r="86">
          <cell r="A86" t="str">
            <v>89121</v>
          </cell>
          <cell r="B86" t="str">
            <v>3258-1  PERSON    ESC P/DENTE   36x1</v>
          </cell>
          <cell r="C86">
            <v>1968</v>
          </cell>
          <cell r="D86">
            <v>2321.2800000000002</v>
          </cell>
        </row>
        <row r="87">
          <cell r="A87" t="str">
            <v>89122</v>
          </cell>
          <cell r="B87" t="str">
            <v>3258-3  PERSON    ESC P/DENTE   36x1</v>
          </cell>
          <cell r="C87">
            <v>5376</v>
          </cell>
          <cell r="D87">
            <v>6330.24</v>
          </cell>
        </row>
        <row r="88">
          <cell r="A88" t="str">
            <v>89245</v>
          </cell>
          <cell r="B88" t="str">
            <v>3165-0               ESC DENTE  60x1</v>
          </cell>
          <cell r="C88">
            <v>27120</v>
          </cell>
          <cell r="D88">
            <v>10286.76</v>
          </cell>
        </row>
        <row r="89">
          <cell r="A89" t="str">
            <v>89246</v>
          </cell>
          <cell r="B89" t="str">
            <v>3373 SP SANF.ESC.DENT.CONC.PUB.144X1</v>
          </cell>
          <cell r="C89">
            <v>42240</v>
          </cell>
          <cell r="D89">
            <v>12052.533333333335</v>
          </cell>
        </row>
        <row r="90">
          <cell r="A90" t="str">
            <v>89250</v>
          </cell>
          <cell r="B90" t="str">
            <v>3184    SP PSF CPESC P/DENTE  144X1</v>
          </cell>
          <cell r="C90">
            <v>2880</v>
          </cell>
          <cell r="D90">
            <v>658.45333333333326</v>
          </cell>
        </row>
        <row r="91">
          <cell r="A91" t="str">
            <v>89323</v>
          </cell>
          <cell r="B91" t="str">
            <v>3184-0 SF.PERS. PM   ESC DENTE 144x1</v>
          </cell>
          <cell r="C91">
            <v>2688</v>
          </cell>
          <cell r="D91">
            <v>618.24</v>
          </cell>
        </row>
        <row r="92">
          <cell r="A92" t="str">
            <v>89335</v>
          </cell>
          <cell r="B92" t="str">
            <v>3184 SP SAN SOR JAND ESC DENTE 144X1</v>
          </cell>
          <cell r="C92">
            <v>16128</v>
          </cell>
          <cell r="D92">
            <v>2983.68</v>
          </cell>
        </row>
        <row r="93">
          <cell r="A93" t="str">
            <v>89339</v>
          </cell>
          <cell r="B93" t="str">
            <v>3369-1 EST.C.PUB.     ESC DENTE 60x1</v>
          </cell>
          <cell r="C93">
            <v>3520</v>
          </cell>
          <cell r="D93">
            <v>1667.72</v>
          </cell>
        </row>
        <row r="94">
          <cell r="A94" t="str">
            <v>89365</v>
          </cell>
          <cell r="B94" t="str">
            <v>3184-0 SANF P.SOPR  ESC DENTE  144x1</v>
          </cell>
          <cell r="C94">
            <v>1920</v>
          </cell>
          <cell r="D94">
            <v>499.2</v>
          </cell>
        </row>
        <row r="95">
          <cell r="A95" t="str">
            <v>89434</v>
          </cell>
          <cell r="B95" t="str">
            <v>8073 KIT AFFARI  ESC CAB+UNHA    6x1</v>
          </cell>
          <cell r="C95">
            <v>744</v>
          </cell>
          <cell r="D95">
            <v>6270.2933333333331</v>
          </cell>
        </row>
        <row r="96">
          <cell r="A96" t="str">
            <v>89504</v>
          </cell>
          <cell r="B96" t="str">
            <v>3264-0 BL AL         ESC DENTE  36x1</v>
          </cell>
          <cell r="C96">
            <v>960</v>
          </cell>
          <cell r="D96">
            <v>970.54666666666674</v>
          </cell>
        </row>
        <row r="97">
          <cell r="A97" t="str">
            <v>89505</v>
          </cell>
          <cell r="B97" t="str">
            <v>3264-1 BL AL         ESC DENTE  36x1</v>
          </cell>
          <cell r="C97">
            <v>960</v>
          </cell>
          <cell r="D97">
            <v>970.54666666666674</v>
          </cell>
        </row>
        <row r="98">
          <cell r="A98" t="str">
            <v>89506</v>
          </cell>
          <cell r="B98" t="str">
            <v>3265-0 BL AL ORT      ESC DENTE 36x1</v>
          </cell>
          <cell r="C98">
            <v>960</v>
          </cell>
          <cell r="D98">
            <v>943.28</v>
          </cell>
        </row>
        <row r="99">
          <cell r="A99" t="str">
            <v>89508</v>
          </cell>
          <cell r="B99" t="str">
            <v>3263-1 BL AL AXIS    ESC DENTE  36x1</v>
          </cell>
          <cell r="C99">
            <v>960</v>
          </cell>
          <cell r="D99">
            <v>1886.28</v>
          </cell>
        </row>
        <row r="100">
          <cell r="A100" t="str">
            <v>89509</v>
          </cell>
          <cell r="B100" t="str">
            <v>3263-0 BL AL AXIS    ESC DENTE  36x1</v>
          </cell>
          <cell r="C100">
            <v>960</v>
          </cell>
          <cell r="D100">
            <v>1831.7333333333331</v>
          </cell>
        </row>
        <row r="101">
          <cell r="A101" t="str">
            <v>89517</v>
          </cell>
          <cell r="B101" t="str">
            <v>3258-0 BL AL MAXIL   ESC DENTE  36x1</v>
          </cell>
          <cell r="C101">
            <v>960</v>
          </cell>
          <cell r="D101">
            <v>1670.6533333333332</v>
          </cell>
        </row>
        <row r="102">
          <cell r="A102" t="str">
            <v>89518</v>
          </cell>
          <cell r="B102" t="str">
            <v>3258-1 BL AL MAXIL   ESC DENTE  36x1</v>
          </cell>
          <cell r="C102">
            <v>960</v>
          </cell>
          <cell r="D102">
            <v>1670.6533333333332</v>
          </cell>
        </row>
        <row r="103">
          <cell r="A103" t="str">
            <v>89519</v>
          </cell>
          <cell r="B103" t="str">
            <v>3236-0 BL AL TRIP    ESC DENTE  36x1</v>
          </cell>
          <cell r="C103">
            <v>1440</v>
          </cell>
          <cell r="D103">
            <v>848.02666666666664</v>
          </cell>
        </row>
        <row r="104">
          <cell r="A104" t="str">
            <v>89520</v>
          </cell>
          <cell r="B104" t="str">
            <v>3252-0  BL AL        ESC DENTE  36x1</v>
          </cell>
          <cell r="C104">
            <v>960</v>
          </cell>
          <cell r="D104">
            <v>511.72</v>
          </cell>
        </row>
        <row r="105">
          <cell r="A105" t="str">
            <v>89521</v>
          </cell>
          <cell r="B105" t="str">
            <v>3252-1 BL AL         ESC DENTE  36x1</v>
          </cell>
          <cell r="C105">
            <v>1920</v>
          </cell>
          <cell r="D105">
            <v>1023.4666666666667</v>
          </cell>
        </row>
        <row r="106">
          <cell r="A106" t="str">
            <v>89522</v>
          </cell>
          <cell r="B106" t="str">
            <v>3262-3 BL AL BASS    ESC DENTE  36x1</v>
          </cell>
          <cell r="C106">
            <v>960</v>
          </cell>
          <cell r="D106">
            <v>996.85333333333335</v>
          </cell>
        </row>
        <row r="107">
          <cell r="A107" t="str">
            <v>89523</v>
          </cell>
          <cell r="B107" t="str">
            <v>3262-0 BL AL BASS    ESC DENTE  36x1</v>
          </cell>
          <cell r="C107">
            <v>960</v>
          </cell>
          <cell r="D107">
            <v>996.85333333333335</v>
          </cell>
        </row>
        <row r="108">
          <cell r="A108" t="str">
            <v>89524</v>
          </cell>
          <cell r="B108" t="str">
            <v>3262-1 BL AL  BASS   ESC DENTE  36x1</v>
          </cell>
          <cell r="C108">
            <v>1440</v>
          </cell>
          <cell r="D108">
            <v>1495.3066666666668</v>
          </cell>
        </row>
        <row r="109">
          <cell r="A109" t="str">
            <v>89601</v>
          </cell>
          <cell r="B109" t="str">
            <v>V-64 CC FAMILY$      VASSOURA   12x1</v>
          </cell>
          <cell r="C109">
            <v>11840</v>
          </cell>
          <cell r="D109">
            <v>47704.26666666667</v>
          </cell>
        </row>
        <row r="110">
          <cell r="A110" t="str">
            <v>89610</v>
          </cell>
          <cell r="B110" t="str">
            <v>3373-1 BL STAND.      ESC DENTE 36x1</v>
          </cell>
          <cell r="C110">
            <v>158400</v>
          </cell>
          <cell r="D110">
            <v>62743.213333333348</v>
          </cell>
        </row>
        <row r="111">
          <cell r="A111" t="str">
            <v>89732</v>
          </cell>
          <cell r="B111" t="str">
            <v>443103620 MD PROM 3X2 ESC DENTE 12x1</v>
          </cell>
          <cell r="C111">
            <v>248880</v>
          </cell>
          <cell r="D111">
            <v>667800.56000000006</v>
          </cell>
        </row>
        <row r="112">
          <cell r="A112" t="str">
            <v>89733</v>
          </cell>
          <cell r="B112" t="str">
            <v>443103610 MC PROM 3X2 ESC DENTE 12x1</v>
          </cell>
          <cell r="C112">
            <v>276096</v>
          </cell>
          <cell r="D112">
            <v>739390.30666666653</v>
          </cell>
        </row>
        <row r="113">
          <cell r="A113" t="str">
            <v>89751</v>
          </cell>
          <cell r="B113" t="str">
            <v>3184-0 SF.CQTV.SORR. ESC DENTE 144x1</v>
          </cell>
          <cell r="C113">
            <v>5952</v>
          </cell>
          <cell r="D113">
            <v>1249.92</v>
          </cell>
        </row>
        <row r="114">
          <cell r="A114" t="str">
            <v>89752</v>
          </cell>
          <cell r="B114" t="str">
            <v>3384-0 SF.CQTV.SORR. ESC DENTE 144x1</v>
          </cell>
          <cell r="C114">
            <v>8256</v>
          </cell>
          <cell r="D114">
            <v>1981.44</v>
          </cell>
        </row>
        <row r="115">
          <cell r="A115" t="str">
            <v>89768</v>
          </cell>
          <cell r="B115" t="str">
            <v>3236-0 BL OdontoG    ESC DENTE  36x1</v>
          </cell>
          <cell r="C115">
            <v>2688</v>
          </cell>
          <cell r="D115">
            <v>1747.2</v>
          </cell>
        </row>
        <row r="116">
          <cell r="A116" t="str">
            <v>89769</v>
          </cell>
          <cell r="B116" t="str">
            <v>3184-0 SF.PM.BAR.CH. ESC DENTE 144x1</v>
          </cell>
          <cell r="C116">
            <v>6720</v>
          </cell>
          <cell r="D116">
            <v>1409.2</v>
          </cell>
        </row>
        <row r="117">
          <cell r="A117" t="str">
            <v>89775</v>
          </cell>
          <cell r="B117" t="str">
            <v>3384-0 SF.SAUD TODOS ESC DENTE 144x1</v>
          </cell>
          <cell r="C117">
            <v>1344</v>
          </cell>
          <cell r="D117">
            <v>349.44</v>
          </cell>
        </row>
        <row r="118">
          <cell r="A118" t="str">
            <v>89840</v>
          </cell>
          <cell r="B118" t="str">
            <v>3373-0 SF.BR GIFT    ESC DENTE 144x1</v>
          </cell>
          <cell r="C118">
            <v>33408</v>
          </cell>
          <cell r="D118">
            <v>17976.58666666667</v>
          </cell>
        </row>
        <row r="119">
          <cell r="A119" t="str">
            <v>89841</v>
          </cell>
          <cell r="B119" t="str">
            <v>3184-0 SF.PF.M.N.P.  ESC DENTE 144x1</v>
          </cell>
          <cell r="C119">
            <v>1344</v>
          </cell>
          <cell r="D119">
            <v>349.44</v>
          </cell>
        </row>
        <row r="120">
          <cell r="A120" t="str">
            <v>89845</v>
          </cell>
          <cell r="B120" t="str">
            <v>3184-0 SF.P.M.TAGUAI ESC DENTE 144x1</v>
          </cell>
          <cell r="C120">
            <v>1728</v>
          </cell>
          <cell r="D120">
            <v>449.28</v>
          </cell>
        </row>
        <row r="121">
          <cell r="A121" t="str">
            <v>89847</v>
          </cell>
          <cell r="B121" t="str">
            <v>3373-0 SF.AZ.        ESC DENTE 144x1</v>
          </cell>
          <cell r="C121">
            <v>2688</v>
          </cell>
          <cell r="D121">
            <v>752.64</v>
          </cell>
        </row>
        <row r="122">
          <cell r="A122" t="str">
            <v>89850</v>
          </cell>
          <cell r="B122" t="str">
            <v>3235-1 DROG.CATARIN  ESC DENTE 100x1</v>
          </cell>
          <cell r="C122">
            <v>13333.333333333334</v>
          </cell>
          <cell r="D122">
            <v>8540.9466666666667</v>
          </cell>
        </row>
        <row r="123">
          <cell r="A123" t="str">
            <v>89871</v>
          </cell>
          <cell r="B123" t="str">
            <v>3373-0 SF. APUI      ESC DENTE 144x1</v>
          </cell>
          <cell r="C123">
            <v>5760</v>
          </cell>
          <cell r="D123">
            <v>1728</v>
          </cell>
        </row>
        <row r="124">
          <cell r="A124" t="str">
            <v>89872</v>
          </cell>
          <cell r="B124" t="str">
            <v>3184-0 SF.PAI        ESC DENTE 144x1</v>
          </cell>
          <cell r="C124">
            <v>1344</v>
          </cell>
          <cell r="D124">
            <v>336</v>
          </cell>
        </row>
        <row r="125">
          <cell r="A125" t="str">
            <v>89876</v>
          </cell>
          <cell r="B125" t="str">
            <v>3184-0 SF.PF.T. PORT ESC DENTE 144x1</v>
          </cell>
          <cell r="C125">
            <v>960</v>
          </cell>
          <cell r="D125">
            <v>259.2</v>
          </cell>
        </row>
        <row r="126">
          <cell r="A126" t="str">
            <v>89877</v>
          </cell>
          <cell r="B126" t="str">
            <v>3384-0 SF.PF.T. PORT ESC DENTE 144x1</v>
          </cell>
          <cell r="C126">
            <v>1728</v>
          </cell>
          <cell r="D126">
            <v>552.96</v>
          </cell>
        </row>
        <row r="127">
          <cell r="A127" t="str">
            <v>Total Global</v>
          </cell>
          <cell r="C127">
            <v>68526168.186666623</v>
          </cell>
          <cell r="D127">
            <v>89510780.037902772</v>
          </cell>
        </row>
        <row r="128">
          <cell r="A128" t="str">
            <v>89948</v>
          </cell>
          <cell r="B128" t="str">
            <v>3184-0 SF.ITARANTIM  ESC DENTE 144x1</v>
          </cell>
          <cell r="C128">
            <v>2112</v>
          </cell>
          <cell r="D128">
            <v>664.34666666666681</v>
          </cell>
        </row>
        <row r="129">
          <cell r="A129" t="str">
            <v>89940</v>
          </cell>
          <cell r="B129" t="str">
            <v>3262-1 PERS.CAF      ESC DENTE  36x1</v>
          </cell>
          <cell r="C129">
            <v>144</v>
          </cell>
          <cell r="D129">
            <v>187.2</v>
          </cell>
        </row>
        <row r="130">
          <cell r="A130" t="str">
            <v>89939</v>
          </cell>
          <cell r="B130" t="str">
            <v>3173-0 PERS.CAF       ESC DENTE 36x1</v>
          </cell>
          <cell r="C130">
            <v>240</v>
          </cell>
          <cell r="D130">
            <v>192</v>
          </cell>
        </row>
        <row r="131">
          <cell r="A131" t="str">
            <v>89938</v>
          </cell>
          <cell r="B131" t="str">
            <v>3384-0 SF.ODONTOG    ESC DENTE 144x1</v>
          </cell>
          <cell r="C131">
            <v>1344</v>
          </cell>
          <cell r="D131">
            <v>376.32</v>
          </cell>
        </row>
        <row r="132">
          <cell r="A132" t="str">
            <v>89937</v>
          </cell>
          <cell r="B132" t="str">
            <v>3184-0 SF.ODONTOG    ESC DENTE 144x1</v>
          </cell>
          <cell r="C132">
            <v>5376</v>
          </cell>
          <cell r="D132">
            <v>1236.48</v>
          </cell>
        </row>
        <row r="133">
          <cell r="A133" t="str">
            <v>89936</v>
          </cell>
          <cell r="B133" t="str">
            <v>3252-0 PERCOF     ESC P/DENTE  120x1</v>
          </cell>
          <cell r="C133">
            <v>52640</v>
          </cell>
          <cell r="D133">
            <v>23688</v>
          </cell>
        </row>
        <row r="134">
          <cell r="A134" t="str">
            <v>89926</v>
          </cell>
          <cell r="B134" t="str">
            <v>3373-1 EST.DR.A.PIRES ESC DENTE 60x1</v>
          </cell>
          <cell r="C134">
            <v>12</v>
          </cell>
          <cell r="D134">
            <v>345.6</v>
          </cell>
        </row>
        <row r="135">
          <cell r="A135" t="str">
            <v>89922</v>
          </cell>
          <cell r="B135" t="str">
            <v>3235-1 IPREM         ESC DENTE  24x1</v>
          </cell>
          <cell r="C135">
            <v>1600</v>
          </cell>
          <cell r="D135">
            <v>1008</v>
          </cell>
        </row>
        <row r="136">
          <cell r="A136" t="str">
            <v>89921</v>
          </cell>
          <cell r="B136" t="str">
            <v>443103620 MD PROM 2X1 ESC DENTE 12x1</v>
          </cell>
          <cell r="C136">
            <v>266784</v>
          </cell>
          <cell r="D136">
            <v>544423.58666666667</v>
          </cell>
        </row>
        <row r="137">
          <cell r="A137" t="str">
            <v>89920</v>
          </cell>
          <cell r="B137" t="str">
            <v>443103610 MC PROM 2X1 ESC DENTE 12x1</v>
          </cell>
          <cell r="C137">
            <v>273952</v>
          </cell>
          <cell r="D137">
            <v>559051.30666666664</v>
          </cell>
        </row>
        <row r="138">
          <cell r="A138" t="str">
            <v>89918</v>
          </cell>
          <cell r="B138" t="str">
            <v>3173-0 PERS. UBB     ESC DENTE  36x1</v>
          </cell>
          <cell r="C138">
            <v>672</v>
          </cell>
          <cell r="D138">
            <v>403.2</v>
          </cell>
        </row>
        <row r="139">
          <cell r="A139" t="str">
            <v>89915</v>
          </cell>
          <cell r="B139" t="str">
            <v>3384-0 SF.ODON.ITPAC ESC DENTE 144x1</v>
          </cell>
          <cell r="C139">
            <v>2688</v>
          </cell>
          <cell r="D139">
            <v>860.16</v>
          </cell>
        </row>
        <row r="140">
          <cell r="A140" t="str">
            <v>89911</v>
          </cell>
          <cell r="B140" t="str">
            <v>3184-0 SF.POLIODONTO ESC DENTE 144x1</v>
          </cell>
          <cell r="C140">
            <v>1344</v>
          </cell>
          <cell r="D140">
            <v>336</v>
          </cell>
        </row>
        <row r="141">
          <cell r="A141" t="str">
            <v>89908</v>
          </cell>
          <cell r="B141" t="str">
            <v>3373-2 BL             ESC DENTE 12x1</v>
          </cell>
          <cell r="C141">
            <v>2880</v>
          </cell>
          <cell r="D141">
            <v>1480.7131192660552</v>
          </cell>
        </row>
        <row r="142">
          <cell r="A142" t="str">
            <v>89898</v>
          </cell>
          <cell r="B142" t="str">
            <v>3267-3 BL  AVANTIX   ESC DENTE  12x1</v>
          </cell>
          <cell r="C142">
            <v>224</v>
          </cell>
          <cell r="D142">
            <v>585.5866666666667</v>
          </cell>
        </row>
        <row r="143">
          <cell r="A143" t="str">
            <v>89897</v>
          </cell>
          <cell r="B143" t="str">
            <v>3267-1 BL  AVANTIX   ESC DENTE  12x1</v>
          </cell>
          <cell r="C143">
            <v>464</v>
          </cell>
          <cell r="D143">
            <v>1203.1866666666665</v>
          </cell>
        </row>
        <row r="144">
          <cell r="A144" t="str">
            <v>89896</v>
          </cell>
          <cell r="B144" t="str">
            <v>3267-0 BL  AVANTIX   ESC DENTE  12x1</v>
          </cell>
          <cell r="C144">
            <v>464</v>
          </cell>
          <cell r="D144">
            <v>1210.813333333333</v>
          </cell>
        </row>
        <row r="145">
          <cell r="A145" t="str">
            <v>89875</v>
          </cell>
          <cell r="B145" t="str">
            <v>3267-3 BL  AVANTIX   ESC DENTE  36x1</v>
          </cell>
          <cell r="C145">
            <v>54384</v>
          </cell>
          <cell r="D145">
            <v>108943.70666666665</v>
          </cell>
        </row>
        <row r="146">
          <cell r="A146" t="str">
            <v>89874</v>
          </cell>
          <cell r="B146" t="str">
            <v>3267-1 BL  AVANTIX   ESC DENTE  36x1</v>
          </cell>
          <cell r="C146">
            <v>107088</v>
          </cell>
          <cell r="D146">
            <v>218712.90666666665</v>
          </cell>
        </row>
        <row r="147">
          <cell r="A147" t="str">
            <v>89873</v>
          </cell>
          <cell r="B147" t="str">
            <v>3267-0 BL  AVANTIX   ESC DENTE  36x1</v>
          </cell>
          <cell r="C147">
            <v>83184</v>
          </cell>
          <cell r="D147">
            <v>173232.04</v>
          </cell>
        </row>
        <row r="148">
          <cell r="A148" t="str">
            <v>89846</v>
          </cell>
          <cell r="B148" t="str">
            <v>3373-2 BL             ESC DENTE 36x1</v>
          </cell>
          <cell r="C148">
            <v>508320</v>
          </cell>
          <cell r="D148">
            <v>232017.45543110918</v>
          </cell>
        </row>
        <row r="149">
          <cell r="A149" t="str">
            <v>89750</v>
          </cell>
          <cell r="B149" t="str">
            <v>3262-1 BL BASS       ESC DENTE  12x1</v>
          </cell>
          <cell r="C149">
            <v>2880</v>
          </cell>
          <cell r="D149">
            <v>4831.8287096774193</v>
          </cell>
        </row>
        <row r="150">
          <cell r="A150" t="str">
            <v>89661</v>
          </cell>
          <cell r="B150" t="str">
            <v>LIMPAPISO CCCX M.USO VASSOURA   12x1</v>
          </cell>
          <cell r="C150">
            <v>88960</v>
          </cell>
          <cell r="D150">
            <v>160528.79999999999</v>
          </cell>
        </row>
        <row r="151">
          <cell r="A151" t="str">
            <v>89583</v>
          </cell>
          <cell r="B151" t="str">
            <v>*3237-0 BL TRIP KLB   ESC DENTE  36x</v>
          </cell>
          <cell r="C151">
            <v>14354.68</v>
          </cell>
          <cell r="D151">
            <v>28332.253333333341</v>
          </cell>
        </row>
        <row r="152">
          <cell r="A152" t="str">
            <v>89582</v>
          </cell>
          <cell r="B152" t="str">
            <v>9240 BL KLB        ESC CABELO    6x1</v>
          </cell>
          <cell r="C152">
            <v>984</v>
          </cell>
          <cell r="D152">
            <v>2332.9733333333334</v>
          </cell>
        </row>
        <row r="153">
          <cell r="A153" t="str">
            <v>89581</v>
          </cell>
          <cell r="B153" t="str">
            <v>9230 BL KLB        ESC CABELO    6x1</v>
          </cell>
          <cell r="C153">
            <v>1533.3333333333335</v>
          </cell>
          <cell r="D153">
            <v>6639</v>
          </cell>
        </row>
        <row r="154">
          <cell r="A154" t="str">
            <v>89580</v>
          </cell>
          <cell r="B154" t="str">
            <v>9220 BL GR KLB    ESC P/CABELO   6x1</v>
          </cell>
          <cell r="C154">
            <v>1412</v>
          </cell>
          <cell r="D154">
            <v>3672.88</v>
          </cell>
        </row>
        <row r="155">
          <cell r="A155" t="str">
            <v>89579</v>
          </cell>
          <cell r="B155" t="str">
            <v>9210 BL KLB        ESC CABELO    6x1</v>
          </cell>
          <cell r="C155">
            <v>1164</v>
          </cell>
          <cell r="D155">
            <v>2765.44</v>
          </cell>
        </row>
        <row r="156">
          <cell r="A156" t="str">
            <v>89575</v>
          </cell>
          <cell r="B156" t="str">
            <v>6040 KLB            ESP BANHO   12x1</v>
          </cell>
          <cell r="C156">
            <v>2393.333333333333</v>
          </cell>
          <cell r="D156">
            <v>6074.4843518518528</v>
          </cell>
        </row>
        <row r="157">
          <cell r="A157" t="str">
            <v>89574</v>
          </cell>
          <cell r="B157" t="str">
            <v>9200 BL KLB              PENTES  6X1</v>
          </cell>
          <cell r="C157">
            <v>1910.6666666666665</v>
          </cell>
          <cell r="D157">
            <v>3864.3066666666664</v>
          </cell>
        </row>
        <row r="158">
          <cell r="A158" t="str">
            <v>89534</v>
          </cell>
          <cell r="B158" t="str">
            <v>PIACAVA PP CC SINT.  VASSOURA   12x1</v>
          </cell>
          <cell r="C158">
            <v>28800</v>
          </cell>
          <cell r="D158">
            <v>41804</v>
          </cell>
        </row>
        <row r="159">
          <cell r="A159" t="str">
            <v>89533</v>
          </cell>
          <cell r="B159" t="str">
            <v>PELO PP CC           VASSOURA   12x1</v>
          </cell>
          <cell r="C159">
            <v>12800</v>
          </cell>
          <cell r="D159">
            <v>27498.666666666664</v>
          </cell>
        </row>
        <row r="160">
          <cell r="A160" t="str">
            <v>89433</v>
          </cell>
          <cell r="B160" t="str">
            <v>8072 KIT SPECIALE ESC CAB+UNHA   6x1</v>
          </cell>
          <cell r="C160">
            <v>160</v>
          </cell>
          <cell r="D160">
            <v>1341.46</v>
          </cell>
        </row>
        <row r="161">
          <cell r="A161" t="str">
            <v>89362</v>
          </cell>
          <cell r="B161" t="str">
            <v>1o PRECO PIACAVA      VASSOURA  12x1</v>
          </cell>
          <cell r="C161">
            <v>54304</v>
          </cell>
          <cell r="D161">
            <v>87812.428811498074</v>
          </cell>
        </row>
        <row r="162">
          <cell r="A162" t="str">
            <v>89361</v>
          </cell>
          <cell r="B162" t="str">
            <v>1o PRECO PELO         VASSOURA  12x1</v>
          </cell>
          <cell r="C162">
            <v>52976</v>
          </cell>
          <cell r="D162">
            <v>95310.924268379706</v>
          </cell>
        </row>
        <row r="163">
          <cell r="A163" t="str">
            <v>89359</v>
          </cell>
          <cell r="B163" t="str">
            <v>1o PRECO CC SINT. VASSOURA      12x1</v>
          </cell>
          <cell r="C163">
            <v>151440</v>
          </cell>
          <cell r="D163">
            <v>215393.9717178485</v>
          </cell>
        </row>
        <row r="164">
          <cell r="A164" t="str">
            <v>89333</v>
          </cell>
          <cell r="B164" t="str">
            <v>6913 BL           ESC P/CABELO   6x1</v>
          </cell>
          <cell r="C164">
            <v>31424</v>
          </cell>
          <cell r="D164">
            <v>175029.50002474373</v>
          </cell>
        </row>
        <row r="165">
          <cell r="A165" t="str">
            <v>89332</v>
          </cell>
          <cell r="B165" t="str">
            <v>6940 BL           ESC P/CABELO   6x1</v>
          </cell>
          <cell r="C165">
            <v>1840</v>
          </cell>
          <cell r="D165">
            <v>9190.0815873015854</v>
          </cell>
        </row>
        <row r="166">
          <cell r="A166" t="str">
            <v>89331</v>
          </cell>
          <cell r="B166" t="str">
            <v>*SM A-6 AFFARI           PENTE   12x</v>
          </cell>
          <cell r="C166">
            <v>11312</v>
          </cell>
          <cell r="D166">
            <v>8322.5048290598279</v>
          </cell>
        </row>
        <row r="167">
          <cell r="A167" t="str">
            <v>89317</v>
          </cell>
          <cell r="B167" t="str">
            <v>2260              KIT AUTOMOTIVO 6X1</v>
          </cell>
          <cell r="C167">
            <v>16</v>
          </cell>
          <cell r="D167">
            <v>314</v>
          </cell>
        </row>
        <row r="168">
          <cell r="A168" t="str">
            <v>89316</v>
          </cell>
          <cell r="B168" t="str">
            <v>3265-0 BL FLYER ORT   ESC DENTE 12x1</v>
          </cell>
          <cell r="C168">
            <v>6896</v>
          </cell>
          <cell r="D168">
            <v>22591.996515151517</v>
          </cell>
        </row>
        <row r="169">
          <cell r="A169" t="str">
            <v>89315</v>
          </cell>
          <cell r="B169" t="str">
            <v>3264-1 BL FLYER      ESC DENTE  12x1</v>
          </cell>
          <cell r="C169">
            <v>10896</v>
          </cell>
          <cell r="D169">
            <v>34903.196410256416</v>
          </cell>
        </row>
        <row r="170">
          <cell r="A170" t="str">
            <v>89314</v>
          </cell>
          <cell r="B170" t="str">
            <v>3264-0 BL FLYER      ESC DENTE  12x1</v>
          </cell>
          <cell r="C170">
            <v>28656</v>
          </cell>
          <cell r="D170">
            <v>86324.65867256638</v>
          </cell>
        </row>
        <row r="171">
          <cell r="A171" t="str">
            <v>89313</v>
          </cell>
          <cell r="B171" t="str">
            <v>3253-0  BL FUN    ESC P/DENTE   12x1</v>
          </cell>
          <cell r="C171">
            <v>33152</v>
          </cell>
          <cell r="D171">
            <v>80357.8991159773</v>
          </cell>
        </row>
        <row r="172">
          <cell r="A172" t="str">
            <v>89308</v>
          </cell>
          <cell r="B172" t="str">
            <v>*6810 BL AFFARI     ESC CABELO    6x</v>
          </cell>
          <cell r="C172">
            <v>1408</v>
          </cell>
          <cell r="D172">
            <v>6498.9969105691061</v>
          </cell>
        </row>
        <row r="173">
          <cell r="A173" t="str">
            <v>89307</v>
          </cell>
          <cell r="B173" t="str">
            <v>7014 BL           ESC P/CABELO   6x1</v>
          </cell>
          <cell r="C173">
            <v>32480</v>
          </cell>
          <cell r="D173">
            <v>269300.35622117179</v>
          </cell>
        </row>
        <row r="174">
          <cell r="A174" t="str">
            <v>89306</v>
          </cell>
          <cell r="B174" t="str">
            <v>6914 BL           ESC P/CABELO   6x1</v>
          </cell>
          <cell r="C174">
            <v>42752</v>
          </cell>
          <cell r="D174">
            <v>310165.21849710983</v>
          </cell>
        </row>
        <row r="175">
          <cell r="A175" t="str">
            <v>89305</v>
          </cell>
          <cell r="B175" t="str">
            <v>7013 BL           ESC P/CABELO   6x1</v>
          </cell>
          <cell r="C175">
            <v>32776</v>
          </cell>
          <cell r="D175">
            <v>205817.07492186382</v>
          </cell>
        </row>
        <row r="176">
          <cell r="A176" t="str">
            <v>89303</v>
          </cell>
          <cell r="B176" t="str">
            <v>7011 BL           ESC P/CABELO   6x1</v>
          </cell>
          <cell r="C176">
            <v>24280</v>
          </cell>
          <cell r="D176">
            <v>128978.72241579559</v>
          </cell>
        </row>
        <row r="177">
          <cell r="A177" t="str">
            <v>89302</v>
          </cell>
          <cell r="B177" t="str">
            <v>6911 BL           ESC P/CABELO   6x1</v>
          </cell>
          <cell r="C177">
            <v>18816</v>
          </cell>
          <cell r="D177">
            <v>99403.180918660262</v>
          </cell>
        </row>
        <row r="178">
          <cell r="A178" t="str">
            <v>89301</v>
          </cell>
          <cell r="B178" t="str">
            <v>6910 BL           ESC P/CABELO   6x1</v>
          </cell>
          <cell r="C178">
            <v>10048</v>
          </cell>
          <cell r="D178">
            <v>51901.985018315005</v>
          </cell>
        </row>
        <row r="179">
          <cell r="A179" t="str">
            <v>89300</v>
          </cell>
          <cell r="B179" t="str">
            <v>7006 BL           ESC P/CABELO   6x1</v>
          </cell>
          <cell r="C179">
            <v>12776</v>
          </cell>
          <cell r="D179">
            <v>68826.36602666667</v>
          </cell>
        </row>
        <row r="180">
          <cell r="A180" t="str">
            <v>89299</v>
          </cell>
          <cell r="B180" t="str">
            <v>6906 BL           ESC P/CABELO   6x1</v>
          </cell>
          <cell r="C180">
            <v>9320</v>
          </cell>
          <cell r="D180">
            <v>49957.517243163347</v>
          </cell>
        </row>
        <row r="181">
          <cell r="A181" t="str">
            <v>89298</v>
          </cell>
          <cell r="B181" t="str">
            <v>6908 BL           ESC P/CABELO   6x1</v>
          </cell>
          <cell r="C181">
            <v>7936</v>
          </cell>
          <cell r="D181">
            <v>37833.628070175437</v>
          </cell>
        </row>
        <row r="182">
          <cell r="A182" t="str">
            <v>89297</v>
          </cell>
          <cell r="B182" t="str">
            <v>7005 BL           ESC P/CABELO   6x1</v>
          </cell>
          <cell r="C182">
            <v>14960</v>
          </cell>
          <cell r="D182">
            <v>76725.792295081963</v>
          </cell>
        </row>
        <row r="183">
          <cell r="A183" t="str">
            <v>89295</v>
          </cell>
          <cell r="B183" t="str">
            <v>7007 BL           ESC P/CABELO   6x1</v>
          </cell>
          <cell r="C183">
            <v>6872</v>
          </cell>
          <cell r="D183">
            <v>30259.602965174123</v>
          </cell>
        </row>
        <row r="184">
          <cell r="A184" t="str">
            <v>89294</v>
          </cell>
          <cell r="B184" t="str">
            <v>*6030 GOLFINHO     ESP BANHO     24x</v>
          </cell>
          <cell r="C184">
            <v>4608</v>
          </cell>
          <cell r="D184">
            <v>4199.4933333333329</v>
          </cell>
        </row>
        <row r="185">
          <cell r="A185" t="str">
            <v>89293</v>
          </cell>
          <cell r="B185" t="str">
            <v>6030 GOLFINHO       ESP BANHO   12x1</v>
          </cell>
          <cell r="C185">
            <v>2000</v>
          </cell>
          <cell r="D185">
            <v>1946.56</v>
          </cell>
        </row>
        <row r="186">
          <cell r="A186" t="str">
            <v>89292</v>
          </cell>
          <cell r="B186" t="str">
            <v>*6020 ESTRELA      ESP BANHO     24x</v>
          </cell>
          <cell r="C186">
            <v>3296</v>
          </cell>
          <cell r="D186">
            <v>3102.96</v>
          </cell>
        </row>
        <row r="187">
          <cell r="A187" t="str">
            <v>89291</v>
          </cell>
          <cell r="B187" t="str">
            <v>*6020 ESTRELA        ESP BANHO   12x</v>
          </cell>
          <cell r="C187">
            <v>1952</v>
          </cell>
          <cell r="D187">
            <v>1648.9866666666669</v>
          </cell>
        </row>
        <row r="188">
          <cell r="A188" t="str">
            <v>89290</v>
          </cell>
          <cell r="B188" t="str">
            <v>6010              ESP BANHO     24x1</v>
          </cell>
          <cell r="C188">
            <v>57152</v>
          </cell>
          <cell r="D188">
            <v>56181.815597765359</v>
          </cell>
        </row>
        <row r="189">
          <cell r="A189" t="str">
            <v>89289</v>
          </cell>
          <cell r="B189" t="str">
            <v>6010                ESP BANHO   12x1</v>
          </cell>
          <cell r="C189">
            <v>21088</v>
          </cell>
          <cell r="D189">
            <v>19934.435019973371</v>
          </cell>
        </row>
        <row r="190">
          <cell r="A190" t="str">
            <v>89288</v>
          </cell>
          <cell r="B190" t="str">
            <v>6782 BL BEBE     ESC P/CAB+PENTE 6x1</v>
          </cell>
          <cell r="C190">
            <v>16800</v>
          </cell>
          <cell r="D190">
            <v>45831.130239234459</v>
          </cell>
        </row>
        <row r="191">
          <cell r="A191" t="str">
            <v>89287</v>
          </cell>
          <cell r="B191" t="str">
            <v>6875 BL XUXA       ESC CABELO    6x1</v>
          </cell>
          <cell r="C191">
            <v>22712</v>
          </cell>
          <cell r="D191">
            <v>102544.22548877375</v>
          </cell>
        </row>
        <row r="192">
          <cell r="A192" t="str">
            <v>89286</v>
          </cell>
          <cell r="B192" t="str">
            <v>6887 BL           ESC P/CABELO   6x1</v>
          </cell>
          <cell r="C192">
            <v>26808</v>
          </cell>
          <cell r="D192">
            <v>59491.289154078535</v>
          </cell>
        </row>
        <row r="193">
          <cell r="A193" t="str">
            <v>89285</v>
          </cell>
          <cell r="B193" t="str">
            <v>6876 BL MARLENE    ESC CABELO    6x1</v>
          </cell>
          <cell r="C193">
            <v>13488</v>
          </cell>
          <cell r="D193">
            <v>60263.766676470572</v>
          </cell>
        </row>
        <row r="194">
          <cell r="A194" t="str">
            <v>89284</v>
          </cell>
          <cell r="B194" t="str">
            <v>6853 BL ELIANE     ESC CABELO    6x1</v>
          </cell>
          <cell r="C194">
            <v>14952</v>
          </cell>
          <cell r="D194">
            <v>38558.600705596102</v>
          </cell>
        </row>
        <row r="195">
          <cell r="A195" t="str">
            <v>89283</v>
          </cell>
          <cell r="B195" t="str">
            <v>6850 BL KATIA      ESC CABELO    6x1</v>
          </cell>
          <cell r="C195">
            <v>9144</v>
          </cell>
          <cell r="D195">
            <v>22035.430493827156</v>
          </cell>
        </row>
        <row r="196">
          <cell r="A196" t="str">
            <v>89282</v>
          </cell>
          <cell r="B196" t="str">
            <v>6871 BL SIMONE     ESC CABELO    6x1</v>
          </cell>
          <cell r="C196">
            <v>17048</v>
          </cell>
          <cell r="D196">
            <v>41005.404094696976</v>
          </cell>
        </row>
        <row r="197">
          <cell r="A197" t="str">
            <v>89281</v>
          </cell>
          <cell r="B197" t="str">
            <v>6852 BL JULIANA    ESC CABELO    6x1</v>
          </cell>
          <cell r="C197">
            <v>7784</v>
          </cell>
          <cell r="D197">
            <v>30087.127345132743</v>
          </cell>
        </row>
        <row r="198">
          <cell r="A198" t="str">
            <v>89280</v>
          </cell>
          <cell r="B198" t="str">
            <v>6821 BL SHANA      ESC CABELO    6x1</v>
          </cell>
          <cell r="C198">
            <v>67544</v>
          </cell>
          <cell r="D198">
            <v>157379.00266982181</v>
          </cell>
        </row>
        <row r="199">
          <cell r="A199" t="str">
            <v>89279</v>
          </cell>
          <cell r="B199" t="str">
            <v>6820 BL MARISA     ESC CABELO    6x1</v>
          </cell>
          <cell r="C199">
            <v>101080</v>
          </cell>
          <cell r="D199">
            <v>207930.77546875001</v>
          </cell>
        </row>
        <row r="200">
          <cell r="A200" t="str">
            <v>89278</v>
          </cell>
          <cell r="B200" t="str">
            <v>6807 BL RAQUEL     ESC CABELO    6x1</v>
          </cell>
          <cell r="C200">
            <v>34760</v>
          </cell>
          <cell r="D200">
            <v>77050.182795180721</v>
          </cell>
        </row>
        <row r="201">
          <cell r="A201" t="str">
            <v>89277</v>
          </cell>
          <cell r="B201" t="str">
            <v>6806 BL SISSI      ESC CABELO    6x1</v>
          </cell>
          <cell r="C201">
            <v>71056</v>
          </cell>
          <cell r="D201">
            <v>156180.72798111633</v>
          </cell>
        </row>
        <row r="202">
          <cell r="A202" t="str">
            <v>89276</v>
          </cell>
          <cell r="B202" t="str">
            <v>*87785 BL JINGA          PENTE    6x</v>
          </cell>
          <cell r="C202">
            <v>10408</v>
          </cell>
          <cell r="D202">
            <v>20077.919999999998</v>
          </cell>
        </row>
        <row r="203">
          <cell r="A203" t="str">
            <v>89275</v>
          </cell>
          <cell r="B203" t="str">
            <v>*87788 BL JINGA     ESC CABELO    6x</v>
          </cell>
          <cell r="C203">
            <v>2672</v>
          </cell>
          <cell r="D203">
            <v>7537.7733333333344</v>
          </cell>
        </row>
        <row r="204">
          <cell r="A204" t="str">
            <v>89274</v>
          </cell>
          <cell r="B204" t="str">
            <v>*87787 BL JINGA     ESC CABELO    6x</v>
          </cell>
          <cell r="C204">
            <v>1504</v>
          </cell>
          <cell r="D204">
            <v>4040.5466666666662</v>
          </cell>
        </row>
        <row r="205">
          <cell r="A205" t="str">
            <v>89273</v>
          </cell>
          <cell r="B205" t="str">
            <v>*9130 BL ETNICA     ESC CABELO    6x</v>
          </cell>
          <cell r="C205">
            <v>4720</v>
          </cell>
          <cell r="D205">
            <v>13905.2</v>
          </cell>
        </row>
        <row r="206">
          <cell r="A206" t="str">
            <v>89272</v>
          </cell>
          <cell r="B206" t="str">
            <v>*9120 BL ETNICA     ESC CABELO    6x</v>
          </cell>
          <cell r="C206">
            <v>4776</v>
          </cell>
          <cell r="D206">
            <v>13729.226666666664</v>
          </cell>
        </row>
        <row r="207">
          <cell r="A207" t="str">
            <v>89271</v>
          </cell>
          <cell r="B207" t="str">
            <v>*9110 BL ETNICA          PENTE    6x</v>
          </cell>
          <cell r="C207">
            <v>13352</v>
          </cell>
          <cell r="D207">
            <v>23990.506666666672</v>
          </cell>
        </row>
        <row r="208">
          <cell r="A208" t="str">
            <v>89270</v>
          </cell>
          <cell r="B208" t="str">
            <v>*9100 BL ETNICA          PENTE    6x</v>
          </cell>
          <cell r="C208">
            <v>15736</v>
          </cell>
          <cell r="D208">
            <v>31862.12</v>
          </cell>
        </row>
        <row r="209">
          <cell r="A209" t="str">
            <v>89269</v>
          </cell>
          <cell r="B209" t="str">
            <v>*SM 130 PROF             PENTE   12x</v>
          </cell>
          <cell r="C209">
            <v>8576</v>
          </cell>
          <cell r="D209">
            <v>13937.826666666666</v>
          </cell>
        </row>
        <row r="210">
          <cell r="A210" t="str">
            <v>89268</v>
          </cell>
          <cell r="B210" t="str">
            <v>9720 BL NICOLE     ESC CABELO    6x1</v>
          </cell>
          <cell r="C210">
            <v>29128</v>
          </cell>
          <cell r="D210">
            <v>135345.43734603698</v>
          </cell>
        </row>
        <row r="211">
          <cell r="A211" t="str">
            <v>89267</v>
          </cell>
          <cell r="B211" t="str">
            <v>9710 BL LUANA      ESC CABELO    6x1</v>
          </cell>
          <cell r="C211">
            <v>46352</v>
          </cell>
          <cell r="D211">
            <v>132258.71993461263</v>
          </cell>
        </row>
        <row r="212">
          <cell r="A212" t="str">
            <v>89266</v>
          </cell>
          <cell r="B212" t="str">
            <v>9850 BL LINDA      ESC CABELO    6x1</v>
          </cell>
          <cell r="C212">
            <v>34664</v>
          </cell>
          <cell r="D212">
            <v>132733.18217338217</v>
          </cell>
        </row>
        <row r="213">
          <cell r="A213" t="str">
            <v>89265</v>
          </cell>
          <cell r="B213" t="str">
            <v>9840 BL MILA       ESC CABELO    6x1</v>
          </cell>
          <cell r="C213">
            <v>21136</v>
          </cell>
          <cell r="D213">
            <v>95969.763344444422</v>
          </cell>
        </row>
        <row r="214">
          <cell r="A214" t="str">
            <v>89264</v>
          </cell>
          <cell r="B214" t="str">
            <v>9830 BL LARA       ESC CABELO    6x1</v>
          </cell>
          <cell r="C214">
            <v>30648</v>
          </cell>
          <cell r="D214">
            <v>132712.19664048337</v>
          </cell>
        </row>
        <row r="215">
          <cell r="A215" t="str">
            <v>89263</v>
          </cell>
          <cell r="B215" t="str">
            <v>9820 BL KATE       ESC CABELO    6x1</v>
          </cell>
          <cell r="C215">
            <v>36336</v>
          </cell>
          <cell r="D215">
            <v>172775.35586458334</v>
          </cell>
        </row>
        <row r="216">
          <cell r="A216" t="str">
            <v>89262</v>
          </cell>
          <cell r="B216" t="str">
            <v>9810 BL MALU       ESC CABELO    6x1</v>
          </cell>
          <cell r="C216">
            <v>36048</v>
          </cell>
          <cell r="D216">
            <v>195137.78970189701</v>
          </cell>
        </row>
        <row r="217">
          <cell r="A217" t="str">
            <v>89261</v>
          </cell>
          <cell r="B217" t="str">
            <v>9920 BL CINDY      ESC CABELO    6x1</v>
          </cell>
          <cell r="C217">
            <v>36160</v>
          </cell>
          <cell r="D217">
            <v>224841.40371261179</v>
          </cell>
        </row>
        <row r="218">
          <cell r="A218" t="str">
            <v>89260</v>
          </cell>
          <cell r="B218" t="str">
            <v>9910 BL GISELE     ESC CABELO    6x1</v>
          </cell>
          <cell r="C218">
            <v>16096</v>
          </cell>
          <cell r="D218">
            <v>118792.89088685015</v>
          </cell>
        </row>
        <row r="219">
          <cell r="A219" t="str">
            <v>89259</v>
          </cell>
          <cell r="B219" t="str">
            <v>SM 120 DIVAS            PENTE   12x1</v>
          </cell>
          <cell r="C219">
            <v>44016</v>
          </cell>
          <cell r="D219">
            <v>63150.932914409525</v>
          </cell>
        </row>
        <row r="220">
          <cell r="A220" t="str">
            <v>89258</v>
          </cell>
          <cell r="B220" t="str">
            <v>SM 110 DIVAS            PENTE   12x1</v>
          </cell>
          <cell r="C220">
            <v>69232</v>
          </cell>
          <cell r="D220">
            <v>120949.62525373131</v>
          </cell>
        </row>
        <row r="221">
          <cell r="A221" t="str">
            <v>89123</v>
          </cell>
          <cell r="B221" t="str">
            <v>3253-0  BL FUN    ESC P/DENTE   36x1</v>
          </cell>
          <cell r="C221">
            <v>142949.33333333331</v>
          </cell>
          <cell r="D221">
            <v>254712.59581190586</v>
          </cell>
        </row>
        <row r="222">
          <cell r="A222" t="str">
            <v>89002</v>
          </cell>
          <cell r="B222" t="str">
            <v>*6932 BL BAMBOO   ESC.P/CABELO   6x1</v>
          </cell>
          <cell r="C222">
            <v>120</v>
          </cell>
          <cell r="D222">
            <v>40</v>
          </cell>
        </row>
        <row r="223">
          <cell r="A223" t="str">
            <v>89001</v>
          </cell>
          <cell r="B223" t="str">
            <v>*6931 BL BAMBOO   ESC.P/CABELO   6x1</v>
          </cell>
          <cell r="C223">
            <v>792</v>
          </cell>
          <cell r="D223">
            <v>1630.1333333333332</v>
          </cell>
        </row>
        <row r="224">
          <cell r="A224" t="str">
            <v>89000</v>
          </cell>
          <cell r="B224" t="str">
            <v>*6930 BL BAMBOO   ESC.P/CABELO   6x1</v>
          </cell>
          <cell r="C224">
            <v>104</v>
          </cell>
          <cell r="D224">
            <v>138.66666666666666</v>
          </cell>
        </row>
        <row r="225">
          <cell r="A225" t="str">
            <v>88999</v>
          </cell>
          <cell r="B225" t="str">
            <v>*6887/6169 PROM   ESC.P/CABELO  12x1</v>
          </cell>
          <cell r="C225">
            <v>1216</v>
          </cell>
          <cell r="D225">
            <v>2026.6666666666667</v>
          </cell>
        </row>
        <row r="226">
          <cell r="A226" t="str">
            <v>88998</v>
          </cell>
          <cell r="B226" t="str">
            <v>*6876/6169 PROM   ESC.P/CABELO  12x1</v>
          </cell>
          <cell r="C226">
            <v>8032</v>
          </cell>
          <cell r="D226">
            <v>7914.9066666666658</v>
          </cell>
        </row>
        <row r="227">
          <cell r="A227" t="str">
            <v>88997</v>
          </cell>
          <cell r="B227" t="str">
            <v>*6853/6169 PROM   ESC.P/CABELO  12x1</v>
          </cell>
          <cell r="C227">
            <v>2112</v>
          </cell>
          <cell r="D227">
            <v>3118.88</v>
          </cell>
        </row>
        <row r="228">
          <cell r="A228" t="str">
            <v>88996</v>
          </cell>
          <cell r="B228" t="str">
            <v>*6852/6169 PROM   ESC.P/CABELO  12x1</v>
          </cell>
          <cell r="C228">
            <v>4400</v>
          </cell>
          <cell r="D228">
            <v>5040.1066666666657</v>
          </cell>
        </row>
        <row r="229">
          <cell r="A229" t="str">
            <v>88995</v>
          </cell>
          <cell r="B229" t="str">
            <v>*6850/6169 PROM   ESC.P/CABELO  12x1</v>
          </cell>
          <cell r="C229">
            <v>7600</v>
          </cell>
          <cell r="D229">
            <v>5808.0933333333332</v>
          </cell>
        </row>
        <row r="230">
          <cell r="A230" t="str">
            <v>88918</v>
          </cell>
          <cell r="B230" t="str">
            <v>*3168-0  BL INF       ESC DENTE  36x</v>
          </cell>
          <cell r="C230">
            <v>3648</v>
          </cell>
          <cell r="D230">
            <v>1621.3333333333333</v>
          </cell>
        </row>
        <row r="231">
          <cell r="A231" t="str">
            <v>88873</v>
          </cell>
          <cell r="B231" t="str">
            <v>SM 2008            PINC BARBA   12x1</v>
          </cell>
          <cell r="C231">
            <v>45840</v>
          </cell>
          <cell r="D231">
            <v>75290.350000000006</v>
          </cell>
        </row>
        <row r="232">
          <cell r="A232" t="str">
            <v>88837</v>
          </cell>
          <cell r="B232" t="str">
            <v>3384-0 SANF.C.PUB ESC P/DENTE  144x1</v>
          </cell>
          <cell r="C232">
            <v>22080</v>
          </cell>
          <cell r="D232">
            <v>5430.84</v>
          </cell>
        </row>
        <row r="233">
          <cell r="A233" t="str">
            <v>88829</v>
          </cell>
          <cell r="B233" t="str">
            <v>*6876/8067 PROM   ESC.P/CABELO  12x1</v>
          </cell>
          <cell r="C233">
            <v>624</v>
          </cell>
          <cell r="D233">
            <v>764.8933333333332</v>
          </cell>
        </row>
        <row r="234">
          <cell r="A234" t="str">
            <v>88827</v>
          </cell>
          <cell r="B234" t="str">
            <v>*6850/8065 PROM   ESC.P/CABELO  12x1</v>
          </cell>
          <cell r="C234">
            <v>1344</v>
          </cell>
          <cell r="D234">
            <v>1915.7333333333331</v>
          </cell>
        </row>
        <row r="235">
          <cell r="A235" t="str">
            <v>88793</v>
          </cell>
          <cell r="B235" t="str">
            <v>CABO VASSOURA (MPRN) PRAT/PRET  12x1</v>
          </cell>
          <cell r="C235">
            <v>7872</v>
          </cell>
          <cell r="D235">
            <v>4250.88</v>
          </cell>
        </row>
        <row r="236">
          <cell r="A236" t="str">
            <v>88759</v>
          </cell>
          <cell r="B236" t="str">
            <v>*6850 PROMOCAO    ESC.P/CABELO  12x1</v>
          </cell>
          <cell r="C236">
            <v>304</v>
          </cell>
          <cell r="D236">
            <v>420.78666666666658</v>
          </cell>
        </row>
        <row r="237">
          <cell r="A237" t="str">
            <v>88726</v>
          </cell>
          <cell r="B237" t="str">
            <v>1127    CCCX          RODO DUPL 12x1</v>
          </cell>
          <cell r="C237">
            <v>70032</v>
          </cell>
          <cell r="D237">
            <v>314257.70046874997</v>
          </cell>
        </row>
        <row r="238">
          <cell r="A238" t="str">
            <v>88725</v>
          </cell>
          <cell r="B238" t="str">
            <v>1126    CCCX          RODO DUPL 12x1</v>
          </cell>
          <cell r="C238">
            <v>86272</v>
          </cell>
          <cell r="D238">
            <v>334327.29601731594</v>
          </cell>
        </row>
        <row r="239">
          <cell r="A239" t="str">
            <v>88638</v>
          </cell>
          <cell r="B239" t="str">
            <v>5250                  LAVATINA  12x1</v>
          </cell>
          <cell r="C239">
            <v>4848</v>
          </cell>
          <cell r="D239">
            <v>10080.666666666664</v>
          </cell>
        </row>
        <row r="240">
          <cell r="A240" t="str">
            <v>88637</v>
          </cell>
          <cell r="B240" t="str">
            <v>6168                 ESC UNHA   12x1</v>
          </cell>
          <cell r="C240">
            <v>27392</v>
          </cell>
          <cell r="D240">
            <v>17020.186666666665</v>
          </cell>
        </row>
        <row r="241">
          <cell r="A241" t="str">
            <v>88634</v>
          </cell>
          <cell r="B241" t="str">
            <v>*5161                 ESC UNHA   12x1</v>
          </cell>
          <cell r="C241">
            <v>192</v>
          </cell>
          <cell r="D241">
            <v>127.68</v>
          </cell>
        </row>
        <row r="242">
          <cell r="A242" t="str">
            <v>88605</v>
          </cell>
          <cell r="B242" t="str">
            <v>3369-1              ESC DENTE 1296x1</v>
          </cell>
          <cell r="C242">
            <v>43200</v>
          </cell>
          <cell r="D242">
            <v>29778.405833333338</v>
          </cell>
        </row>
        <row r="243">
          <cell r="A243" t="str">
            <v>88604</v>
          </cell>
          <cell r="B243" t="str">
            <v>3165-0                ESC DENTE1296x</v>
          </cell>
          <cell r="C243">
            <v>84672</v>
          </cell>
          <cell r="D243">
            <v>42715.664999999994</v>
          </cell>
        </row>
        <row r="244">
          <cell r="A244" t="str">
            <v>88536</v>
          </cell>
          <cell r="B244" t="str">
            <v>3252-1  BL        ESC P/DENTE   12X1</v>
          </cell>
          <cell r="C244">
            <v>176</v>
          </cell>
          <cell r="D244">
            <v>324.11037037037045</v>
          </cell>
        </row>
        <row r="245">
          <cell r="A245" t="str">
            <v>88535</v>
          </cell>
          <cell r="B245" t="str">
            <v>3252-0  BL        ESC P/DENTE   12X1</v>
          </cell>
          <cell r="C245">
            <v>109664</v>
          </cell>
          <cell r="D245">
            <v>276186.06383347791</v>
          </cell>
        </row>
        <row r="246">
          <cell r="A246" t="str">
            <v>88476</v>
          </cell>
          <cell r="B246" t="str">
            <v>*6932 BL BAMBOO   ESC.P/CABELO  12x1</v>
          </cell>
          <cell r="C246">
            <v>768</v>
          </cell>
          <cell r="D246">
            <v>384</v>
          </cell>
        </row>
        <row r="247">
          <cell r="A247" t="str">
            <v>88475</v>
          </cell>
          <cell r="B247" t="str">
            <v>*6931 BL BAMBOO   ESC.P/CABELO  12x1</v>
          </cell>
          <cell r="C247">
            <v>400</v>
          </cell>
          <cell r="D247">
            <v>200</v>
          </cell>
        </row>
        <row r="248">
          <cell r="A248" t="str">
            <v>88474</v>
          </cell>
          <cell r="B248" t="str">
            <v>*6930 BL BAMBOO   ESC.P/CABELO  12x1</v>
          </cell>
          <cell r="C248">
            <v>384</v>
          </cell>
          <cell r="D248">
            <v>192</v>
          </cell>
        </row>
        <row r="249">
          <cell r="A249" t="str">
            <v>88448</v>
          </cell>
          <cell r="B249" t="str">
            <v>3165-0                ESC DENTE  36x</v>
          </cell>
          <cell r="C249">
            <v>1425696</v>
          </cell>
          <cell r="D249">
            <v>675984.82767757773</v>
          </cell>
        </row>
        <row r="250">
          <cell r="A250" t="str">
            <v>88447</v>
          </cell>
          <cell r="B250" t="str">
            <v>3369-1                ESC DENTE 36x1</v>
          </cell>
          <cell r="C250">
            <v>374160</v>
          </cell>
          <cell r="D250">
            <v>227141.49589789149</v>
          </cell>
        </row>
        <row r="251">
          <cell r="A251" t="str">
            <v>88446</v>
          </cell>
          <cell r="B251" t="str">
            <v xml:space="preserve">CABO MET AM/AZ/RO/VE C/COD.B. 12x1  </v>
          </cell>
          <cell r="C251">
            <v>64800</v>
          </cell>
          <cell r="D251">
            <v>48896.922812500008</v>
          </cell>
        </row>
        <row r="252">
          <cell r="A252" t="str">
            <v>88382</v>
          </cell>
          <cell r="B252" t="str">
            <v>3373-4  BL        ESC P/DENTE   12X1</v>
          </cell>
          <cell r="C252">
            <v>81312</v>
          </cell>
          <cell r="D252">
            <v>59200.135228817395</v>
          </cell>
        </row>
        <row r="253">
          <cell r="A253" t="str">
            <v>88381</v>
          </cell>
          <cell r="B253" t="str">
            <v>3262-3  BASS      ESC P/DENTE   12x1</v>
          </cell>
          <cell r="C253">
            <v>15856</v>
          </cell>
          <cell r="D253">
            <v>37417.544517958413</v>
          </cell>
        </row>
        <row r="254">
          <cell r="A254" t="str">
            <v>88299</v>
          </cell>
          <cell r="B254" t="str">
            <v>3258-3  MAXILESC P/DENTE   12X1</v>
          </cell>
          <cell r="C254">
            <v>1984</v>
          </cell>
          <cell r="D254">
            <v>4001.4247389558232</v>
          </cell>
        </row>
        <row r="255">
          <cell r="A255" t="str">
            <v>88298</v>
          </cell>
          <cell r="B255" t="str">
            <v>3373-1  BL        ESC P/DENTE   12X1</v>
          </cell>
          <cell r="C255">
            <v>76864</v>
          </cell>
          <cell r="D255">
            <v>55827.978660287081</v>
          </cell>
        </row>
        <row r="256">
          <cell r="A256" t="str">
            <v>88297</v>
          </cell>
          <cell r="B256" t="str">
            <v>3263-1  AXISESC P/ DENTE  12X1</v>
          </cell>
          <cell r="C256">
            <v>2912</v>
          </cell>
          <cell r="D256">
            <v>7344.4860215053777</v>
          </cell>
        </row>
        <row r="257">
          <cell r="A257" t="str">
            <v>88295</v>
          </cell>
          <cell r="B257" t="str">
            <v>3373-0  BL        ESC P/DENTE   12X1</v>
          </cell>
          <cell r="C257">
            <v>438384</v>
          </cell>
          <cell r="D257">
            <v>288593.43453267572</v>
          </cell>
        </row>
        <row r="258">
          <cell r="A258" t="str">
            <v>88294</v>
          </cell>
          <cell r="B258" t="str">
            <v>3263-0  AXISESC P/DENTE   12X1</v>
          </cell>
          <cell r="C258">
            <v>2720</v>
          </cell>
          <cell r="D258">
            <v>6965.3376190476192</v>
          </cell>
        </row>
        <row r="259">
          <cell r="A259" t="str">
            <v>88293</v>
          </cell>
          <cell r="B259" t="str">
            <v>3262-0  BASSESC P/DENTE   12X1</v>
          </cell>
          <cell r="C259">
            <v>6464</v>
          </cell>
          <cell r="D259">
            <v>8397.602603406327</v>
          </cell>
        </row>
        <row r="260">
          <cell r="A260" t="str">
            <v>88292</v>
          </cell>
          <cell r="B260" t="str">
            <v>3258-0  MAXIL     ESC P/DENTE   12X1</v>
          </cell>
          <cell r="C260">
            <v>55312</v>
          </cell>
          <cell r="D260">
            <v>192778.4450060082</v>
          </cell>
        </row>
        <row r="261">
          <cell r="A261" t="str">
            <v>88291</v>
          </cell>
          <cell r="B261" t="str">
            <v>3236-0  BL TRIP   ESC P/DENTE   12X1</v>
          </cell>
          <cell r="C261">
            <v>169632</v>
          </cell>
          <cell r="D261">
            <v>411954.87347754656</v>
          </cell>
        </row>
        <row r="262">
          <cell r="A262" t="str">
            <v>88290</v>
          </cell>
          <cell r="B262" t="str">
            <v>3173-0  BL MACIA  ESC P/DENTE   12X1</v>
          </cell>
          <cell r="C262">
            <v>407984</v>
          </cell>
          <cell r="D262">
            <v>251447.74954893332</v>
          </cell>
        </row>
        <row r="263">
          <cell r="A263" t="str">
            <v>88289</v>
          </cell>
          <cell r="B263" t="str">
            <v>3164    BABY-DENT ESC INFANTIL  12X1</v>
          </cell>
          <cell r="C263">
            <v>4768</v>
          </cell>
          <cell r="D263">
            <v>25687.438717948717</v>
          </cell>
        </row>
        <row r="264">
          <cell r="A264" t="str">
            <v>88288</v>
          </cell>
          <cell r="B264" t="str">
            <v>3160-0  JUNIOR MC ESC P/DENTE   12X1</v>
          </cell>
          <cell r="C264">
            <v>31040</v>
          </cell>
          <cell r="D264">
            <v>77125.772318619987</v>
          </cell>
        </row>
        <row r="265">
          <cell r="A265" t="str">
            <v>88245</v>
          </cell>
          <cell r="B265" t="str">
            <v>3408 25M FLYER FIO DENTAL       24x1</v>
          </cell>
          <cell r="C265">
            <v>26742.666666666664</v>
          </cell>
          <cell r="D265">
            <v>50387.200056867907</v>
          </cell>
        </row>
        <row r="266">
          <cell r="A266" t="str">
            <v>88238</v>
          </cell>
          <cell r="B266" t="str">
            <v>VENEZA  SC            VASSOURA  12x1</v>
          </cell>
          <cell r="C266">
            <v>5360</v>
          </cell>
          <cell r="D266">
            <v>15554.119655172417</v>
          </cell>
        </row>
        <row r="267">
          <cell r="A267" t="str">
            <v>88237</v>
          </cell>
          <cell r="B267" t="str">
            <v>VENEZA  CC            VASSOURA  12x1</v>
          </cell>
          <cell r="C267">
            <v>327744</v>
          </cell>
          <cell r="D267">
            <v>1230621.0898307511</v>
          </cell>
        </row>
        <row r="268">
          <cell r="A268" t="str">
            <v>88235</v>
          </cell>
          <cell r="B268" t="str">
            <v>V-8     SC   ULTRA    VASSOURA  12x1</v>
          </cell>
          <cell r="C268">
            <v>4272</v>
          </cell>
          <cell r="D268">
            <v>22918.752736842103</v>
          </cell>
        </row>
        <row r="269">
          <cell r="A269" t="str">
            <v>88234</v>
          </cell>
          <cell r="B269" t="str">
            <v>V-3     SC   UTILITY  VASSOURA  12x1</v>
          </cell>
          <cell r="C269">
            <v>8384</v>
          </cell>
          <cell r="D269">
            <v>22588.051497326203</v>
          </cell>
        </row>
        <row r="270">
          <cell r="A270" t="str">
            <v>88233</v>
          </cell>
          <cell r="B270" t="str">
            <v>V-2     SC   QUALITY  VASSOURA  12X1</v>
          </cell>
          <cell r="C270">
            <v>1872</v>
          </cell>
          <cell r="D270">
            <v>13845.905217391304</v>
          </cell>
        </row>
        <row r="271">
          <cell r="A271" t="str">
            <v>88232</v>
          </cell>
          <cell r="B271" t="str">
            <v>V-10    SC   ATIVA    VASSOURA  12x1</v>
          </cell>
          <cell r="C271">
            <v>512</v>
          </cell>
          <cell r="D271">
            <v>1733.7376190476191</v>
          </cell>
        </row>
        <row r="272">
          <cell r="A272" t="str">
            <v>88228</v>
          </cell>
          <cell r="B272" t="str">
            <v>3407 25M INFANT FIO DENTAL      24x1</v>
          </cell>
          <cell r="C272">
            <v>45472</v>
          </cell>
          <cell r="D272">
            <v>84022.881505376339</v>
          </cell>
        </row>
        <row r="273">
          <cell r="A273" t="str">
            <v>88192</v>
          </cell>
          <cell r="B273" t="str">
            <v>LUVAS MULTIUSO    GRANDES       24x1</v>
          </cell>
          <cell r="C273">
            <v>55104</v>
          </cell>
          <cell r="D273">
            <v>118996.62333333334</v>
          </cell>
        </row>
        <row r="274">
          <cell r="A274" t="str">
            <v>88191</v>
          </cell>
          <cell r="B274" t="str">
            <v>LUVAS MULTIUSO    MEDIAS        24x1</v>
          </cell>
          <cell r="C274">
            <v>82368</v>
          </cell>
          <cell r="D274">
            <v>175994.86709677422</v>
          </cell>
        </row>
        <row r="275">
          <cell r="A275" t="str">
            <v>88190</v>
          </cell>
          <cell r="B275" t="str">
            <v>LUVAS MULTIUSO    PEQUENA       24x1</v>
          </cell>
          <cell r="C275">
            <v>27850.76</v>
          </cell>
          <cell r="D275">
            <v>61352.330588325531</v>
          </cell>
        </row>
        <row r="276">
          <cell r="A276" t="str">
            <v>88166</v>
          </cell>
          <cell r="B276" t="str">
            <v>V-2     CCCX QUALITY  VASSOURA  12x1</v>
          </cell>
          <cell r="C276">
            <v>19392</v>
          </cell>
          <cell r="D276">
            <v>190290.60285393262</v>
          </cell>
        </row>
        <row r="277">
          <cell r="A277" t="str">
            <v>88165</v>
          </cell>
          <cell r="B277" t="str">
            <v>V-2     CC   QUALITY  VASSOURA  12x1</v>
          </cell>
          <cell r="C277">
            <v>76592</v>
          </cell>
          <cell r="D277">
            <v>676285.53757557436</v>
          </cell>
        </row>
        <row r="278">
          <cell r="A278" t="str">
            <v>88164</v>
          </cell>
          <cell r="B278" t="str">
            <v>V-8     CCCX ULTRA    VASSOURA  12x1</v>
          </cell>
          <cell r="C278">
            <v>13152</v>
          </cell>
          <cell r="D278">
            <v>93884.979331476337</v>
          </cell>
        </row>
        <row r="279">
          <cell r="A279" t="str">
            <v>88163</v>
          </cell>
          <cell r="B279" t="str">
            <v>V-8     CC   ULTRA    VASSOURA  12x1</v>
          </cell>
          <cell r="C279">
            <v>75168</v>
          </cell>
          <cell r="D279">
            <v>505356.20976177283</v>
          </cell>
        </row>
        <row r="280">
          <cell r="A280" t="str">
            <v>88162</v>
          </cell>
          <cell r="B280" t="str">
            <v>V-3     CCCX UTILITY  VASSOURA  12x1</v>
          </cell>
          <cell r="C280">
            <v>37952</v>
          </cell>
          <cell r="D280">
            <v>147669.35929905111</v>
          </cell>
        </row>
        <row r="281">
          <cell r="A281" t="str">
            <v>88161</v>
          </cell>
          <cell r="B281" t="str">
            <v>V-3     CC   UTILITY  VASSOURA  12x1</v>
          </cell>
          <cell r="C281">
            <v>247824</v>
          </cell>
          <cell r="D281">
            <v>857678.99413453962</v>
          </cell>
        </row>
        <row r="282">
          <cell r="A282" t="str">
            <v>88160</v>
          </cell>
          <cell r="B282" t="str">
            <v>V-10    CCCX ATIVA    VASSOURA  12x1</v>
          </cell>
          <cell r="C282">
            <v>14704</v>
          </cell>
          <cell r="D282">
            <v>64391.469772579607</v>
          </cell>
        </row>
        <row r="283">
          <cell r="A283" t="str">
            <v>88159</v>
          </cell>
          <cell r="B283" t="str">
            <v>V-10    CC   ATIVA    VASSOURA  12x1</v>
          </cell>
          <cell r="C283">
            <v>119584</v>
          </cell>
          <cell r="D283">
            <v>485590.79653442767</v>
          </cell>
        </row>
        <row r="284">
          <cell r="A284" t="str">
            <v>88019</v>
          </cell>
          <cell r="B284" t="str">
            <v>6090 C.USA          ESC BANHO   12x1</v>
          </cell>
          <cell r="C284">
            <v>800</v>
          </cell>
          <cell r="D284">
            <v>912</v>
          </cell>
        </row>
        <row r="285">
          <cell r="A285" t="str">
            <v>87971</v>
          </cell>
          <cell r="B285" t="str">
            <v>*87971 BL         PENTES FROZEN 12x1</v>
          </cell>
          <cell r="C285">
            <v>11232</v>
          </cell>
          <cell r="D285">
            <v>3482.92</v>
          </cell>
        </row>
        <row r="286">
          <cell r="A286" t="str">
            <v>87970</v>
          </cell>
          <cell r="B286" t="str">
            <v>*87970 BL FROZEN  ESC.P/CABELO  12x1</v>
          </cell>
          <cell r="C286">
            <v>256</v>
          </cell>
          <cell r="D286">
            <v>336.02666666666659</v>
          </cell>
        </row>
        <row r="287">
          <cell r="A287" t="str">
            <v>87950</v>
          </cell>
          <cell r="B287" t="str">
            <v>CABO METALICO     AM/VE/AZ/RO   12x1</v>
          </cell>
          <cell r="C287">
            <v>21296</v>
          </cell>
          <cell r="D287">
            <v>28167.771310541313</v>
          </cell>
        </row>
        <row r="288">
          <cell r="A288" t="str">
            <v>87946</v>
          </cell>
          <cell r="B288" t="str">
            <v>3265-0  FLYER ORTESC P/DENTE   36X1</v>
          </cell>
          <cell r="C288">
            <v>86656</v>
          </cell>
          <cell r="D288">
            <v>215696.17193495133</v>
          </cell>
        </row>
        <row r="289">
          <cell r="A289" t="str">
            <v>87945</v>
          </cell>
          <cell r="B289" t="str">
            <v>3264-1  FLYERESC P/DENTE   36X1</v>
          </cell>
          <cell r="C289">
            <v>89732.026666666672</v>
          </cell>
          <cell r="D289">
            <v>231318.83232864121</v>
          </cell>
        </row>
        <row r="290">
          <cell r="A290" t="str">
            <v>87944</v>
          </cell>
          <cell r="B290" t="str">
            <v>3264-0  FLYERESC P/DENTE   36X1</v>
          </cell>
          <cell r="C290">
            <v>104896</v>
          </cell>
          <cell r="D290">
            <v>252097.79881136946</v>
          </cell>
        </row>
        <row r="291">
          <cell r="A291" t="str">
            <v>87918</v>
          </cell>
          <cell r="B291" t="str">
            <v>*87918            PENTE A.BELLA 12X1</v>
          </cell>
          <cell r="C291">
            <v>444</v>
          </cell>
          <cell r="D291">
            <v>344.10666666666663</v>
          </cell>
        </row>
        <row r="292">
          <cell r="A292" t="str">
            <v>87917</v>
          </cell>
          <cell r="B292" t="str">
            <v>*87917            PENTE A.BELLA 12X1</v>
          </cell>
          <cell r="C292">
            <v>416</v>
          </cell>
          <cell r="D292">
            <v>318.93333333333334</v>
          </cell>
        </row>
        <row r="293">
          <cell r="A293" t="str">
            <v>87915</v>
          </cell>
          <cell r="B293" t="str">
            <v>*87915            PENTE A.BELLA 12X1</v>
          </cell>
          <cell r="C293">
            <v>16</v>
          </cell>
          <cell r="D293">
            <v>1.5333333333333332</v>
          </cell>
        </row>
        <row r="294">
          <cell r="A294" t="str">
            <v>87912</v>
          </cell>
          <cell r="B294" t="str">
            <v>*87912            PENTE A.BELLA 12x1</v>
          </cell>
          <cell r="C294">
            <v>5.3333333333333339</v>
          </cell>
          <cell r="D294">
            <v>14.4</v>
          </cell>
        </row>
        <row r="295">
          <cell r="A295" t="str">
            <v>87827</v>
          </cell>
          <cell r="B295" t="str">
            <v>*V-16    CCCX          VASSOURA   6x</v>
          </cell>
          <cell r="C295">
            <v>336</v>
          </cell>
          <cell r="D295">
            <v>1659.84</v>
          </cell>
        </row>
        <row r="296">
          <cell r="A296" t="str">
            <v>87804</v>
          </cell>
          <cell r="B296" t="str">
            <v>*6820 BL C.USA      ESC CABELO   12x1</v>
          </cell>
          <cell r="C296">
            <v>5760</v>
          </cell>
          <cell r="D296">
            <v>4466</v>
          </cell>
        </row>
        <row r="297">
          <cell r="A297" t="str">
            <v>87788</v>
          </cell>
          <cell r="B297" t="str">
            <v>87788 BL ESC P/CABELO JINGA GR  12X1</v>
          </cell>
          <cell r="C297">
            <v>20624</v>
          </cell>
          <cell r="D297">
            <v>58675.429253623181</v>
          </cell>
        </row>
        <row r="298">
          <cell r="A298" t="str">
            <v>87787</v>
          </cell>
          <cell r="B298" t="str">
            <v>87787 BL ESC P/CABELO JINGA PQ  12X1</v>
          </cell>
          <cell r="C298">
            <v>14576</v>
          </cell>
          <cell r="D298">
            <v>38196.668748685595</v>
          </cell>
        </row>
        <row r="299">
          <cell r="A299" t="str">
            <v>87786</v>
          </cell>
          <cell r="B299" t="str">
            <v>**87786 BL PENTE JINGA          12X1</v>
          </cell>
          <cell r="C299">
            <v>24</v>
          </cell>
          <cell r="D299">
            <v>25.64</v>
          </cell>
        </row>
        <row r="300">
          <cell r="A300" t="str">
            <v>87785</v>
          </cell>
          <cell r="B300" t="str">
            <v>87785 BL JINGA          PENTE   12x1</v>
          </cell>
          <cell r="C300">
            <v>68626.666666666672</v>
          </cell>
          <cell r="D300">
            <v>123665.47262040868</v>
          </cell>
        </row>
        <row r="301">
          <cell r="A301" t="str">
            <v>87784</v>
          </cell>
          <cell r="B301" t="str">
            <v>*87784 BL         PENTE JINGA   12x1</v>
          </cell>
          <cell r="C301">
            <v>54.666666666666671</v>
          </cell>
          <cell r="D301">
            <v>49.826666666666661</v>
          </cell>
        </row>
        <row r="302">
          <cell r="A302" t="str">
            <v>87784</v>
          </cell>
          <cell r="B302" t="str">
            <v xml:space="preserve">87784   BL        PENTE JINGA       </v>
          </cell>
          <cell r="C302">
            <v>128</v>
          </cell>
          <cell r="D302">
            <v>220.8</v>
          </cell>
        </row>
        <row r="303">
          <cell r="A303" t="str">
            <v>87725</v>
          </cell>
          <cell r="B303" t="str">
            <v>**RODO SHOW PLUS METAL  35CM CC 12X1</v>
          </cell>
          <cell r="C303">
            <v>2.666666666666667</v>
          </cell>
          <cell r="D303">
            <v>13.013333333333332</v>
          </cell>
        </row>
        <row r="304">
          <cell r="A304" t="str">
            <v>87724</v>
          </cell>
          <cell r="B304" t="str">
            <v>**RODO SHOW PLUS METAL 45CM CC  12X1</v>
          </cell>
          <cell r="C304">
            <v>114.66666666666667</v>
          </cell>
          <cell r="D304">
            <v>89.16</v>
          </cell>
        </row>
        <row r="305">
          <cell r="A305" t="str">
            <v>87688</v>
          </cell>
          <cell r="B305" t="str">
            <v>SM 6170              ESC UNHA   12x1</v>
          </cell>
          <cell r="C305">
            <v>19512</v>
          </cell>
          <cell r="D305">
            <v>33645.556727272735</v>
          </cell>
        </row>
        <row r="306">
          <cell r="A306" t="str">
            <v>87687</v>
          </cell>
          <cell r="B306" t="str">
            <v>*SM 6169          ESC.P/UNHA    12x1</v>
          </cell>
          <cell r="C306">
            <v>3808</v>
          </cell>
          <cell r="D306">
            <v>1333.3333333333333</v>
          </cell>
        </row>
        <row r="307">
          <cell r="A307" t="str">
            <v>87686</v>
          </cell>
          <cell r="B307" t="str">
            <v>SM 87686             ESC UNHA   12x1</v>
          </cell>
          <cell r="C307">
            <v>68592</v>
          </cell>
          <cell r="D307">
            <v>79319.832421524654</v>
          </cell>
        </row>
        <row r="308">
          <cell r="A308" t="str">
            <v>87685</v>
          </cell>
          <cell r="B308" t="str">
            <v>*SM 87685         ESC.P/UNHA    12x1</v>
          </cell>
          <cell r="C308">
            <v>14738.666666666668</v>
          </cell>
          <cell r="D308">
            <v>5234.1866666666683</v>
          </cell>
        </row>
        <row r="309">
          <cell r="A309" t="str">
            <v>87621</v>
          </cell>
          <cell r="B309" t="str">
            <v>*3165 ESC.P/DENTESINFANTIL    1200X1</v>
          </cell>
          <cell r="C309">
            <v>1600</v>
          </cell>
          <cell r="D309">
            <v>585.22666666666669</v>
          </cell>
        </row>
        <row r="310">
          <cell r="A310" t="str">
            <v>87616</v>
          </cell>
          <cell r="B310" t="str">
            <v>3235-1  TRIP      ESC P/DENTE  288X1</v>
          </cell>
          <cell r="C310">
            <v>2026752</v>
          </cell>
          <cell r="D310">
            <v>1803253.189091777</v>
          </cell>
        </row>
        <row r="311">
          <cell r="A311" t="str">
            <v>87593</v>
          </cell>
          <cell r="B311" t="str">
            <v>MADRI   CCCX          VASSOURA  12x1</v>
          </cell>
          <cell r="C311">
            <v>44944</v>
          </cell>
          <cell r="D311">
            <v>102026.89279693487</v>
          </cell>
        </row>
        <row r="312">
          <cell r="A312" t="str">
            <v>87581</v>
          </cell>
          <cell r="B312" t="str">
            <v>*CABO METALICO     VERD          12x1</v>
          </cell>
          <cell r="C312">
            <v>51984</v>
          </cell>
          <cell r="D312">
            <v>12317.2</v>
          </cell>
        </row>
        <row r="313">
          <cell r="A313" t="str">
            <v>87580</v>
          </cell>
          <cell r="B313" t="str">
            <v>*CABO METALICO     AZUL         12x1</v>
          </cell>
          <cell r="C313">
            <v>18800</v>
          </cell>
          <cell r="D313">
            <v>6455.5733333333346</v>
          </cell>
        </row>
        <row r="314">
          <cell r="A314" t="str">
            <v>87573</v>
          </cell>
          <cell r="B314" t="str">
            <v>3406 25M MEN-ES FIO DENTAL      24x1</v>
          </cell>
          <cell r="C314">
            <v>240537.66666666669</v>
          </cell>
          <cell r="D314">
            <v>384707.21787686908</v>
          </cell>
        </row>
        <row r="315">
          <cell r="A315" t="str">
            <v>87572</v>
          </cell>
          <cell r="B315" t="str">
            <v>**3405 FIO DENTAL25M POLIMERIZ 24X1</v>
          </cell>
          <cell r="C315">
            <v>11.986666666666666</v>
          </cell>
          <cell r="D315">
            <v>5.64</v>
          </cell>
        </row>
        <row r="316">
          <cell r="A316" t="str">
            <v>87571</v>
          </cell>
          <cell r="B316" t="str">
            <v>*FIO DENTAL 25M 3404 EXTRA--FINO 24x</v>
          </cell>
          <cell r="C316">
            <v>1659.6533333333334</v>
          </cell>
          <cell r="D316">
            <v>929.4133333333333</v>
          </cell>
        </row>
        <row r="317">
          <cell r="A317" t="str">
            <v>87569</v>
          </cell>
          <cell r="B317" t="str">
            <v>3402 25M TRADIC FIO DENTAL      24x1</v>
          </cell>
          <cell r="C317">
            <v>277881.98666666669</v>
          </cell>
          <cell r="D317">
            <v>450054.9104117984</v>
          </cell>
        </row>
        <row r="318">
          <cell r="A318" t="str">
            <v>87559</v>
          </cell>
          <cell r="B318" t="str">
            <v>VENEZA  CCCX          VASSOURA  12x1</v>
          </cell>
          <cell r="C318">
            <v>23104</v>
          </cell>
          <cell r="D318">
            <v>100673.22268839105</v>
          </cell>
        </row>
        <row r="319">
          <cell r="A319" t="str">
            <v>87557</v>
          </cell>
          <cell r="B319" t="str">
            <v>3164 BABY-DENT        ESC INFAN  24x</v>
          </cell>
          <cell r="C319">
            <v>100654.76</v>
          </cell>
          <cell r="D319">
            <v>400716.18036142481</v>
          </cell>
        </row>
        <row r="320">
          <cell r="A320" t="str">
            <v>87532</v>
          </cell>
          <cell r="B320" t="str">
            <v>*6876 BL MAKRO    ESC.P/CABELO  12x1</v>
          </cell>
          <cell r="C320">
            <v>16</v>
          </cell>
          <cell r="D320">
            <v>8</v>
          </cell>
        </row>
        <row r="321">
          <cell r="A321" t="str">
            <v>87529</v>
          </cell>
          <cell r="B321" t="str">
            <v>*6852 BL MAKRO    ESC.P/CABELOS 12x1</v>
          </cell>
          <cell r="C321">
            <v>64</v>
          </cell>
          <cell r="D321">
            <v>10.666666666666668</v>
          </cell>
        </row>
        <row r="322">
          <cell r="A322" t="str">
            <v>87523</v>
          </cell>
          <cell r="B322" t="str">
            <v>*6168 MAKRO         ESC UNHA     24x1</v>
          </cell>
          <cell r="C322">
            <v>640</v>
          </cell>
          <cell r="D322">
            <v>53.333333333333329</v>
          </cell>
        </row>
        <row r="323">
          <cell r="A323" t="str">
            <v>87520</v>
          </cell>
          <cell r="B323" t="str">
            <v>**87520 RODO SHOWPL 45CM CCCX  12X1</v>
          </cell>
          <cell r="C323">
            <v>36</v>
          </cell>
          <cell r="D323">
            <v>175.73333333333335</v>
          </cell>
        </row>
        <row r="324">
          <cell r="A324" t="str">
            <v>87519</v>
          </cell>
          <cell r="B324" t="str">
            <v>**87519 RODO SHOWPL 35CM CCCX  12X1</v>
          </cell>
          <cell r="C324">
            <v>32</v>
          </cell>
          <cell r="D324">
            <v>5.3333333333333339</v>
          </cell>
        </row>
        <row r="325">
          <cell r="A325" t="str">
            <v>87518</v>
          </cell>
          <cell r="B325" t="str">
            <v>87518 CCCX               RODO   12x1</v>
          </cell>
          <cell r="C325">
            <v>47642.626666666678</v>
          </cell>
          <cell r="D325">
            <v>427432.41962902498</v>
          </cell>
        </row>
        <row r="326">
          <cell r="A326" t="str">
            <v>87517</v>
          </cell>
          <cell r="B326" t="str">
            <v>87517 CCCX               RODO   12x1</v>
          </cell>
          <cell r="C326">
            <v>87283.68</v>
          </cell>
          <cell r="D326">
            <v>656479.12061557034</v>
          </cell>
        </row>
        <row r="327">
          <cell r="A327" t="str">
            <v>87490</v>
          </cell>
          <cell r="B327" t="str">
            <v>MADRI   CC            VASSOURA  12X1</v>
          </cell>
          <cell r="C327">
            <v>638884</v>
          </cell>
          <cell r="D327">
            <v>1320345.72443282</v>
          </cell>
        </row>
        <row r="328">
          <cell r="A328" t="str">
            <v>87395</v>
          </cell>
          <cell r="B328" t="str">
            <v>5250 LAVATINA                   24X1</v>
          </cell>
          <cell r="C328">
            <v>350894.66666666674</v>
          </cell>
          <cell r="D328">
            <v>395033.4414381464</v>
          </cell>
        </row>
        <row r="329">
          <cell r="A329" t="str">
            <v>87391</v>
          </cell>
          <cell r="B329" t="str">
            <v>**3163-0 BL XUXA ESC DENTE  INF 36X1</v>
          </cell>
          <cell r="C329">
            <v>816</v>
          </cell>
          <cell r="D329">
            <v>698.69333333333327</v>
          </cell>
        </row>
        <row r="330">
          <cell r="A330" t="str">
            <v>87390</v>
          </cell>
          <cell r="B330" t="str">
            <v>**3162-0 BL MAMIF.ESC DENTE INF 36X1</v>
          </cell>
          <cell r="C330">
            <v>528</v>
          </cell>
          <cell r="D330">
            <v>532.72</v>
          </cell>
        </row>
        <row r="331">
          <cell r="A331" t="str">
            <v>87387</v>
          </cell>
          <cell r="B331" t="str">
            <v>**MADRI   SC    VASSOURA  12x1</v>
          </cell>
          <cell r="C331">
            <v>396</v>
          </cell>
          <cell r="D331">
            <v>185.72</v>
          </cell>
        </row>
        <row r="332">
          <cell r="A332" t="str">
            <v>87309</v>
          </cell>
          <cell r="B332" t="str">
            <v>ESFREGA CHAO CCCX               12x1</v>
          </cell>
          <cell r="C332">
            <v>170193.29333333336</v>
          </cell>
          <cell r="D332">
            <v>592814.00578147813</v>
          </cell>
        </row>
        <row r="333">
          <cell r="A333" t="str">
            <v>87305</v>
          </cell>
          <cell r="B333" t="str">
            <v>*87305 BL ESC.P/CABELO GR TRANS 12X1</v>
          </cell>
          <cell r="C333">
            <v>16</v>
          </cell>
          <cell r="D333">
            <v>92.8</v>
          </cell>
        </row>
        <row r="334">
          <cell r="A334" t="str">
            <v>87303</v>
          </cell>
          <cell r="B334" t="str">
            <v>*87303 BL         PENTE A.BELLA 24x1</v>
          </cell>
          <cell r="C334">
            <v>28</v>
          </cell>
          <cell r="D334">
            <v>29.946666666666665</v>
          </cell>
        </row>
        <row r="335">
          <cell r="A335" t="str">
            <v>87297</v>
          </cell>
          <cell r="B335" t="str">
            <v>*87297 BL PENTE   TRANSP.CURVO  24X1</v>
          </cell>
          <cell r="C335">
            <v>64</v>
          </cell>
          <cell r="D335">
            <v>3.0666666666666664</v>
          </cell>
        </row>
        <row r="336">
          <cell r="A336" t="str">
            <v>87098</v>
          </cell>
          <cell r="B336" t="str">
            <v>8046-0 PROM ESC P/DENTES 2X1    18X1</v>
          </cell>
          <cell r="C336">
            <v>1376996</v>
          </cell>
          <cell r="D336">
            <v>2196763.0899965302</v>
          </cell>
        </row>
        <row r="337">
          <cell r="A337" t="str">
            <v>87075</v>
          </cell>
          <cell r="B337" t="str">
            <v>SM 5161        ESC P/UNHA       12X1</v>
          </cell>
          <cell r="C337">
            <v>6.6666666666666661</v>
          </cell>
          <cell r="D337">
            <v>2.44</v>
          </cell>
        </row>
        <row r="338">
          <cell r="A338" t="str">
            <v>87074</v>
          </cell>
          <cell r="B338" t="str">
            <v>*SM 5166          ESC.P/UNHA    12x1</v>
          </cell>
          <cell r="C338">
            <v>1490.6666666666665</v>
          </cell>
          <cell r="D338">
            <v>249.25333333333333</v>
          </cell>
        </row>
        <row r="339">
          <cell r="A339" t="str">
            <v>87073</v>
          </cell>
          <cell r="B339" t="str">
            <v>*SM 6166          ESC.P/UNHA    12x1</v>
          </cell>
          <cell r="C339">
            <v>1376</v>
          </cell>
          <cell r="D339">
            <v>458.66666666666669</v>
          </cell>
        </row>
        <row r="340">
          <cell r="A340" t="str">
            <v>87072</v>
          </cell>
          <cell r="B340" t="str">
            <v>SM 6168              ESC UNHA   12x1</v>
          </cell>
          <cell r="C340">
            <v>98.666666666666686</v>
          </cell>
          <cell r="D340">
            <v>77.173333333333332</v>
          </cell>
        </row>
        <row r="341">
          <cell r="A341" t="str">
            <v>86803</v>
          </cell>
          <cell r="B341" t="str">
            <v>1125    CCCX          RODO      12x1</v>
          </cell>
          <cell r="C341">
            <v>214073.36</v>
          </cell>
          <cell r="D341">
            <v>665171.76649133884</v>
          </cell>
        </row>
        <row r="342">
          <cell r="A342" t="str">
            <v>86801</v>
          </cell>
          <cell r="B342" t="str">
            <v>1124    CCCX          RODO      12x1</v>
          </cell>
          <cell r="C342">
            <v>615519.94666666677</v>
          </cell>
          <cell r="D342">
            <v>1620358.8058814111</v>
          </cell>
        </row>
        <row r="343">
          <cell r="A343" t="str">
            <v>86775</v>
          </cell>
          <cell r="B343" t="str">
            <v>**V-6    VASSOURACCCX          12X1</v>
          </cell>
          <cell r="C343">
            <v>3296</v>
          </cell>
          <cell r="D343">
            <v>24811.804358974357</v>
          </cell>
        </row>
        <row r="344">
          <cell r="A344" t="str">
            <v>86774</v>
          </cell>
          <cell r="B344" t="str">
            <v>V-52    CCCX          VASSOURA  12x1</v>
          </cell>
          <cell r="C344">
            <v>187392</v>
          </cell>
          <cell r="D344">
            <v>579367.08492397657</v>
          </cell>
        </row>
        <row r="345">
          <cell r="A345" t="str">
            <v>86623</v>
          </cell>
          <cell r="B345" t="str">
            <v>**V-6         VASS SC C/PEND    12X1</v>
          </cell>
          <cell r="C345">
            <v>192</v>
          </cell>
          <cell r="D345">
            <v>884.15</v>
          </cell>
        </row>
        <row r="346">
          <cell r="A346" t="str">
            <v>86584</v>
          </cell>
          <cell r="B346" t="str">
            <v>6850 BL KATIA      ESC CABELO   12x1</v>
          </cell>
          <cell r="C346">
            <v>55306.666666666672</v>
          </cell>
          <cell r="D346">
            <v>129060.12956029088</v>
          </cell>
        </row>
        <row r="347">
          <cell r="A347" t="str">
            <v>86559</v>
          </cell>
          <cell r="B347" t="str">
            <v>SM 3050            PINC BARBA   12x1</v>
          </cell>
          <cell r="C347">
            <v>88365.32</v>
          </cell>
          <cell r="D347">
            <v>371572.05391369347</v>
          </cell>
        </row>
        <row r="348">
          <cell r="A348" t="str">
            <v>86558</v>
          </cell>
          <cell r="B348" t="str">
            <v>SM 2020            PINC BARBA   12x1</v>
          </cell>
          <cell r="C348">
            <v>209584.05333333334</v>
          </cell>
          <cell r="D348">
            <v>563190.55059596908</v>
          </cell>
        </row>
        <row r="349">
          <cell r="A349" t="str">
            <v>86554</v>
          </cell>
          <cell r="B349" t="str">
            <v>6782 BL BEBE    ESC CAB+PENTE   12x1</v>
          </cell>
          <cell r="C349">
            <v>95784</v>
          </cell>
          <cell r="D349">
            <v>242973.67013849283</v>
          </cell>
        </row>
        <row r="350">
          <cell r="A350" t="str">
            <v>86538</v>
          </cell>
          <cell r="B350" t="str">
            <v>*6914 BL          ESC.P/CABELO  12x1</v>
          </cell>
          <cell r="C350">
            <v>9.3333333333333339</v>
          </cell>
          <cell r="D350">
            <v>14.186666666666667</v>
          </cell>
        </row>
        <row r="351">
          <cell r="A351" t="str">
            <v>86537</v>
          </cell>
          <cell r="B351" t="str">
            <v>*6913 BL          ESC.P/CABELO  12x1</v>
          </cell>
          <cell r="C351">
            <v>89.333333333333329</v>
          </cell>
          <cell r="D351">
            <v>195.82666666666668</v>
          </cell>
        </row>
        <row r="352">
          <cell r="A352" t="str">
            <v>86535</v>
          </cell>
          <cell r="B352" t="str">
            <v>*6911 BL          ESC.P/CABELO  12x1</v>
          </cell>
          <cell r="C352">
            <v>165.44</v>
          </cell>
          <cell r="D352">
            <v>257.17333333333335</v>
          </cell>
        </row>
        <row r="353">
          <cell r="A353" t="str">
            <v>86534</v>
          </cell>
          <cell r="B353" t="str">
            <v>*6910 BL          ESC.P/CABELO  12x1</v>
          </cell>
          <cell r="C353">
            <v>202.66666666666666</v>
          </cell>
          <cell r="D353">
            <v>419.26666666666659</v>
          </cell>
        </row>
        <row r="354">
          <cell r="A354" t="str">
            <v>86533</v>
          </cell>
          <cell r="B354" t="str">
            <v>*6909 BL          ESC.P/CABELO  12x1</v>
          </cell>
          <cell r="C354">
            <v>120</v>
          </cell>
          <cell r="D354">
            <v>248.96</v>
          </cell>
        </row>
        <row r="355">
          <cell r="A355" t="str">
            <v>86532</v>
          </cell>
          <cell r="B355" t="str">
            <v>*6908 BL          ESC.P/CABELO  12x1</v>
          </cell>
          <cell r="C355">
            <v>96</v>
          </cell>
          <cell r="D355">
            <v>172.08</v>
          </cell>
        </row>
        <row r="356">
          <cell r="A356" t="str">
            <v>86528</v>
          </cell>
          <cell r="B356" t="str">
            <v>**6888 BL SARA  ESC.P/CABELOS   12X1</v>
          </cell>
          <cell r="C356">
            <v>2.666666666666667</v>
          </cell>
          <cell r="D356">
            <v>2.04</v>
          </cell>
        </row>
        <row r="357">
          <cell r="A357" t="str">
            <v>86523</v>
          </cell>
          <cell r="B357" t="str">
            <v>6871 BL SIMONE     ESC CABELO   12x1</v>
          </cell>
          <cell r="C357">
            <v>155404</v>
          </cell>
          <cell r="D357">
            <v>349570.03385022801</v>
          </cell>
        </row>
        <row r="358">
          <cell r="A358" t="str">
            <v>86522</v>
          </cell>
          <cell r="B358" t="str">
            <v>6853 BL ELIANE     ESC CABELO   12x1</v>
          </cell>
          <cell r="C358">
            <v>96820</v>
          </cell>
          <cell r="D358">
            <v>234137.1505353268</v>
          </cell>
        </row>
        <row r="359">
          <cell r="A359" t="str">
            <v>86521</v>
          </cell>
          <cell r="B359" t="str">
            <v>6821 BL SHANA      ESC CABELO   12x1</v>
          </cell>
          <cell r="C359">
            <v>280956</v>
          </cell>
          <cell r="D359">
            <v>631349.12516432616</v>
          </cell>
        </row>
        <row r="360">
          <cell r="A360" t="str">
            <v>86520</v>
          </cell>
          <cell r="B360" t="str">
            <v>6820 BL MARISA     ESC CABELO   12x1</v>
          </cell>
          <cell r="C360">
            <v>466486.66666666663</v>
          </cell>
          <cell r="D360">
            <v>956011.3763901029</v>
          </cell>
        </row>
        <row r="361">
          <cell r="A361" t="str">
            <v>86519</v>
          </cell>
          <cell r="B361" t="str">
            <v>6807 BL RAQUEL     ESC CABELO   12x1</v>
          </cell>
          <cell r="C361">
            <v>191280.44</v>
          </cell>
          <cell r="D361">
            <v>419039.82626269804</v>
          </cell>
        </row>
        <row r="362">
          <cell r="A362" t="str">
            <v>86518</v>
          </cell>
          <cell r="B362" t="str">
            <v>6806 BL SISSI      ESC CABELO   12x1</v>
          </cell>
          <cell r="C362">
            <v>322820</v>
          </cell>
          <cell r="D362">
            <v>712379.42296610528</v>
          </cell>
        </row>
        <row r="363">
          <cell r="A363" t="str">
            <v>86480</v>
          </cell>
          <cell r="B363" t="str">
            <v>3263-1  AXIS      ESC P/ DENTE  36X1</v>
          </cell>
          <cell r="C363">
            <v>169041.33333333334</v>
          </cell>
          <cell r="D363">
            <v>430453.9452844006</v>
          </cell>
        </row>
        <row r="364">
          <cell r="A364" t="str">
            <v>86477</v>
          </cell>
          <cell r="B364" t="str">
            <v>3263-0  AXIS      ESC P/DENTE   36X1</v>
          </cell>
          <cell r="C364">
            <v>216466.36</v>
          </cell>
          <cell r="D364">
            <v>555235.92479232792</v>
          </cell>
        </row>
        <row r="365">
          <cell r="A365" t="str">
            <v>86315</v>
          </cell>
          <cell r="B365" t="str">
            <v>**1121ESC P/LAVAR   36X1</v>
          </cell>
          <cell r="C365">
            <v>588389.41333333333</v>
          </cell>
          <cell r="D365">
            <v>469349.17357097479</v>
          </cell>
        </row>
        <row r="366">
          <cell r="A366" t="str">
            <v>86298</v>
          </cell>
          <cell r="B366" t="str">
            <v>3236-0  BL TRIP   ESC P/DENTE   36X1</v>
          </cell>
          <cell r="C366">
            <v>514349.81333333324</v>
          </cell>
          <cell r="D366">
            <v>918663.36855837971</v>
          </cell>
        </row>
        <row r="367">
          <cell r="A367" t="str">
            <v>86297</v>
          </cell>
          <cell r="B367" t="str">
            <v>3235-1  TRIP      ESC.P/DENTE   24X1</v>
          </cell>
          <cell r="C367">
            <v>4003851.7866666671</v>
          </cell>
          <cell r="D367">
            <v>3574059.1052100784</v>
          </cell>
        </row>
        <row r="368">
          <cell r="A368" t="str">
            <v>86207</v>
          </cell>
          <cell r="B368" t="str">
            <v>3384 SP SANF.ESC.DENT.CONC.PUB.144X1</v>
          </cell>
          <cell r="C368">
            <v>428160</v>
          </cell>
          <cell r="D368">
            <v>115943.18837060701</v>
          </cell>
        </row>
        <row r="369">
          <cell r="A369" t="str">
            <v>86022</v>
          </cell>
          <cell r="B369" t="str">
            <v>V-35 CC PL GENOVA    VASSOURA   12x1</v>
          </cell>
          <cell r="C369">
            <v>3776</v>
          </cell>
          <cell r="D369">
            <v>6273.253333333334</v>
          </cell>
        </row>
        <row r="370">
          <cell r="A370" t="str">
            <v>86000</v>
          </cell>
          <cell r="B370" t="str">
            <v>3252-1  BL        ESC P/DENTE   36X1</v>
          </cell>
          <cell r="C370">
            <v>380240</v>
          </cell>
          <cell r="D370">
            <v>446224.50631212408</v>
          </cell>
        </row>
        <row r="371">
          <cell r="A371" t="str">
            <v>85998</v>
          </cell>
          <cell r="B371" t="str">
            <v>3252-0  BL        ESC P/DENTE   36X1</v>
          </cell>
          <cell r="C371">
            <v>222224</v>
          </cell>
          <cell r="D371">
            <v>393289.22342592588</v>
          </cell>
        </row>
        <row r="372">
          <cell r="A372" t="str">
            <v>85997</v>
          </cell>
          <cell r="B372" t="str">
            <v>3173-0 BL            ESC DENTE 120x1</v>
          </cell>
          <cell r="C372">
            <v>545760</v>
          </cell>
          <cell r="D372">
            <v>266037.71569317387</v>
          </cell>
        </row>
        <row r="373">
          <cell r="A373" t="str">
            <v>85996</v>
          </cell>
          <cell r="B373" t="str">
            <v>3173-0 BL             ESC DENTE 36x1</v>
          </cell>
          <cell r="C373">
            <v>1182384</v>
          </cell>
          <cell r="D373">
            <v>636321.53066801617</v>
          </cell>
        </row>
        <row r="374">
          <cell r="A374" t="str">
            <v>85994</v>
          </cell>
          <cell r="B374" t="str">
            <v>3373-1  BL        ESC P/DENTE   36X1</v>
          </cell>
          <cell r="C374">
            <v>1990224</v>
          </cell>
          <cell r="D374">
            <v>963862.12157901668</v>
          </cell>
        </row>
        <row r="375">
          <cell r="A375" t="str">
            <v>85993</v>
          </cell>
          <cell r="B375" t="str">
            <v>3373-0  BL        ESC P/DENTE   36X1</v>
          </cell>
          <cell r="C375">
            <v>2109936</v>
          </cell>
          <cell r="D375">
            <v>1011667.9145597127</v>
          </cell>
        </row>
        <row r="376">
          <cell r="A376" t="str">
            <v>85991</v>
          </cell>
          <cell r="B376" t="str">
            <v>3373-4  BL        ESC P/DENTE   36X1</v>
          </cell>
          <cell r="C376">
            <v>2115888</v>
          </cell>
          <cell r="D376">
            <v>1017377.4159505735</v>
          </cell>
        </row>
        <row r="377">
          <cell r="A377" t="str">
            <v>85990</v>
          </cell>
          <cell r="B377" t="str">
            <v>**3240-0 BLESC P/DENTE   36X1</v>
          </cell>
          <cell r="C377">
            <v>9600</v>
          </cell>
          <cell r="D377">
            <v>4630.4666666666662</v>
          </cell>
        </row>
        <row r="378">
          <cell r="A378" t="str">
            <v>85989</v>
          </cell>
          <cell r="B378" t="str">
            <v>3373-4  BL DISPL  ESC P/DENTE  120X1</v>
          </cell>
          <cell r="C378">
            <v>750880</v>
          </cell>
          <cell r="D378">
            <v>357488.19809228648</v>
          </cell>
        </row>
        <row r="379">
          <cell r="A379" t="str">
            <v>85988</v>
          </cell>
          <cell r="B379" t="str">
            <v>3373-1  BL DISPL  ESC P/DENTE  120X1</v>
          </cell>
          <cell r="C379">
            <v>1047520</v>
          </cell>
          <cell r="D379">
            <v>486104.00753913709</v>
          </cell>
        </row>
        <row r="380">
          <cell r="A380" t="str">
            <v>85987</v>
          </cell>
          <cell r="B380" t="str">
            <v>3373-0  BL DISPL  ESC P/DENTE  120X1</v>
          </cell>
          <cell r="C380">
            <v>890560</v>
          </cell>
          <cell r="D380">
            <v>410730.92528654204</v>
          </cell>
        </row>
        <row r="381">
          <cell r="A381" t="str">
            <v>85985</v>
          </cell>
          <cell r="B381" t="str">
            <v>CABO MAD PLAS VAS NAC                12X1</v>
          </cell>
          <cell r="C381">
            <v>736</v>
          </cell>
          <cell r="D381">
            <v>743.04052631578941</v>
          </cell>
        </row>
        <row r="382">
          <cell r="A382" t="str">
            <v>85984</v>
          </cell>
          <cell r="B382" t="str">
            <v>CABO CRU 1,40M X 28MM            6X1</v>
          </cell>
          <cell r="C382">
            <v>520</v>
          </cell>
          <cell r="D382">
            <v>2616.9255172413787</v>
          </cell>
        </row>
        <row r="383">
          <cell r="A383" t="str">
            <v>85982</v>
          </cell>
          <cell r="B383" t="str">
            <v>1121                ESC LAVAR   12x1</v>
          </cell>
          <cell r="C383">
            <v>821024</v>
          </cell>
          <cell r="D383">
            <v>637166.62874693284</v>
          </cell>
        </row>
        <row r="384">
          <cell r="A384" t="str">
            <v>85971</v>
          </cell>
          <cell r="B384" t="str">
            <v>*1253    N.3 15M  CORDA VARAL   12x1</v>
          </cell>
          <cell r="C384">
            <v>256</v>
          </cell>
          <cell r="D384">
            <v>106.88</v>
          </cell>
        </row>
        <row r="385">
          <cell r="A385" t="str">
            <v>85970</v>
          </cell>
          <cell r="B385" t="str">
            <v>*1252    N.3 10M  CORDA VARAL   12x1</v>
          </cell>
          <cell r="C385">
            <v>224</v>
          </cell>
          <cell r="D385">
            <v>63.093333333333327</v>
          </cell>
        </row>
        <row r="386">
          <cell r="A386" t="str">
            <v>85904</v>
          </cell>
          <cell r="B386" t="str">
            <v>3198   DENTURE    ESC DENTADUR  12x1</v>
          </cell>
          <cell r="C386">
            <v>64640</v>
          </cell>
          <cell r="D386">
            <v>172509.55640723783</v>
          </cell>
        </row>
        <row r="387">
          <cell r="A387" t="str">
            <v>85898</v>
          </cell>
          <cell r="B387" t="str">
            <v>6887 BL           ESC P/CABELO  12x1</v>
          </cell>
          <cell r="C387">
            <v>244272</v>
          </cell>
          <cell r="D387">
            <v>497560.17758308165</v>
          </cell>
        </row>
        <row r="388">
          <cell r="A388" t="str">
            <v>85883</v>
          </cell>
          <cell r="B388" t="str">
            <v xml:space="preserve">*3373-4  SANFESC P/DENTE   36X1     </v>
          </cell>
          <cell r="C388">
            <v>15888</v>
          </cell>
          <cell r="D388">
            <v>2206.6666666666665</v>
          </cell>
        </row>
        <row r="389">
          <cell r="A389" t="str">
            <v>85882</v>
          </cell>
          <cell r="B389" t="str">
            <v>3369    SANF      ESC P/DENTE   36X1</v>
          </cell>
          <cell r="C389">
            <v>674352</v>
          </cell>
          <cell r="D389">
            <v>306916.10822010529</v>
          </cell>
        </row>
        <row r="390">
          <cell r="A390" t="str">
            <v>85867</v>
          </cell>
          <cell r="B390" t="str">
            <v>3258-1 MAXIL         ESC DENTE  12x1</v>
          </cell>
          <cell r="C390">
            <v>3360</v>
          </cell>
          <cell r="D390">
            <v>7458.4565868263462</v>
          </cell>
        </row>
        <row r="391">
          <cell r="A391" t="str">
            <v>85848</v>
          </cell>
          <cell r="B391" t="str">
            <v>3262-1  BASS      ESC P/DENTE   36X1</v>
          </cell>
          <cell r="C391">
            <v>235168</v>
          </cell>
          <cell r="D391">
            <v>397180.18438995589</v>
          </cell>
        </row>
        <row r="392">
          <cell r="A392" t="str">
            <v>85832</v>
          </cell>
          <cell r="B392" t="str">
            <v>3258-3  MAXIL     ESC P/DENTE   36X1</v>
          </cell>
          <cell r="C392">
            <v>252800</v>
          </cell>
          <cell r="D392">
            <v>506275.84278581425</v>
          </cell>
        </row>
        <row r="393">
          <cell r="A393" t="str">
            <v>85831</v>
          </cell>
          <cell r="B393" t="str">
            <v>3258-1  MAXIL     ESC P/DENTE   36X1</v>
          </cell>
          <cell r="C393">
            <v>503760</v>
          </cell>
          <cell r="D393">
            <v>1010754.3571654969</v>
          </cell>
        </row>
        <row r="394">
          <cell r="A394" t="str">
            <v>85830</v>
          </cell>
          <cell r="B394" t="str">
            <v>3258-0  MAXIL     ESC P/DENTE   36X1</v>
          </cell>
          <cell r="C394">
            <v>502816</v>
          </cell>
          <cell r="D394">
            <v>1042136.105400598</v>
          </cell>
        </row>
        <row r="395">
          <cell r="A395" t="str">
            <v>85829</v>
          </cell>
          <cell r="B395" t="str">
            <v>3262-3  BASS      ESC P/DENTE   36x1</v>
          </cell>
          <cell r="C395">
            <v>125680</v>
          </cell>
          <cell r="D395">
            <v>212939.36021592451</v>
          </cell>
        </row>
        <row r="396">
          <cell r="A396" t="str">
            <v>85828</v>
          </cell>
          <cell r="B396" t="str">
            <v>3262-0  BASS      ESC P/DENTE   36x1</v>
          </cell>
          <cell r="C396">
            <v>250624</v>
          </cell>
          <cell r="D396">
            <v>443641.30725576769</v>
          </cell>
        </row>
        <row r="397">
          <cell r="A397" t="str">
            <v>85766</v>
          </cell>
          <cell r="B397" t="str">
            <v>**V-45  SC    VASSOURA   6x1</v>
          </cell>
          <cell r="C397">
            <v>8504</v>
          </cell>
          <cell r="D397">
            <v>45081.89739612188</v>
          </cell>
        </row>
        <row r="398">
          <cell r="A398" t="str">
            <v>85763</v>
          </cell>
          <cell r="B398" t="str">
            <v>*V-52 RSC VASS ROSCA S/CABO     12X1</v>
          </cell>
          <cell r="C398">
            <v>8960</v>
          </cell>
          <cell r="D398">
            <v>16645.051308411214</v>
          </cell>
        </row>
        <row r="399">
          <cell r="A399" t="str">
            <v>85762</v>
          </cell>
          <cell r="B399" t="str">
            <v>V-35    SC   GENOVA   VASSOURA  12x1</v>
          </cell>
          <cell r="C399">
            <v>33648</v>
          </cell>
          <cell r="D399">
            <v>76957.998780160851</v>
          </cell>
        </row>
        <row r="400">
          <cell r="A400" t="str">
            <v>85701</v>
          </cell>
          <cell r="B400" t="str">
            <v>V-35    CCCX GENOVA   VASSOURA  12x1</v>
          </cell>
          <cell r="C400">
            <v>689888</v>
          </cell>
          <cell r="D400">
            <v>2066863.5097691787</v>
          </cell>
        </row>
        <row r="401">
          <cell r="A401" t="str">
            <v>85699</v>
          </cell>
          <cell r="B401" t="str">
            <v>V-9 CCCX PL          VASSOURA   12x1</v>
          </cell>
          <cell r="C401">
            <v>441226.66666666663</v>
          </cell>
          <cell r="D401">
            <v>1334831.8329420709</v>
          </cell>
        </row>
        <row r="402">
          <cell r="A402" t="str">
            <v>85698</v>
          </cell>
          <cell r="B402" t="str">
            <v>3184    SP SAN CP ESC P/DENTE  144X1</v>
          </cell>
          <cell r="C402">
            <v>1908672</v>
          </cell>
          <cell r="D402">
            <v>414337.01954962302</v>
          </cell>
        </row>
        <row r="403">
          <cell r="A403" t="str">
            <v>85634</v>
          </cell>
          <cell r="B403" t="str">
            <v>V-9 PL  SC            VASSOURA  12x1</v>
          </cell>
          <cell r="C403">
            <v>8496</v>
          </cell>
          <cell r="D403">
            <v>20014.945435684647</v>
          </cell>
        </row>
        <row r="404">
          <cell r="A404" t="str">
            <v>85193</v>
          </cell>
          <cell r="B404" t="str">
            <v>6090                ESC BANHO   12x1</v>
          </cell>
          <cell r="C404">
            <v>225089.33333333331</v>
          </cell>
          <cell r="D404">
            <v>637380.0095878836</v>
          </cell>
        </row>
        <row r="405">
          <cell r="A405" t="str">
            <v>85191</v>
          </cell>
          <cell r="B405" t="str">
            <v>6120              ESC SANITARIA 12x1</v>
          </cell>
          <cell r="C405">
            <v>429280</v>
          </cell>
          <cell r="D405">
            <v>644601.7049596461</v>
          </cell>
        </row>
        <row r="406">
          <cell r="A406" t="str">
            <v>85190</v>
          </cell>
          <cell r="B406" t="str">
            <v>6106              ESC SANITARIA 12x1</v>
          </cell>
          <cell r="C406">
            <v>448552</v>
          </cell>
          <cell r="D406">
            <v>894783.6130726909</v>
          </cell>
        </row>
        <row r="407">
          <cell r="A407" t="str">
            <v>85189</v>
          </cell>
          <cell r="B407" t="str">
            <v>6100              ESC SANITARIA  6x1</v>
          </cell>
          <cell r="C407">
            <v>64384</v>
          </cell>
          <cell r="D407">
            <v>314878.90527100721</v>
          </cell>
        </row>
        <row r="408">
          <cell r="A408" t="str">
            <v>85184</v>
          </cell>
          <cell r="B408" t="str">
            <v>72                  ESC LAVAR   12x1</v>
          </cell>
          <cell r="C408">
            <v>348352</v>
          </cell>
          <cell r="D408">
            <v>560051.90734416456</v>
          </cell>
        </row>
        <row r="409">
          <cell r="A409" t="str">
            <v>85175</v>
          </cell>
          <cell r="B409" t="str">
            <v>16                  ESC LAVAR   12x1</v>
          </cell>
          <cell r="C409">
            <v>5322234.6666666679</v>
          </cell>
          <cell r="D409">
            <v>3149367.3772767792</v>
          </cell>
        </row>
        <row r="410">
          <cell r="A410" t="str">
            <v>85174</v>
          </cell>
          <cell r="B410" t="str">
            <v>16                   ESC LAVAR  36x1</v>
          </cell>
          <cell r="C410">
            <v>2121504</v>
          </cell>
          <cell r="D410">
            <v>1325669.0977993456</v>
          </cell>
        </row>
        <row r="411">
          <cell r="A411" t="str">
            <v>85173</v>
          </cell>
          <cell r="B411" t="str">
            <v>15                  ESC LOUCA   12x1</v>
          </cell>
          <cell r="C411">
            <v>118016</v>
          </cell>
          <cell r="D411">
            <v>156726.66383407597</v>
          </cell>
        </row>
        <row r="412">
          <cell r="A412" t="str">
            <v>85162</v>
          </cell>
          <cell r="B412" t="str">
            <v>VP-2             PA E VASSOURA   6x1</v>
          </cell>
          <cell r="C412">
            <v>32672</v>
          </cell>
          <cell r="D412">
            <v>130711.37384580498</v>
          </cell>
        </row>
        <row r="413">
          <cell r="A413" t="str">
            <v>85161</v>
          </cell>
          <cell r="B413" t="str">
            <v>E-103              VASSOURINHA  24x1</v>
          </cell>
          <cell r="C413">
            <v>38425.333333333328</v>
          </cell>
          <cell r="D413">
            <v>89566.690452025359</v>
          </cell>
        </row>
        <row r="414">
          <cell r="A414" t="str">
            <v>85160</v>
          </cell>
          <cell r="B414" t="str">
            <v>1507                  PA LIXO   12x1</v>
          </cell>
          <cell r="C414">
            <v>374101.33333333337</v>
          </cell>
          <cell r="D414">
            <v>506772.51500677527</v>
          </cell>
        </row>
        <row r="415">
          <cell r="A415" t="str">
            <v>85159</v>
          </cell>
          <cell r="B415" t="str">
            <v>1506                  PA LIXO   12x1</v>
          </cell>
          <cell r="C415">
            <v>92666.666666666657</v>
          </cell>
          <cell r="D415">
            <v>383014.07538845675</v>
          </cell>
        </row>
        <row r="416">
          <cell r="A416" t="str">
            <v>85154</v>
          </cell>
          <cell r="B416" t="str">
            <v>**V-65    CC    VASSOURA  12X1</v>
          </cell>
          <cell r="C416">
            <v>1042.6666666666667</v>
          </cell>
          <cell r="D416">
            <v>1396.3466666666668</v>
          </cell>
        </row>
        <row r="417">
          <cell r="A417" t="str">
            <v>85144</v>
          </cell>
          <cell r="B417" t="str">
            <v>V-52    CC            VASSOURA  12x1</v>
          </cell>
          <cell r="C417">
            <v>467088</v>
          </cell>
          <cell r="D417">
            <v>1292620.0579849461</v>
          </cell>
        </row>
        <row r="418">
          <cell r="A418" t="str">
            <v>85142</v>
          </cell>
          <cell r="B418" t="str">
            <v>V-45    CCRU          VASSOURA   6x1</v>
          </cell>
          <cell r="C418">
            <v>83802.666666666686</v>
          </cell>
          <cell r="D418">
            <v>742562.57050304476</v>
          </cell>
        </row>
        <row r="419">
          <cell r="A419" t="str">
            <v>85138</v>
          </cell>
          <cell r="B419" t="str">
            <v>V-35    CC   GENOVA   VASSOURA  12x1</v>
          </cell>
          <cell r="C419">
            <v>3519068</v>
          </cell>
          <cell r="D419">
            <v>8759993.0976169407</v>
          </cell>
        </row>
        <row r="420">
          <cell r="A420" t="str">
            <v>85132</v>
          </cell>
          <cell r="B420" t="str">
            <v>**V-32    CC    VASSOURA  12X1</v>
          </cell>
          <cell r="C420">
            <v>40</v>
          </cell>
          <cell r="D420">
            <v>117.86666666666667</v>
          </cell>
        </row>
        <row r="421">
          <cell r="A421" t="str">
            <v>85128</v>
          </cell>
          <cell r="B421" t="str">
            <v>**V-30    CC    VASSOURA  12X1</v>
          </cell>
          <cell r="C421">
            <v>20</v>
          </cell>
          <cell r="D421">
            <v>53.2</v>
          </cell>
        </row>
        <row r="422">
          <cell r="A422" t="str">
            <v>85127</v>
          </cell>
          <cell r="B422" t="str">
            <v>V-16    CC            VASSOURA   6x1</v>
          </cell>
          <cell r="C422">
            <v>26824</v>
          </cell>
          <cell r="D422">
            <v>242873.16717426904</v>
          </cell>
        </row>
        <row r="423">
          <cell r="A423" t="str">
            <v>85118</v>
          </cell>
          <cell r="B423" t="str">
            <v>V-9 CC PL            VASSOURA   12x1</v>
          </cell>
          <cell r="C423">
            <v>1834432</v>
          </cell>
          <cell r="D423">
            <v>4787308.1486812085</v>
          </cell>
        </row>
        <row r="424">
          <cell r="A424" t="str">
            <v>85111</v>
          </cell>
          <cell r="B424" t="str">
            <v>**V-6     CC    VASSOURA  12X1</v>
          </cell>
          <cell r="C424">
            <v>36720</v>
          </cell>
          <cell r="D424">
            <v>258378.57812379109</v>
          </cell>
        </row>
        <row r="425">
          <cell r="A425" t="str">
            <v>85109</v>
          </cell>
          <cell r="B425" t="str">
            <v>*V-4 CC  BABY         VASSOURA   12x</v>
          </cell>
          <cell r="C425">
            <v>21024</v>
          </cell>
          <cell r="D425">
            <v>60337.48</v>
          </cell>
        </row>
        <row r="426">
          <cell r="A426" t="str">
            <v>85107</v>
          </cell>
          <cell r="B426" t="str">
            <v>90                 ESC SAPATO   12x1</v>
          </cell>
          <cell r="C426">
            <v>29760</v>
          </cell>
          <cell r="D426">
            <v>120368.42911330052</v>
          </cell>
        </row>
        <row r="427">
          <cell r="A427" t="str">
            <v>85106</v>
          </cell>
          <cell r="B427" t="str">
            <v>60                 ESC SAPATO   12x1</v>
          </cell>
          <cell r="C427">
            <v>44992</v>
          </cell>
          <cell r="D427">
            <v>105360.09843708959</v>
          </cell>
        </row>
        <row r="428">
          <cell r="A428" t="str">
            <v>85104</v>
          </cell>
          <cell r="B428" t="str">
            <v>1                  ESC SAPATO   12x1</v>
          </cell>
          <cell r="C428">
            <v>668092</v>
          </cell>
          <cell r="D428">
            <v>763205.39325113466</v>
          </cell>
        </row>
        <row r="429">
          <cell r="A429" t="str">
            <v>85103</v>
          </cell>
          <cell r="B429" t="str">
            <v>0                  ESC SAPATO   12x1</v>
          </cell>
          <cell r="C429">
            <v>172896</v>
          </cell>
          <cell r="D429">
            <v>113648.88214645309</v>
          </cell>
        </row>
        <row r="430">
          <cell r="A430" t="str">
            <v>85102</v>
          </cell>
          <cell r="B430" t="str">
            <v>7720                ESC ROUPA   12x1</v>
          </cell>
          <cell r="C430">
            <v>110832</v>
          </cell>
          <cell r="D430">
            <v>247449.51902006689</v>
          </cell>
        </row>
        <row r="431">
          <cell r="A431" t="str">
            <v>85100</v>
          </cell>
          <cell r="B431" t="str">
            <v>6168               ESC UNHA     24x1</v>
          </cell>
          <cell r="C431">
            <v>1224792</v>
          </cell>
          <cell r="D431">
            <v>906252.53352876659</v>
          </cell>
        </row>
        <row r="432">
          <cell r="A432" t="str">
            <v>85098</v>
          </cell>
          <cell r="B432" t="str">
            <v>*5166             ESC.P/UNHA    24x1</v>
          </cell>
          <cell r="C432">
            <v>1600</v>
          </cell>
          <cell r="D432">
            <v>1050</v>
          </cell>
        </row>
        <row r="433">
          <cell r="A433" t="str">
            <v>85097</v>
          </cell>
          <cell r="B433" t="str">
            <v xml:space="preserve">*5161 ESC P/UNHA   24x1             </v>
          </cell>
          <cell r="C433">
            <v>450816</v>
          </cell>
          <cell r="D433">
            <v>309932.99019577535</v>
          </cell>
        </row>
        <row r="434">
          <cell r="A434" t="str">
            <v>85096</v>
          </cell>
          <cell r="B434" t="str">
            <v>308               ESC MULTIUSO  12x1</v>
          </cell>
          <cell r="C434">
            <v>36784</v>
          </cell>
          <cell r="D434">
            <v>92595.381860465102</v>
          </cell>
        </row>
        <row r="435">
          <cell r="A435" t="str">
            <v>85090</v>
          </cell>
          <cell r="B435" t="str">
            <v>2020               PINC BARBA   12x1</v>
          </cell>
          <cell r="C435">
            <v>98489.333333333314</v>
          </cell>
          <cell r="D435">
            <v>181555.63506803286</v>
          </cell>
        </row>
        <row r="436">
          <cell r="A436" t="str">
            <v>85089</v>
          </cell>
          <cell r="B436" t="str">
            <v>2008               PINC BARBA   12x1</v>
          </cell>
          <cell r="C436">
            <v>317342.66666666674</v>
          </cell>
          <cell r="D436">
            <v>308238.72023946361</v>
          </cell>
        </row>
        <row r="437">
          <cell r="A437" t="str">
            <v>85086</v>
          </cell>
          <cell r="B437" t="str">
            <v>*SM H-7           PENTE GARFO   12x1</v>
          </cell>
          <cell r="C437">
            <v>16</v>
          </cell>
          <cell r="D437">
            <v>13.066666666666666</v>
          </cell>
        </row>
        <row r="438">
          <cell r="A438" t="str">
            <v>85085</v>
          </cell>
          <cell r="B438" t="str">
            <v xml:space="preserve">SM J-8           PENTE CERLAO  24x1 </v>
          </cell>
          <cell r="C438">
            <v>64</v>
          </cell>
          <cell r="D438">
            <v>38.266666666666666</v>
          </cell>
        </row>
        <row r="439">
          <cell r="A439" t="str">
            <v>85083</v>
          </cell>
          <cell r="B439" t="str">
            <v>SM 120 DIVAS          PENTE     24x1</v>
          </cell>
          <cell r="C439">
            <v>148800</v>
          </cell>
          <cell r="D439">
            <v>209852.16735563951</v>
          </cell>
        </row>
        <row r="440">
          <cell r="A440" t="str">
            <v>85082</v>
          </cell>
          <cell r="B440" t="str">
            <v>SM K-8 1/2 CERLAO     PENTE     24x1</v>
          </cell>
          <cell r="C440">
            <v>241696</v>
          </cell>
          <cell r="D440">
            <v>205473.72952411641</v>
          </cell>
        </row>
        <row r="441">
          <cell r="A441" t="str">
            <v>85081</v>
          </cell>
          <cell r="B441" t="str">
            <v>K-8 1/2                  PENTE  36x1</v>
          </cell>
          <cell r="C441">
            <v>589344</v>
          </cell>
          <cell r="D441">
            <v>211025.99466704394</v>
          </cell>
        </row>
        <row r="442">
          <cell r="A442" t="str">
            <v>85079</v>
          </cell>
          <cell r="B442" t="str">
            <v>K-6 1/2 CERLAO           PENTE  36x1</v>
          </cell>
          <cell r="C442">
            <v>295920</v>
          </cell>
          <cell r="D442">
            <v>79135.411652411902</v>
          </cell>
        </row>
        <row r="443">
          <cell r="A443" t="str">
            <v>85078</v>
          </cell>
          <cell r="B443" t="str">
            <v>SM 110 DIVAS          PENTE     24x1</v>
          </cell>
          <cell r="C443">
            <v>228398.66666666666</v>
          </cell>
          <cell r="D443">
            <v>382726.04419470206</v>
          </cell>
        </row>
        <row r="444">
          <cell r="A444" t="str">
            <v>85077</v>
          </cell>
          <cell r="B444" t="str">
            <v>O-8 1/2                  PENTE  36x1</v>
          </cell>
          <cell r="C444">
            <v>580752</v>
          </cell>
          <cell r="D444">
            <v>118252.44786042067</v>
          </cell>
        </row>
        <row r="445">
          <cell r="A445" t="str">
            <v>85076</v>
          </cell>
          <cell r="B445" t="str">
            <v>*SG-8 1/2         PENTE CERLAO  36x1</v>
          </cell>
          <cell r="C445">
            <v>4320</v>
          </cell>
          <cell r="D445">
            <v>930.01333333333355</v>
          </cell>
        </row>
        <row r="446">
          <cell r="A446" t="str">
            <v>85075</v>
          </cell>
          <cell r="B446" t="str">
            <v>A-8 CERLAO               PENTE  36x1</v>
          </cell>
          <cell r="C446">
            <v>254592</v>
          </cell>
          <cell r="D446">
            <v>72926.153197781896</v>
          </cell>
        </row>
        <row r="447">
          <cell r="A447" t="str">
            <v>85074</v>
          </cell>
          <cell r="B447" t="str">
            <v>SM A-5 HAVANA         PENTE     24x1</v>
          </cell>
          <cell r="C447">
            <v>226880</v>
          </cell>
          <cell r="D447">
            <v>173710.46323130396</v>
          </cell>
        </row>
        <row r="448">
          <cell r="A448" t="str">
            <v>85073</v>
          </cell>
          <cell r="B448" t="str">
            <v>A-5  CONDOR PENTE HAVANA        24X1</v>
          </cell>
          <cell r="C448">
            <v>1105696</v>
          </cell>
          <cell r="D448">
            <v>183303.8420037826</v>
          </cell>
        </row>
        <row r="449">
          <cell r="A449" t="str">
            <v>85061</v>
          </cell>
          <cell r="B449" t="str">
            <v>6876 BL MARLENE    ESC CABELO   12x1</v>
          </cell>
          <cell r="C449">
            <v>55920</v>
          </cell>
          <cell r="D449">
            <v>230942.78307359311</v>
          </cell>
        </row>
        <row r="450">
          <cell r="A450" t="str">
            <v>85058</v>
          </cell>
          <cell r="B450" t="str">
            <v>6875 BL XUXA       ESC CABELO   12x1</v>
          </cell>
          <cell r="C450">
            <v>81325.333333333328</v>
          </cell>
          <cell r="D450">
            <v>332831.61088879581</v>
          </cell>
        </row>
        <row r="451">
          <cell r="A451" t="str">
            <v>85051</v>
          </cell>
          <cell r="B451" t="str">
            <v>6852 BL JULIANA    ESC CABELO   12x1</v>
          </cell>
          <cell r="C451">
            <v>72816</v>
          </cell>
          <cell r="D451">
            <v>269190.54150933609</v>
          </cell>
        </row>
        <row r="452">
          <cell r="A452" t="str">
            <v>85043</v>
          </cell>
          <cell r="B452" t="str">
            <v>6823              PINC TINTURA  12x1</v>
          </cell>
          <cell r="C452">
            <v>159376</v>
          </cell>
          <cell r="D452">
            <v>244268.02510616265</v>
          </cell>
        </row>
        <row r="453">
          <cell r="A453" t="str">
            <v>85030</v>
          </cell>
          <cell r="B453" t="str">
            <v>**3369ESC P/DENTE   12X1</v>
          </cell>
          <cell r="C453">
            <v>16</v>
          </cell>
          <cell r="D453">
            <v>6.88</v>
          </cell>
        </row>
        <row r="454">
          <cell r="A454" t="str">
            <v>85001</v>
          </cell>
          <cell r="B454" t="str">
            <v>3160-0 CONDORDENT JUNIOR MACIA  36X1</v>
          </cell>
          <cell r="C454">
            <v>321248</v>
          </cell>
          <cell r="D454">
            <v>637902.00064699387</v>
          </cell>
        </row>
        <row r="455">
          <cell r="A455" t="str">
            <v>81861</v>
          </cell>
          <cell r="B455" t="str">
            <v>*350 NATU 00990158-9  ESC FACIA 108UN</v>
          </cell>
          <cell r="C455">
            <v>14688</v>
          </cell>
          <cell r="D455">
            <v>26729.279999999999</v>
          </cell>
        </row>
        <row r="456">
          <cell r="A456" t="str">
            <v>79583</v>
          </cell>
          <cell r="B456" t="str">
            <v xml:space="preserve">3237-0  BL TRIP KLB  ESC P/DENTE    </v>
          </cell>
          <cell r="C456">
            <v>64</v>
          </cell>
          <cell r="D456">
            <v>149.05333333333334</v>
          </cell>
        </row>
        <row r="457">
          <cell r="A457" t="str">
            <v>79123</v>
          </cell>
          <cell r="B457" t="str">
            <v>3253-0  BL FUN    ESC P/DENTE</v>
          </cell>
          <cell r="C457">
            <v>3224</v>
          </cell>
          <cell r="D457">
            <v>6379.84</v>
          </cell>
        </row>
        <row r="458">
          <cell r="A458" t="str">
            <v>78448</v>
          </cell>
          <cell r="B458" t="str">
            <v>3165-0            ESC P/DENTE</v>
          </cell>
          <cell r="C458">
            <v>5617.3333333333339</v>
          </cell>
          <cell r="D458">
            <v>2990.72</v>
          </cell>
        </row>
        <row r="459">
          <cell r="A459" t="str">
            <v>78447</v>
          </cell>
          <cell r="B459" t="str">
            <v>3369-1            ESC P/DENTE</v>
          </cell>
          <cell r="C459">
            <v>3712</v>
          </cell>
          <cell r="D459">
            <v>2267.88</v>
          </cell>
        </row>
        <row r="460">
          <cell r="A460" t="str">
            <v>78245</v>
          </cell>
          <cell r="B460" t="str">
            <v>3408    FLYER     FIO DENTAL 25M</v>
          </cell>
          <cell r="C460">
            <v>872</v>
          </cell>
          <cell r="D460">
            <v>1695.5333333333333</v>
          </cell>
        </row>
        <row r="461">
          <cell r="A461" t="str">
            <v>78237</v>
          </cell>
          <cell r="B461" t="str">
            <v>VENEZA  CC            VASSOURA</v>
          </cell>
          <cell r="C461">
            <v>117.33333333333331</v>
          </cell>
          <cell r="D461">
            <v>381.06666666666655</v>
          </cell>
        </row>
        <row r="462">
          <cell r="A462" t="str">
            <v>78228</v>
          </cell>
          <cell r="B462" t="str">
            <v>3407    INFANTIL  FIO DENTAL 25M</v>
          </cell>
          <cell r="C462">
            <v>840</v>
          </cell>
          <cell r="D462">
            <v>1639.4266666666667</v>
          </cell>
        </row>
        <row r="463">
          <cell r="A463" t="str">
            <v>78192</v>
          </cell>
          <cell r="B463" t="str">
            <v>LUVAS MULTIUSO    GRANDES</v>
          </cell>
          <cell r="C463">
            <v>768</v>
          </cell>
          <cell r="D463">
            <v>1684.64</v>
          </cell>
        </row>
        <row r="464">
          <cell r="A464" t="str">
            <v>78191</v>
          </cell>
          <cell r="B464" t="str">
            <v>LUVAS MULTIUSO    MEDIAS</v>
          </cell>
          <cell r="C464">
            <v>1376</v>
          </cell>
          <cell r="D464">
            <v>2959.04</v>
          </cell>
        </row>
        <row r="465">
          <cell r="A465" t="str">
            <v>78190</v>
          </cell>
          <cell r="B465" t="str">
            <v>LUVAS MULTIUSO    PEQUENA</v>
          </cell>
          <cell r="C465">
            <v>240</v>
          </cell>
          <cell r="D465">
            <v>512.48</v>
          </cell>
        </row>
        <row r="466">
          <cell r="A466" t="str">
            <v>78165</v>
          </cell>
          <cell r="B466" t="str">
            <v>V-2     CC   QUALITY  VASSOURA</v>
          </cell>
          <cell r="C466">
            <v>346.66666666666674</v>
          </cell>
          <cell r="D466">
            <v>3114.08</v>
          </cell>
        </row>
        <row r="467">
          <cell r="A467" t="str">
            <v>78163</v>
          </cell>
          <cell r="B467" t="str">
            <v>V-8     CC   ULTRA    VASSOURA</v>
          </cell>
          <cell r="C467">
            <v>96</v>
          </cell>
          <cell r="D467">
            <v>646.66666666666674</v>
          </cell>
        </row>
        <row r="468">
          <cell r="A468" t="str">
            <v>78161</v>
          </cell>
          <cell r="B468" t="str">
            <v>V-3     CC   UTILITY  VASSOURA</v>
          </cell>
          <cell r="C468">
            <v>10.666666666666668</v>
          </cell>
          <cell r="D468">
            <v>35.306666666666665</v>
          </cell>
        </row>
        <row r="469">
          <cell r="A469" t="str">
            <v>78159</v>
          </cell>
          <cell r="B469" t="str">
            <v>V-10    CC   ATIVA    VASSOURA</v>
          </cell>
          <cell r="C469">
            <v>32</v>
          </cell>
          <cell r="D469">
            <v>127.36</v>
          </cell>
        </row>
        <row r="470">
          <cell r="A470" t="str">
            <v>77946</v>
          </cell>
          <cell r="B470" t="str">
            <v>3265-0  FLYER ORT ESC P/DENTE</v>
          </cell>
          <cell r="C470">
            <v>1712</v>
          </cell>
          <cell r="D470">
            <v>5091.5066666666662</v>
          </cell>
        </row>
        <row r="471">
          <cell r="A471" t="str">
            <v>77945</v>
          </cell>
          <cell r="B471" t="str">
            <v>3264-1  FLYERESC P/DENTE</v>
          </cell>
          <cell r="C471">
            <v>2337.3333333333335</v>
          </cell>
          <cell r="D471">
            <v>7067.5066666666644</v>
          </cell>
        </row>
        <row r="472">
          <cell r="A472" t="str">
            <v>77944</v>
          </cell>
          <cell r="B472" t="str">
            <v>3264-0  FLYERESC P/DENTE</v>
          </cell>
          <cell r="C472">
            <v>2170.6666666666665</v>
          </cell>
          <cell r="D472">
            <v>6606.9866666666667</v>
          </cell>
        </row>
        <row r="473">
          <cell r="A473" t="str">
            <v>77573</v>
          </cell>
          <cell r="B473" t="str">
            <v>3406    MENTA-ESP FIO DENTAL 25M</v>
          </cell>
          <cell r="C473">
            <v>3672</v>
          </cell>
          <cell r="D473">
            <v>6314.4533333333338</v>
          </cell>
        </row>
        <row r="474">
          <cell r="A474" t="str">
            <v>77571</v>
          </cell>
          <cell r="B474" t="str">
            <v xml:space="preserve">*3404    EXTR-FINO FIO DENTAL 25M   </v>
          </cell>
          <cell r="C474">
            <v>121.33333333333334</v>
          </cell>
          <cell r="D474">
            <v>274.49333333333334</v>
          </cell>
        </row>
        <row r="475">
          <cell r="A475" t="str">
            <v>77569</v>
          </cell>
          <cell r="B475" t="str">
            <v>3402    TRADICION FIO DENTAL 25M</v>
          </cell>
          <cell r="C475">
            <v>4080</v>
          </cell>
          <cell r="D475">
            <v>7037.2666666666664</v>
          </cell>
        </row>
        <row r="476">
          <cell r="A476" t="str">
            <v>77557</v>
          </cell>
          <cell r="B476" t="str">
            <v>3164 BABY-DENT    ESC INFANTIL</v>
          </cell>
          <cell r="C476">
            <v>848</v>
          </cell>
          <cell r="D476">
            <v>3257.4266666666667</v>
          </cell>
        </row>
        <row r="477">
          <cell r="A477" t="str">
            <v>77518</v>
          </cell>
          <cell r="B477" t="str">
            <v>87518 RODO SHOW   45CM CCCX</v>
          </cell>
          <cell r="C477">
            <v>144</v>
          </cell>
          <cell r="D477">
            <v>2749.12</v>
          </cell>
        </row>
        <row r="478">
          <cell r="A478" t="str">
            <v>77309</v>
          </cell>
          <cell r="B478" t="str">
            <v>ESFREGA CHAO CCCX</v>
          </cell>
          <cell r="C478">
            <v>16</v>
          </cell>
          <cell r="D478">
            <v>643.20000000000005</v>
          </cell>
        </row>
        <row r="479">
          <cell r="A479" t="str">
            <v>77098</v>
          </cell>
          <cell r="B479" t="str">
            <v>8046-0 PROM ESC P/DENTES 2X1</v>
          </cell>
          <cell r="C479">
            <v>11088</v>
          </cell>
          <cell r="D479">
            <v>21765.599999999999</v>
          </cell>
        </row>
        <row r="480">
          <cell r="A480" t="str">
            <v>76559</v>
          </cell>
          <cell r="B480" t="str">
            <v>SM 3050           PINCEL P/BARBA</v>
          </cell>
          <cell r="C480">
            <v>670.66666666666674</v>
          </cell>
          <cell r="D480">
            <v>3073.04</v>
          </cell>
        </row>
        <row r="481">
          <cell r="A481" t="str">
            <v>76558</v>
          </cell>
          <cell r="B481" t="str">
            <v>SM 2020           PINCEL P/BARBA</v>
          </cell>
          <cell r="C481">
            <v>2294.6666666666665</v>
          </cell>
          <cell r="D481">
            <v>6362.7066666666669</v>
          </cell>
        </row>
        <row r="482">
          <cell r="A482" t="str">
            <v>76480</v>
          </cell>
          <cell r="B482" t="str">
            <v>3263-1  AXIS      ESC P/DENTE</v>
          </cell>
          <cell r="C482">
            <v>5681.333333333333</v>
          </cell>
          <cell r="D482">
            <v>15869.586666666666</v>
          </cell>
        </row>
        <row r="483">
          <cell r="A483" t="str">
            <v>76477</v>
          </cell>
          <cell r="B483" t="str">
            <v>3263-0  AXIS      ESC P/DENTE</v>
          </cell>
          <cell r="C483">
            <v>5128</v>
          </cell>
          <cell r="D483">
            <v>14234.973333333335</v>
          </cell>
        </row>
        <row r="484">
          <cell r="A484" t="str">
            <v>76298</v>
          </cell>
          <cell r="B484" t="str">
            <v>3236-0  BL TRIP   ESC P/DENTE</v>
          </cell>
          <cell r="C484">
            <v>5280</v>
          </cell>
          <cell r="D484">
            <v>10632.56</v>
          </cell>
        </row>
        <row r="485">
          <cell r="A485" t="str">
            <v>76297</v>
          </cell>
          <cell r="B485" t="str">
            <v>3235-1  TRIP      ESC.P/DENTE</v>
          </cell>
          <cell r="C485">
            <v>416</v>
          </cell>
          <cell r="D485">
            <v>468.26666666666671</v>
          </cell>
        </row>
        <row r="486">
          <cell r="A486" t="str">
            <v>76000</v>
          </cell>
          <cell r="B486" t="str">
            <v>3252-1  BL        ESC P/DENTE</v>
          </cell>
          <cell r="C486">
            <v>2768</v>
          </cell>
          <cell r="D486">
            <v>5250.4666666666681</v>
          </cell>
        </row>
        <row r="487">
          <cell r="A487" t="str">
            <v>75998</v>
          </cell>
          <cell r="B487" t="str">
            <v>3252-0  BL        ESC P/DENTE</v>
          </cell>
          <cell r="C487">
            <v>2592</v>
          </cell>
          <cell r="D487">
            <v>4444.4399999999996</v>
          </cell>
        </row>
        <row r="488">
          <cell r="A488" t="str">
            <v>75996</v>
          </cell>
          <cell r="B488" t="str">
            <v>3173-0  BL        ESC P/DENTE</v>
          </cell>
          <cell r="C488">
            <v>24752</v>
          </cell>
          <cell r="D488">
            <v>14015.32</v>
          </cell>
        </row>
        <row r="489">
          <cell r="A489" t="str">
            <v>75994</v>
          </cell>
          <cell r="B489" t="str">
            <v>3373-1  BL        ESC P/DENTE</v>
          </cell>
          <cell r="C489">
            <v>25696</v>
          </cell>
          <cell r="D489">
            <v>15091.373333333333</v>
          </cell>
        </row>
        <row r="490">
          <cell r="A490" t="str">
            <v>75993</v>
          </cell>
          <cell r="B490" t="str">
            <v>3373-0  BL        ESC P/DENTE</v>
          </cell>
          <cell r="C490">
            <v>22800</v>
          </cell>
          <cell r="D490">
            <v>13009.893333333335</v>
          </cell>
        </row>
        <row r="491">
          <cell r="A491" t="str">
            <v>75991</v>
          </cell>
          <cell r="B491" t="str">
            <v>3373-4  BL        ESC P/DENTE</v>
          </cell>
          <cell r="C491">
            <v>35680</v>
          </cell>
          <cell r="D491">
            <v>19418.533333333333</v>
          </cell>
        </row>
        <row r="492">
          <cell r="A492" t="str">
            <v>75987</v>
          </cell>
          <cell r="B492" t="str">
            <v>3373-0  BL DISPL  ESC P/DENTE</v>
          </cell>
          <cell r="C492">
            <v>16</v>
          </cell>
          <cell r="D492">
            <v>552.96</v>
          </cell>
        </row>
        <row r="493">
          <cell r="A493" t="str">
            <v>75982</v>
          </cell>
          <cell r="B493" t="str">
            <v>1121              ESC P/LAVAR</v>
          </cell>
          <cell r="C493">
            <v>48</v>
          </cell>
          <cell r="D493">
            <v>337.92</v>
          </cell>
        </row>
        <row r="494">
          <cell r="A494" t="str">
            <v>75904</v>
          </cell>
          <cell r="B494" t="str">
            <v>3198    DENTURE   ESC P/DENTAD</v>
          </cell>
          <cell r="C494">
            <v>992</v>
          </cell>
          <cell r="D494">
            <v>2679.04</v>
          </cell>
        </row>
        <row r="495">
          <cell r="A495" t="str">
            <v>75848</v>
          </cell>
          <cell r="B495" t="str">
            <v>3262-1  BASS      ESC P/DENTE</v>
          </cell>
          <cell r="C495">
            <v>6017.333333333333</v>
          </cell>
          <cell r="D495">
            <v>12743.52</v>
          </cell>
        </row>
        <row r="496">
          <cell r="A496" t="str">
            <v>75832</v>
          </cell>
          <cell r="B496" t="str">
            <v>3258-3  MAXIL     ESC P/DENTE</v>
          </cell>
          <cell r="C496">
            <v>4649.333333333333</v>
          </cell>
          <cell r="D496">
            <v>10928.826666666666</v>
          </cell>
        </row>
        <row r="497">
          <cell r="A497" t="str">
            <v>75831</v>
          </cell>
          <cell r="B497" t="str">
            <v>3258-1  MAXIL     ESC P/DENTE</v>
          </cell>
          <cell r="C497">
            <v>9593.3333333333339</v>
          </cell>
          <cell r="D497">
            <v>22320.68</v>
          </cell>
        </row>
        <row r="498">
          <cell r="A498" t="str">
            <v>75830</v>
          </cell>
          <cell r="B498" t="str">
            <v>3258-0  MAXIL     ESC P/DENTE</v>
          </cell>
          <cell r="C498">
            <v>10153.333333333334</v>
          </cell>
          <cell r="D498">
            <v>23841.533333333333</v>
          </cell>
        </row>
        <row r="499">
          <cell r="A499" t="str">
            <v>75829</v>
          </cell>
          <cell r="B499" t="str">
            <v>3262-3            ESC P/DENTE</v>
          </cell>
          <cell r="C499">
            <v>2249.333333333333</v>
          </cell>
          <cell r="D499">
            <v>4745.5066666666671</v>
          </cell>
        </row>
        <row r="500">
          <cell r="A500" t="str">
            <v>75828</v>
          </cell>
          <cell r="B500" t="str">
            <v>3262-0  BASS      ESC P/DENTE</v>
          </cell>
          <cell r="C500">
            <v>5626.6666666666661</v>
          </cell>
          <cell r="D500">
            <v>11852.013333333331</v>
          </cell>
        </row>
        <row r="501">
          <cell r="A501" t="str">
            <v>75193</v>
          </cell>
          <cell r="B501" t="str">
            <v>6090              ESC P/BANHO</v>
          </cell>
          <cell r="C501">
            <v>376</v>
          </cell>
          <cell r="D501">
            <v>1065.28</v>
          </cell>
        </row>
        <row r="502">
          <cell r="A502" t="str">
            <v>75162</v>
          </cell>
          <cell r="B502" t="str">
            <v>VP-2             PA E VASSOURA</v>
          </cell>
          <cell r="C502">
            <v>96</v>
          </cell>
          <cell r="D502">
            <v>429.61333333333346</v>
          </cell>
        </row>
        <row r="503">
          <cell r="A503" t="str">
            <v>75160</v>
          </cell>
          <cell r="B503" t="str">
            <v>1507              PA P/LIXO</v>
          </cell>
          <cell r="C503">
            <v>3829.3333333333339</v>
          </cell>
          <cell r="D503">
            <v>5438.68</v>
          </cell>
        </row>
        <row r="504">
          <cell r="A504" t="str">
            <v>75159</v>
          </cell>
          <cell r="B504" t="str">
            <v>1506              PA P/LIXO</v>
          </cell>
          <cell r="C504">
            <v>1040</v>
          </cell>
          <cell r="D504">
            <v>4155.2533333333331</v>
          </cell>
        </row>
        <row r="505">
          <cell r="A505" t="str">
            <v>75144</v>
          </cell>
          <cell r="B505" t="str">
            <v>V-52    CC            VASSOURA</v>
          </cell>
          <cell r="C505">
            <v>192</v>
          </cell>
          <cell r="D505">
            <v>117.12</v>
          </cell>
        </row>
        <row r="506">
          <cell r="A506" t="str">
            <v>75127</v>
          </cell>
          <cell r="B506" t="str">
            <v>V-16    CC            VASSOURA</v>
          </cell>
          <cell r="C506">
            <v>8</v>
          </cell>
          <cell r="D506">
            <v>68.239999999999995</v>
          </cell>
        </row>
        <row r="507">
          <cell r="A507" t="str">
            <v>75118</v>
          </cell>
          <cell r="B507" t="str">
            <v>V-9 PL  CC            VASSOURA</v>
          </cell>
          <cell r="C507">
            <v>32</v>
          </cell>
          <cell r="D507">
            <v>75.2</v>
          </cell>
        </row>
        <row r="508">
          <cell r="A508" t="str">
            <v>75107</v>
          </cell>
          <cell r="B508" t="str">
            <v>90                ESC P/SAPATO</v>
          </cell>
          <cell r="C508">
            <v>448</v>
          </cell>
          <cell r="D508">
            <v>1831.04</v>
          </cell>
        </row>
        <row r="509">
          <cell r="A509" t="str">
            <v>75106</v>
          </cell>
          <cell r="B509" t="str">
            <v>60                ESC P/SAPATO</v>
          </cell>
          <cell r="C509">
            <v>364</v>
          </cell>
          <cell r="D509">
            <v>1011.08</v>
          </cell>
        </row>
        <row r="510">
          <cell r="A510" t="str">
            <v>75100</v>
          </cell>
          <cell r="B510" t="str">
            <v xml:space="preserve">6168              ESC P/UNHA        </v>
          </cell>
          <cell r="C510">
            <v>96</v>
          </cell>
          <cell r="D510">
            <v>76.8</v>
          </cell>
        </row>
        <row r="511">
          <cell r="A511" t="str">
            <v>75090</v>
          </cell>
          <cell r="B511" t="str">
            <v xml:space="preserve">2020              PINCEL P/BARBA    </v>
          </cell>
          <cell r="C511">
            <v>48</v>
          </cell>
          <cell r="D511">
            <v>96.96</v>
          </cell>
        </row>
        <row r="512">
          <cell r="A512" t="str">
            <v>75079</v>
          </cell>
          <cell r="B512" t="str">
            <v>K-6 1/2           PENTE CERLAO</v>
          </cell>
          <cell r="C512">
            <v>288</v>
          </cell>
          <cell r="D512">
            <v>76.173333333333332</v>
          </cell>
        </row>
        <row r="513">
          <cell r="A513" t="str">
            <v>75076</v>
          </cell>
          <cell r="B513" t="str">
            <v xml:space="preserve">SG-8 1/2          PENTE CERLAO      </v>
          </cell>
          <cell r="C513">
            <v>393</v>
          </cell>
          <cell r="D513">
            <v>86.106666666666683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s e Passivos"/>
      <sheetName val="Receita"/>
      <sheetName val="Custos"/>
      <sheetName val="Ebitda"/>
      <sheetName val="Balancetes&gt;&gt;&gt;&gt;"/>
      <sheetName val="10_09"/>
      <sheetName val="2008"/>
      <sheetName val="2007"/>
      <sheetName val="2006"/>
      <sheetName val="2005"/>
      <sheetName val="Sintético 07-08"/>
      <sheetName val="Sintético 05-06"/>
    </sheetNames>
    <sheetDataSet>
      <sheetData sheetId="0" refreshError="1">
        <row r="7">
          <cell r="C7" t="str">
            <v>. Contas a receber</v>
          </cell>
        </row>
        <row r="8">
          <cell r="C8" t="str">
            <v>. Estoques</v>
          </cell>
        </row>
        <row r="9">
          <cell r="C9" t="str">
            <v>. Impostos a Recuperar</v>
          </cell>
        </row>
        <row r="10">
          <cell r="C10" t="str">
            <v>. Adiantamentos Diversos</v>
          </cell>
        </row>
        <row r="11">
          <cell r="C11" t="str">
            <v>. Outros Crédito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  <sheetName val="CALC-RESUMO"/>
      <sheetName val="Anexo 17 - Consultas"/>
      <sheetName val="Project data"/>
      <sheetName val="Finance data"/>
      <sheetName val="Operating Cash flow"/>
      <sheetName val="Debt"/>
      <sheetName val="Cover"/>
      <sheetName val="FORNECEDORES"/>
      <sheetName val="RESTRAD (2)"/>
      <sheetName val="Assump"/>
      <sheetName val="Tabela de parâmetro"/>
      <sheetName val="Lead"/>
      <sheetName val="TAB_DATA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</row>
        <row r="2">
          <cell r="A2" t="str">
            <v>001</v>
          </cell>
        </row>
        <row r="3">
          <cell r="A3" t="str">
            <v>001</v>
          </cell>
        </row>
        <row r="4">
          <cell r="A4" t="str">
            <v>001</v>
          </cell>
        </row>
        <row r="5">
          <cell r="A5" t="str">
            <v>001</v>
          </cell>
        </row>
        <row r="6">
          <cell r="A6" t="str">
            <v>003</v>
          </cell>
        </row>
        <row r="7">
          <cell r="A7" t="str">
            <v>003</v>
          </cell>
        </row>
        <row r="8">
          <cell r="A8" t="str">
            <v>006</v>
          </cell>
        </row>
        <row r="9">
          <cell r="A9" t="str">
            <v>006</v>
          </cell>
        </row>
        <row r="10">
          <cell r="A10" t="str">
            <v>006</v>
          </cell>
        </row>
        <row r="11">
          <cell r="A11" t="str">
            <v>006</v>
          </cell>
        </row>
        <row r="12">
          <cell r="A12" t="str">
            <v>011</v>
          </cell>
        </row>
        <row r="13">
          <cell r="A13" t="str">
            <v>011</v>
          </cell>
        </row>
        <row r="14">
          <cell r="A14" t="str">
            <v>011</v>
          </cell>
        </row>
        <row r="15">
          <cell r="A15" t="str">
            <v>011</v>
          </cell>
        </row>
        <row r="16">
          <cell r="A16" t="str">
            <v>011</v>
          </cell>
        </row>
        <row r="17">
          <cell r="A17" t="str">
            <v>016</v>
          </cell>
        </row>
        <row r="18">
          <cell r="A18" t="str">
            <v>016</v>
          </cell>
        </row>
        <row r="19">
          <cell r="A19" t="str">
            <v>016</v>
          </cell>
        </row>
        <row r="20">
          <cell r="A20" t="str">
            <v>016</v>
          </cell>
        </row>
        <row r="21">
          <cell r="A21" t="str">
            <v>021</v>
          </cell>
        </row>
        <row r="22">
          <cell r="A22" t="str">
            <v>021</v>
          </cell>
        </row>
        <row r="23">
          <cell r="A23" t="str">
            <v>021</v>
          </cell>
        </row>
        <row r="24">
          <cell r="A24" t="str">
            <v>021</v>
          </cell>
        </row>
        <row r="25">
          <cell r="A25" t="str">
            <v>021</v>
          </cell>
        </row>
        <row r="26">
          <cell r="A26" t="str">
            <v>026</v>
          </cell>
        </row>
        <row r="27">
          <cell r="A27" t="str">
            <v>026</v>
          </cell>
        </row>
        <row r="28">
          <cell r="A28" t="str">
            <v>031</v>
          </cell>
        </row>
        <row r="29">
          <cell r="A29" t="str">
            <v>031</v>
          </cell>
        </row>
        <row r="30">
          <cell r="A30" t="str">
            <v>031</v>
          </cell>
        </row>
        <row r="31">
          <cell r="A31" t="str">
            <v>031</v>
          </cell>
        </row>
        <row r="32">
          <cell r="A32" t="str">
            <v>031</v>
          </cell>
        </row>
        <row r="33">
          <cell r="A33" t="str">
            <v>031</v>
          </cell>
        </row>
        <row r="34">
          <cell r="A34" t="str">
            <v>036</v>
          </cell>
        </row>
        <row r="35">
          <cell r="A35" t="str">
            <v>036</v>
          </cell>
        </row>
        <row r="36">
          <cell r="A36" t="str">
            <v>036</v>
          </cell>
        </row>
        <row r="37">
          <cell r="A37" t="str">
            <v>036</v>
          </cell>
        </row>
        <row r="38">
          <cell r="A38" t="str">
            <v>036</v>
          </cell>
        </row>
        <row r="39">
          <cell r="A39" t="str">
            <v>041</v>
          </cell>
        </row>
        <row r="40">
          <cell r="A40" t="str">
            <v>041</v>
          </cell>
        </row>
        <row r="41">
          <cell r="A41" t="str">
            <v>041</v>
          </cell>
        </row>
        <row r="42">
          <cell r="A42" t="str">
            <v>041</v>
          </cell>
        </row>
        <row r="43">
          <cell r="A43" t="str">
            <v>046</v>
          </cell>
        </row>
        <row r="44">
          <cell r="A44" t="str">
            <v>046</v>
          </cell>
        </row>
        <row r="45">
          <cell r="A45" t="str">
            <v>051</v>
          </cell>
        </row>
        <row r="46">
          <cell r="A46" t="str">
            <v>053</v>
          </cell>
        </row>
        <row r="47">
          <cell r="A47" t="str">
            <v>056</v>
          </cell>
        </row>
        <row r="48">
          <cell r="A48" t="str">
            <v>056</v>
          </cell>
        </row>
        <row r="49">
          <cell r="A49" t="str">
            <v>056</v>
          </cell>
        </row>
        <row r="50">
          <cell r="A50" t="str">
            <v>056</v>
          </cell>
        </row>
        <row r="51">
          <cell r="A51" t="str">
            <v>061</v>
          </cell>
        </row>
        <row r="52">
          <cell r="A52" t="str">
            <v>061</v>
          </cell>
        </row>
        <row r="53">
          <cell r="A53" t="str">
            <v>061</v>
          </cell>
        </row>
        <row r="54">
          <cell r="A54" t="str">
            <v>066</v>
          </cell>
        </row>
        <row r="55">
          <cell r="A55" t="str">
            <v>066</v>
          </cell>
        </row>
        <row r="56">
          <cell r="A56" t="str">
            <v>066</v>
          </cell>
        </row>
        <row r="57">
          <cell r="A57" t="str">
            <v>071</v>
          </cell>
        </row>
        <row r="58">
          <cell r="A58" t="str">
            <v>071</v>
          </cell>
        </row>
        <row r="59">
          <cell r="A59" t="str">
            <v>076</v>
          </cell>
        </row>
        <row r="60">
          <cell r="A60" t="str">
            <v>076</v>
          </cell>
        </row>
        <row r="61">
          <cell r="A61" t="str">
            <v>076</v>
          </cell>
        </row>
        <row r="62">
          <cell r="A62" t="str">
            <v>076</v>
          </cell>
        </row>
        <row r="63">
          <cell r="A63" t="str">
            <v>081</v>
          </cell>
        </row>
        <row r="64">
          <cell r="A64" t="str">
            <v>081</v>
          </cell>
        </row>
        <row r="65">
          <cell r="A65" t="str">
            <v>081</v>
          </cell>
        </row>
        <row r="66">
          <cell r="A66" t="str">
            <v>081</v>
          </cell>
        </row>
        <row r="67">
          <cell r="A67" t="str">
            <v>081</v>
          </cell>
        </row>
        <row r="68">
          <cell r="A68" t="str">
            <v>081</v>
          </cell>
        </row>
        <row r="69">
          <cell r="A69" t="str">
            <v>081</v>
          </cell>
        </row>
        <row r="70">
          <cell r="A70" t="str">
            <v>086</v>
          </cell>
        </row>
        <row r="71">
          <cell r="A71" t="str">
            <v>091</v>
          </cell>
        </row>
        <row r="72">
          <cell r="A72" t="str">
            <v>091</v>
          </cell>
        </row>
        <row r="73">
          <cell r="A73" t="str">
            <v>091</v>
          </cell>
        </row>
        <row r="74">
          <cell r="A74" t="str">
            <v>091</v>
          </cell>
        </row>
        <row r="75">
          <cell r="A75" t="str">
            <v>091</v>
          </cell>
        </row>
        <row r="76">
          <cell r="A76" t="str">
            <v>091</v>
          </cell>
        </row>
        <row r="77">
          <cell r="A77" t="str">
            <v>091</v>
          </cell>
        </row>
        <row r="78">
          <cell r="A78" t="str">
            <v>091</v>
          </cell>
        </row>
        <row r="79">
          <cell r="A79" t="str">
            <v>091</v>
          </cell>
        </row>
        <row r="80">
          <cell r="A80" t="str">
            <v>096</v>
          </cell>
        </row>
        <row r="81">
          <cell r="A81" t="str">
            <v>096</v>
          </cell>
        </row>
        <row r="82">
          <cell r="A82" t="str">
            <v>096</v>
          </cell>
        </row>
        <row r="83">
          <cell r="A83" t="str">
            <v>101</v>
          </cell>
        </row>
        <row r="84">
          <cell r="A84" t="str">
            <v>101</v>
          </cell>
        </row>
        <row r="85">
          <cell r="A85" t="str">
            <v>101</v>
          </cell>
        </row>
        <row r="86">
          <cell r="A86" t="str">
            <v>106</v>
          </cell>
        </row>
        <row r="87">
          <cell r="A87" t="str">
            <v>106</v>
          </cell>
        </row>
        <row r="88">
          <cell r="A88" t="str">
            <v>111</v>
          </cell>
        </row>
        <row r="89">
          <cell r="A89" t="str">
            <v>111</v>
          </cell>
        </row>
        <row r="90">
          <cell r="A90" t="str">
            <v>111</v>
          </cell>
        </row>
        <row r="91">
          <cell r="A91" t="str">
            <v>111</v>
          </cell>
        </row>
        <row r="92">
          <cell r="A92" t="str">
            <v>111</v>
          </cell>
        </row>
        <row r="93">
          <cell r="A93" t="str">
            <v>111</v>
          </cell>
        </row>
        <row r="94">
          <cell r="A94" t="str">
            <v>116</v>
          </cell>
        </row>
        <row r="95">
          <cell r="A95" t="str">
            <v>116</v>
          </cell>
        </row>
        <row r="96">
          <cell r="A96" t="str">
            <v>116</v>
          </cell>
        </row>
        <row r="97">
          <cell r="A97" t="str">
            <v>121</v>
          </cell>
        </row>
        <row r="98">
          <cell r="A98" t="str">
            <v>121</v>
          </cell>
        </row>
        <row r="99">
          <cell r="A99" t="str">
            <v>121</v>
          </cell>
        </row>
        <row r="100">
          <cell r="A100" t="str">
            <v>121</v>
          </cell>
        </row>
        <row r="101">
          <cell r="A101" t="str">
            <v>126</v>
          </cell>
        </row>
        <row r="102">
          <cell r="A102" t="str">
            <v>126</v>
          </cell>
        </row>
        <row r="103">
          <cell r="A103" t="str">
            <v>126</v>
          </cell>
        </row>
        <row r="104">
          <cell r="A104" t="str">
            <v>126</v>
          </cell>
        </row>
        <row r="105">
          <cell r="A105" t="str">
            <v>131</v>
          </cell>
        </row>
        <row r="106">
          <cell r="A106" t="str">
            <v>131</v>
          </cell>
        </row>
        <row r="107">
          <cell r="A107" t="str">
            <v>131</v>
          </cell>
        </row>
        <row r="108">
          <cell r="A108" t="str">
            <v>136</v>
          </cell>
        </row>
        <row r="109">
          <cell r="A109" t="str">
            <v>136</v>
          </cell>
        </row>
        <row r="110">
          <cell r="A110" t="str">
            <v>136</v>
          </cell>
        </row>
        <row r="111">
          <cell r="A111" t="str">
            <v>136</v>
          </cell>
        </row>
        <row r="112">
          <cell r="A112" t="str">
            <v>136</v>
          </cell>
        </row>
        <row r="113">
          <cell r="A113" t="str">
            <v>136</v>
          </cell>
        </row>
        <row r="114">
          <cell r="A114" t="str">
            <v>141</v>
          </cell>
        </row>
        <row r="115">
          <cell r="A115" t="str">
            <v>141</v>
          </cell>
        </row>
        <row r="116">
          <cell r="A116" t="str">
            <v>141</v>
          </cell>
        </row>
        <row r="117">
          <cell r="A117" t="str">
            <v>141</v>
          </cell>
        </row>
        <row r="118">
          <cell r="A118" t="str">
            <v>146</v>
          </cell>
        </row>
        <row r="119">
          <cell r="A119" t="str">
            <v>146</v>
          </cell>
        </row>
        <row r="120">
          <cell r="A120" t="str">
            <v>146</v>
          </cell>
        </row>
        <row r="121">
          <cell r="A121" t="str">
            <v>146</v>
          </cell>
        </row>
        <row r="122">
          <cell r="A122" t="str">
            <v>151</v>
          </cell>
        </row>
        <row r="123">
          <cell r="A123" t="str">
            <v>151</v>
          </cell>
        </row>
        <row r="124">
          <cell r="A124" t="str">
            <v>156</v>
          </cell>
        </row>
        <row r="125">
          <cell r="A125" t="str">
            <v>156</v>
          </cell>
        </row>
        <row r="126">
          <cell r="A126" t="str">
            <v>156</v>
          </cell>
        </row>
        <row r="127">
          <cell r="A127" t="str">
            <v>156</v>
          </cell>
        </row>
        <row r="128">
          <cell r="A128" t="str">
            <v>156</v>
          </cell>
        </row>
        <row r="129">
          <cell r="A129" t="str">
            <v>156</v>
          </cell>
        </row>
        <row r="130">
          <cell r="A130" t="str">
            <v>161</v>
          </cell>
        </row>
        <row r="131">
          <cell r="A131" t="str">
            <v>166</v>
          </cell>
        </row>
        <row r="132">
          <cell r="A132" t="str">
            <v>166</v>
          </cell>
        </row>
        <row r="133">
          <cell r="A133" t="str">
            <v>168</v>
          </cell>
        </row>
        <row r="134">
          <cell r="A134" t="str">
            <v>168</v>
          </cell>
        </row>
        <row r="135">
          <cell r="A135" t="str">
            <v>171</v>
          </cell>
        </row>
        <row r="136">
          <cell r="A136" t="str">
            <v>171</v>
          </cell>
        </row>
        <row r="137">
          <cell r="A137" t="str">
            <v>171</v>
          </cell>
        </row>
        <row r="138">
          <cell r="A138" t="str">
            <v>176</v>
          </cell>
        </row>
        <row r="139">
          <cell r="A139" t="str">
            <v>176</v>
          </cell>
        </row>
        <row r="140">
          <cell r="A140" t="str">
            <v>176</v>
          </cell>
        </row>
        <row r="141">
          <cell r="A141" t="str">
            <v>176</v>
          </cell>
        </row>
        <row r="142">
          <cell r="A142" t="str">
            <v>181</v>
          </cell>
        </row>
        <row r="143">
          <cell r="A143" t="str">
            <v>186</v>
          </cell>
        </row>
        <row r="144">
          <cell r="A144" t="str">
            <v>186</v>
          </cell>
        </row>
        <row r="145">
          <cell r="A145" t="str">
            <v>186</v>
          </cell>
        </row>
        <row r="146">
          <cell r="A146" t="str">
            <v>191</v>
          </cell>
        </row>
        <row r="147">
          <cell r="A147" t="str">
            <v>191</v>
          </cell>
        </row>
        <row r="148">
          <cell r="A148" t="str">
            <v>191</v>
          </cell>
        </row>
        <row r="149">
          <cell r="A149" t="str">
            <v>191</v>
          </cell>
        </row>
        <row r="150">
          <cell r="A150" t="str">
            <v>191</v>
          </cell>
        </row>
        <row r="151">
          <cell r="A151" t="str">
            <v>193</v>
          </cell>
        </row>
        <row r="152">
          <cell r="A152" t="str">
            <v>193</v>
          </cell>
        </row>
        <row r="153">
          <cell r="A153" t="str">
            <v>196</v>
          </cell>
        </row>
        <row r="154">
          <cell r="A154" t="str">
            <v>196</v>
          </cell>
        </row>
        <row r="155">
          <cell r="A155" t="str">
            <v>196</v>
          </cell>
        </row>
        <row r="156">
          <cell r="A156" t="str">
            <v>196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1</v>
          </cell>
        </row>
        <row r="162">
          <cell r="A162" t="str">
            <v>201</v>
          </cell>
        </row>
        <row r="163">
          <cell r="A163" t="str">
            <v>201</v>
          </cell>
        </row>
        <row r="164">
          <cell r="A164" t="str">
            <v>203</v>
          </cell>
        </row>
        <row r="165">
          <cell r="A165" t="str">
            <v>206</v>
          </cell>
        </row>
        <row r="166">
          <cell r="A166" t="str">
            <v>206</v>
          </cell>
        </row>
        <row r="167">
          <cell r="A167" t="str">
            <v>206</v>
          </cell>
        </row>
        <row r="168">
          <cell r="A168" t="str">
            <v>211</v>
          </cell>
        </row>
        <row r="169">
          <cell r="A169" t="str">
            <v>211</v>
          </cell>
        </row>
        <row r="170">
          <cell r="A170" t="str">
            <v>216</v>
          </cell>
        </row>
        <row r="171">
          <cell r="A171" t="str">
            <v>216</v>
          </cell>
        </row>
        <row r="172">
          <cell r="A172" t="str">
            <v>216</v>
          </cell>
        </row>
        <row r="173">
          <cell r="A173" t="str">
            <v>216</v>
          </cell>
        </row>
        <row r="174">
          <cell r="A174" t="str">
            <v>221</v>
          </cell>
        </row>
        <row r="175">
          <cell r="A175" t="str">
            <v>226</v>
          </cell>
        </row>
        <row r="176">
          <cell r="A176" t="str">
            <v>226</v>
          </cell>
        </row>
        <row r="177">
          <cell r="A177" t="str">
            <v>231</v>
          </cell>
        </row>
        <row r="178">
          <cell r="A178" t="str">
            <v>231</v>
          </cell>
        </row>
        <row r="179">
          <cell r="A179" t="str">
            <v>231</v>
          </cell>
        </row>
        <row r="180">
          <cell r="A180" t="str">
            <v>236</v>
          </cell>
        </row>
        <row r="181">
          <cell r="A181" t="str">
            <v>236</v>
          </cell>
        </row>
        <row r="182">
          <cell r="A182" t="str">
            <v>236</v>
          </cell>
        </row>
        <row r="183">
          <cell r="A183" t="str">
            <v>241</v>
          </cell>
        </row>
        <row r="184">
          <cell r="A184" t="str">
            <v>241</v>
          </cell>
        </row>
        <row r="185">
          <cell r="A185" t="str">
            <v>241</v>
          </cell>
        </row>
        <row r="186">
          <cell r="A186" t="str">
            <v>241</v>
          </cell>
        </row>
        <row r="187">
          <cell r="A187" t="str">
            <v>241</v>
          </cell>
        </row>
        <row r="188">
          <cell r="A188" t="str">
            <v>246</v>
          </cell>
        </row>
        <row r="189">
          <cell r="A189" t="str">
            <v>246</v>
          </cell>
        </row>
        <row r="190">
          <cell r="A190" t="str">
            <v>246</v>
          </cell>
        </row>
        <row r="191">
          <cell r="A191" t="str">
            <v>251</v>
          </cell>
        </row>
        <row r="192">
          <cell r="A192" t="str">
            <v>251</v>
          </cell>
        </row>
        <row r="193">
          <cell r="A193" t="str">
            <v>251</v>
          </cell>
        </row>
        <row r="194">
          <cell r="A194" t="str">
            <v>253</v>
          </cell>
        </row>
        <row r="195">
          <cell r="A195" t="str">
            <v>253</v>
          </cell>
        </row>
        <row r="196">
          <cell r="A196" t="str">
            <v>256</v>
          </cell>
        </row>
        <row r="197">
          <cell r="A197" t="str">
            <v>256</v>
          </cell>
        </row>
        <row r="198">
          <cell r="A198" t="str">
            <v>256</v>
          </cell>
        </row>
        <row r="199">
          <cell r="A199" t="str">
            <v>261</v>
          </cell>
        </row>
        <row r="200">
          <cell r="A200" t="str">
            <v>261</v>
          </cell>
        </row>
        <row r="201">
          <cell r="A201" t="str">
            <v>261</v>
          </cell>
        </row>
        <row r="202">
          <cell r="A202" t="str">
            <v>266</v>
          </cell>
        </row>
        <row r="203">
          <cell r="A203" t="str">
            <v>271</v>
          </cell>
        </row>
        <row r="204">
          <cell r="A204" t="str">
            <v>271</v>
          </cell>
        </row>
        <row r="205">
          <cell r="A205" t="str">
            <v>271</v>
          </cell>
        </row>
        <row r="206">
          <cell r="A206" t="str">
            <v>271</v>
          </cell>
        </row>
        <row r="207">
          <cell r="A207" t="str">
            <v>276</v>
          </cell>
        </row>
        <row r="208">
          <cell r="A208" t="str">
            <v>276</v>
          </cell>
        </row>
        <row r="209">
          <cell r="A209" t="str">
            <v>281</v>
          </cell>
        </row>
        <row r="210">
          <cell r="A210" t="str">
            <v>281</v>
          </cell>
        </row>
        <row r="211">
          <cell r="A211" t="str">
            <v>281</v>
          </cell>
        </row>
        <row r="212">
          <cell r="A212" t="str">
            <v>281</v>
          </cell>
        </row>
        <row r="213">
          <cell r="A213" t="str">
            <v>286</v>
          </cell>
        </row>
        <row r="214">
          <cell r="A214" t="str">
            <v>286</v>
          </cell>
        </row>
        <row r="215">
          <cell r="A215" t="str">
            <v>286</v>
          </cell>
        </row>
        <row r="216">
          <cell r="A216" t="str">
            <v>286</v>
          </cell>
        </row>
        <row r="217">
          <cell r="A217" t="str">
            <v>291</v>
          </cell>
        </row>
        <row r="218">
          <cell r="A218" t="str">
            <v>291</v>
          </cell>
        </row>
        <row r="219">
          <cell r="A219" t="str">
            <v>291</v>
          </cell>
        </row>
        <row r="220">
          <cell r="A220" t="str">
            <v>291</v>
          </cell>
        </row>
        <row r="221">
          <cell r="A221" t="str">
            <v>291</v>
          </cell>
        </row>
        <row r="222">
          <cell r="A222" t="str">
            <v>291</v>
          </cell>
        </row>
        <row r="223">
          <cell r="A223" t="str">
            <v>296</v>
          </cell>
        </row>
        <row r="224">
          <cell r="A224" t="str">
            <v>296</v>
          </cell>
        </row>
        <row r="225">
          <cell r="A225" t="str">
            <v>296</v>
          </cell>
        </row>
        <row r="226">
          <cell r="A226" t="str">
            <v>296</v>
          </cell>
        </row>
        <row r="227">
          <cell r="A227" t="str">
            <v>301</v>
          </cell>
        </row>
        <row r="228">
          <cell r="A228" t="str">
            <v>301</v>
          </cell>
        </row>
        <row r="229">
          <cell r="A229" t="str">
            <v>306</v>
          </cell>
        </row>
        <row r="230">
          <cell r="A230" t="str">
            <v>311</v>
          </cell>
        </row>
        <row r="231">
          <cell r="A231" t="str">
            <v>311</v>
          </cell>
        </row>
        <row r="232">
          <cell r="A232" t="str">
            <v>316</v>
          </cell>
        </row>
        <row r="233">
          <cell r="A233" t="str">
            <v>316</v>
          </cell>
        </row>
        <row r="234">
          <cell r="A234" t="str">
            <v>316</v>
          </cell>
        </row>
        <row r="235">
          <cell r="A235" t="str">
            <v>316</v>
          </cell>
        </row>
        <row r="236">
          <cell r="A236" t="str">
            <v>321</v>
          </cell>
        </row>
        <row r="237">
          <cell r="A237" t="str">
            <v>321</v>
          </cell>
        </row>
        <row r="238">
          <cell r="A238" t="str">
            <v>321</v>
          </cell>
        </row>
        <row r="239">
          <cell r="A239" t="str">
            <v>321</v>
          </cell>
        </row>
        <row r="240">
          <cell r="A240" t="str">
            <v>326</v>
          </cell>
        </row>
        <row r="241">
          <cell r="A241" t="str">
            <v>326</v>
          </cell>
        </row>
        <row r="242">
          <cell r="A242" t="str">
            <v>331</v>
          </cell>
        </row>
        <row r="243">
          <cell r="A243" t="str">
            <v>331</v>
          </cell>
        </row>
        <row r="244">
          <cell r="A244" t="str">
            <v>336</v>
          </cell>
        </row>
        <row r="245">
          <cell r="A245" t="str">
            <v>336</v>
          </cell>
        </row>
        <row r="246">
          <cell r="A246" t="str">
            <v>341</v>
          </cell>
        </row>
        <row r="247">
          <cell r="A247" t="str">
            <v>341</v>
          </cell>
        </row>
        <row r="248">
          <cell r="A248" t="str">
            <v>341</v>
          </cell>
        </row>
        <row r="249">
          <cell r="A249" t="str">
            <v>346</v>
          </cell>
        </row>
        <row r="250">
          <cell r="A250" t="str">
            <v>346</v>
          </cell>
        </row>
        <row r="251">
          <cell r="A251" t="str">
            <v>351</v>
          </cell>
        </row>
        <row r="252">
          <cell r="A252" t="str">
            <v>351</v>
          </cell>
        </row>
        <row r="253">
          <cell r="A253" t="str">
            <v>356</v>
          </cell>
        </row>
        <row r="254">
          <cell r="A254" t="str">
            <v>356</v>
          </cell>
        </row>
        <row r="255">
          <cell r="A255" t="str">
            <v>361</v>
          </cell>
        </row>
        <row r="256">
          <cell r="A256" t="str">
            <v>361</v>
          </cell>
        </row>
        <row r="257">
          <cell r="A257" t="str">
            <v>361</v>
          </cell>
        </row>
        <row r="258">
          <cell r="A258" t="str">
            <v>361</v>
          </cell>
        </row>
        <row r="259">
          <cell r="A259" t="str">
            <v>361</v>
          </cell>
        </row>
        <row r="260">
          <cell r="A260" t="str">
            <v>361</v>
          </cell>
        </row>
        <row r="261">
          <cell r="A261" t="str">
            <v>366</v>
          </cell>
        </row>
        <row r="262">
          <cell r="A262" t="str">
            <v>366</v>
          </cell>
        </row>
        <row r="263">
          <cell r="A263" t="str">
            <v>371</v>
          </cell>
        </row>
        <row r="264">
          <cell r="A264" t="str">
            <v>376</v>
          </cell>
        </row>
        <row r="265">
          <cell r="A265" t="str">
            <v>376</v>
          </cell>
        </row>
        <row r="266">
          <cell r="A266" t="str">
            <v>376</v>
          </cell>
        </row>
        <row r="267">
          <cell r="A267" t="str">
            <v>381</v>
          </cell>
        </row>
        <row r="268">
          <cell r="A268" t="str">
            <v>381</v>
          </cell>
        </row>
        <row r="269">
          <cell r="A269" t="str">
            <v>381</v>
          </cell>
        </row>
        <row r="270">
          <cell r="A270" t="str">
            <v>383</v>
          </cell>
        </row>
        <row r="271">
          <cell r="A271" t="str">
            <v>383</v>
          </cell>
        </row>
        <row r="272">
          <cell r="A272" t="str">
            <v>386</v>
          </cell>
        </row>
        <row r="273">
          <cell r="A273" t="str">
            <v>391</v>
          </cell>
        </row>
        <row r="274">
          <cell r="A274" t="str">
            <v>391</v>
          </cell>
        </row>
        <row r="275">
          <cell r="A275" t="str">
            <v>391</v>
          </cell>
        </row>
        <row r="276">
          <cell r="A276" t="str">
            <v>391</v>
          </cell>
        </row>
        <row r="277">
          <cell r="A277" t="str">
            <v>391</v>
          </cell>
        </row>
        <row r="278">
          <cell r="A278" t="str">
            <v>391</v>
          </cell>
        </row>
        <row r="279">
          <cell r="A279" t="str">
            <v>391</v>
          </cell>
        </row>
        <row r="280">
          <cell r="A280" t="str">
            <v>391</v>
          </cell>
        </row>
        <row r="281">
          <cell r="A281" t="str">
            <v>391</v>
          </cell>
        </row>
        <row r="282">
          <cell r="A282" t="str">
            <v>393</v>
          </cell>
        </row>
        <row r="283">
          <cell r="A283" t="str">
            <v>396</v>
          </cell>
        </row>
        <row r="284">
          <cell r="A284" t="str">
            <v>396</v>
          </cell>
        </row>
        <row r="285">
          <cell r="A285" t="str">
            <v>396</v>
          </cell>
        </row>
        <row r="286">
          <cell r="A286" t="str">
            <v>396</v>
          </cell>
        </row>
        <row r="287">
          <cell r="A287" t="str">
            <v>396</v>
          </cell>
        </row>
        <row r="288">
          <cell r="A288" t="str">
            <v>396</v>
          </cell>
        </row>
        <row r="289">
          <cell r="A289" t="str">
            <v>398</v>
          </cell>
        </row>
        <row r="290">
          <cell r="A290" t="str">
            <v>398</v>
          </cell>
        </row>
        <row r="291">
          <cell r="A291" t="str">
            <v>401</v>
          </cell>
        </row>
        <row r="292">
          <cell r="A292" t="str">
            <v>401</v>
          </cell>
        </row>
        <row r="293">
          <cell r="A293" t="str">
            <v>401</v>
          </cell>
        </row>
        <row r="294">
          <cell r="A294" t="str">
            <v>406</v>
          </cell>
        </row>
        <row r="295">
          <cell r="A295" t="str">
            <v>406</v>
          </cell>
        </row>
        <row r="296">
          <cell r="A296" t="str">
            <v>406</v>
          </cell>
        </row>
        <row r="297">
          <cell r="A297" t="str">
            <v>409</v>
          </cell>
        </row>
        <row r="298">
          <cell r="A298" t="str">
            <v>411</v>
          </cell>
        </row>
        <row r="299">
          <cell r="A299" t="str">
            <v>416</v>
          </cell>
        </row>
        <row r="300">
          <cell r="A300" t="str">
            <v>416</v>
          </cell>
        </row>
        <row r="301">
          <cell r="A301" t="str">
            <v>416</v>
          </cell>
        </row>
        <row r="302">
          <cell r="A302" t="str">
            <v>416</v>
          </cell>
        </row>
        <row r="303">
          <cell r="A303" t="str">
            <v>421</v>
          </cell>
        </row>
        <row r="304">
          <cell r="A304" t="str">
            <v>421</v>
          </cell>
        </row>
        <row r="305">
          <cell r="A305" t="str">
            <v>421</v>
          </cell>
        </row>
        <row r="306">
          <cell r="A306" t="str">
            <v>421</v>
          </cell>
        </row>
        <row r="307">
          <cell r="A307" t="str">
            <v>423</v>
          </cell>
        </row>
        <row r="308">
          <cell r="A308" t="str">
            <v>423</v>
          </cell>
        </row>
        <row r="309">
          <cell r="A309" t="str">
            <v>423</v>
          </cell>
        </row>
        <row r="310">
          <cell r="A310" t="str">
            <v>426</v>
          </cell>
        </row>
        <row r="311">
          <cell r="A311" t="str">
            <v>426</v>
          </cell>
        </row>
        <row r="312">
          <cell r="A312" t="str">
            <v>426</v>
          </cell>
        </row>
        <row r="313">
          <cell r="A313" t="str">
            <v>426</v>
          </cell>
        </row>
        <row r="314">
          <cell r="A314" t="str">
            <v>426</v>
          </cell>
        </row>
        <row r="315">
          <cell r="A315" t="str">
            <v>431</v>
          </cell>
        </row>
        <row r="316">
          <cell r="A316" t="str">
            <v>431</v>
          </cell>
        </row>
        <row r="317">
          <cell r="A317" t="str">
            <v>431</v>
          </cell>
        </row>
        <row r="318">
          <cell r="A318" t="str">
            <v>433</v>
          </cell>
        </row>
        <row r="319">
          <cell r="A319" t="str">
            <v>433</v>
          </cell>
        </row>
        <row r="320">
          <cell r="A320" t="str">
            <v>433</v>
          </cell>
        </row>
        <row r="321">
          <cell r="A321" t="str">
            <v>433</v>
          </cell>
        </row>
        <row r="322">
          <cell r="A322" t="str">
            <v>436</v>
          </cell>
        </row>
        <row r="323">
          <cell r="A323" t="str">
            <v>436</v>
          </cell>
        </row>
        <row r="324">
          <cell r="A324" t="str">
            <v>441</v>
          </cell>
        </row>
        <row r="325">
          <cell r="A325" t="str">
            <v>441</v>
          </cell>
        </row>
        <row r="326">
          <cell r="A326" t="str">
            <v>441</v>
          </cell>
        </row>
        <row r="327">
          <cell r="A327" t="str">
            <v>441</v>
          </cell>
        </row>
        <row r="328">
          <cell r="A328" t="str">
            <v>441</v>
          </cell>
        </row>
        <row r="329">
          <cell r="A329" t="str">
            <v>446</v>
          </cell>
        </row>
        <row r="330">
          <cell r="A330" t="str">
            <v>446</v>
          </cell>
        </row>
        <row r="331">
          <cell r="A331" t="str">
            <v>451</v>
          </cell>
        </row>
        <row r="332">
          <cell r="A332" t="str">
            <v>451</v>
          </cell>
        </row>
        <row r="333">
          <cell r="A333" t="str">
            <v>451</v>
          </cell>
        </row>
        <row r="334">
          <cell r="A334" t="str">
            <v>453</v>
          </cell>
        </row>
        <row r="335">
          <cell r="A335" t="str">
            <v>453</v>
          </cell>
        </row>
        <row r="336">
          <cell r="A336" t="str">
            <v>456</v>
          </cell>
        </row>
        <row r="337">
          <cell r="A337" t="str">
            <v>456</v>
          </cell>
        </row>
        <row r="338">
          <cell r="A338" t="str">
            <v>456</v>
          </cell>
        </row>
        <row r="339">
          <cell r="A339" t="str">
            <v>456</v>
          </cell>
        </row>
        <row r="340">
          <cell r="A340" t="str">
            <v>461</v>
          </cell>
        </row>
        <row r="341">
          <cell r="A341" t="str">
            <v>461</v>
          </cell>
        </row>
        <row r="342">
          <cell r="A342" t="str">
            <v>461</v>
          </cell>
        </row>
        <row r="343">
          <cell r="A343" t="str">
            <v>466</v>
          </cell>
        </row>
        <row r="344">
          <cell r="A344" t="str">
            <v>466</v>
          </cell>
        </row>
        <row r="345">
          <cell r="A345" t="str">
            <v>466</v>
          </cell>
        </row>
        <row r="346">
          <cell r="A346" t="str">
            <v>466</v>
          </cell>
        </row>
        <row r="347">
          <cell r="A347" t="str">
            <v>471</v>
          </cell>
        </row>
        <row r="348">
          <cell r="A348" t="str">
            <v>471</v>
          </cell>
        </row>
        <row r="349">
          <cell r="A349" t="str">
            <v>476</v>
          </cell>
        </row>
        <row r="350">
          <cell r="A350" t="str">
            <v>476</v>
          </cell>
        </row>
        <row r="351">
          <cell r="A351" t="str">
            <v>476</v>
          </cell>
        </row>
        <row r="352">
          <cell r="A352" t="str">
            <v>476</v>
          </cell>
        </row>
        <row r="353">
          <cell r="A353" t="str">
            <v>476</v>
          </cell>
        </row>
        <row r="354">
          <cell r="A354" t="str">
            <v>476</v>
          </cell>
        </row>
        <row r="355">
          <cell r="A355" t="str">
            <v>476</v>
          </cell>
        </row>
        <row r="356">
          <cell r="A356" t="str">
            <v>476</v>
          </cell>
        </row>
        <row r="357">
          <cell r="A357" t="str">
            <v>476</v>
          </cell>
        </row>
        <row r="358">
          <cell r="A358" t="str">
            <v>481</v>
          </cell>
        </row>
        <row r="359">
          <cell r="A359" t="str">
            <v>481</v>
          </cell>
        </row>
        <row r="360">
          <cell r="A360" t="str">
            <v>486</v>
          </cell>
        </row>
        <row r="361">
          <cell r="A361" t="str">
            <v>486</v>
          </cell>
        </row>
        <row r="362">
          <cell r="A362" t="str">
            <v>486</v>
          </cell>
        </row>
        <row r="363">
          <cell r="A363" t="str">
            <v>491</v>
          </cell>
        </row>
        <row r="364">
          <cell r="A364" t="str">
            <v>491</v>
          </cell>
        </row>
        <row r="365">
          <cell r="A365" t="str">
            <v>491</v>
          </cell>
        </row>
        <row r="366">
          <cell r="A366" t="str">
            <v>491</v>
          </cell>
        </row>
        <row r="367">
          <cell r="A367" t="str">
            <v>496</v>
          </cell>
        </row>
        <row r="368">
          <cell r="A368" t="str">
            <v>496</v>
          </cell>
        </row>
        <row r="369">
          <cell r="A369" t="str">
            <v>501</v>
          </cell>
        </row>
        <row r="370">
          <cell r="A370" t="str">
            <v>501</v>
          </cell>
        </row>
        <row r="371">
          <cell r="A371" t="str">
            <v>501</v>
          </cell>
        </row>
        <row r="372">
          <cell r="A372" t="str">
            <v>506</v>
          </cell>
        </row>
        <row r="373">
          <cell r="A373" t="str">
            <v>506</v>
          </cell>
        </row>
        <row r="374">
          <cell r="A374" t="str">
            <v>506</v>
          </cell>
        </row>
        <row r="375">
          <cell r="A375" t="str">
            <v>511</v>
          </cell>
        </row>
        <row r="376">
          <cell r="A376" t="str">
            <v>511</v>
          </cell>
        </row>
        <row r="377">
          <cell r="A377" t="str">
            <v>511</v>
          </cell>
        </row>
        <row r="378">
          <cell r="A378" t="str">
            <v>511</v>
          </cell>
        </row>
        <row r="379">
          <cell r="A379" t="str">
            <v>516</v>
          </cell>
        </row>
        <row r="380">
          <cell r="A380" t="str">
            <v>516</v>
          </cell>
        </row>
        <row r="381">
          <cell r="A381" t="str">
            <v>516</v>
          </cell>
        </row>
        <row r="382">
          <cell r="A382" t="str">
            <v>516</v>
          </cell>
        </row>
        <row r="383">
          <cell r="A383" t="str">
            <v>516</v>
          </cell>
        </row>
        <row r="384">
          <cell r="A384" t="str">
            <v>516</v>
          </cell>
        </row>
        <row r="385">
          <cell r="A385" t="str">
            <v>521</v>
          </cell>
        </row>
        <row r="386">
          <cell r="A386" t="str">
            <v>521</v>
          </cell>
        </row>
        <row r="387">
          <cell r="A387" t="str">
            <v>521</v>
          </cell>
        </row>
        <row r="388">
          <cell r="A388" t="str">
            <v>521</v>
          </cell>
        </row>
        <row r="389">
          <cell r="A389" t="str">
            <v>521</v>
          </cell>
        </row>
        <row r="390">
          <cell r="A390" t="str">
            <v>521</v>
          </cell>
        </row>
        <row r="391">
          <cell r="A391" t="str">
            <v>526</v>
          </cell>
        </row>
        <row r="392">
          <cell r="A392" t="str">
            <v>526</v>
          </cell>
        </row>
        <row r="393">
          <cell r="A393" t="str">
            <v>526</v>
          </cell>
        </row>
        <row r="394">
          <cell r="A394" t="str">
            <v>531</v>
          </cell>
        </row>
        <row r="395">
          <cell r="A395" t="str">
            <v>531</v>
          </cell>
        </row>
        <row r="396">
          <cell r="A396" t="str">
            <v>531</v>
          </cell>
        </row>
        <row r="397">
          <cell r="A397" t="str">
            <v>531</v>
          </cell>
        </row>
        <row r="398">
          <cell r="A398" t="str">
            <v>531</v>
          </cell>
        </row>
        <row r="399">
          <cell r="A399" t="str">
            <v>536</v>
          </cell>
        </row>
        <row r="400">
          <cell r="A400" t="str">
            <v>536</v>
          </cell>
        </row>
        <row r="401">
          <cell r="A401" t="str">
            <v>536</v>
          </cell>
        </row>
        <row r="402">
          <cell r="A402" t="str">
            <v>536</v>
          </cell>
        </row>
        <row r="403">
          <cell r="A403" t="str">
            <v>541</v>
          </cell>
        </row>
        <row r="404">
          <cell r="A404" t="str">
            <v>541</v>
          </cell>
        </row>
        <row r="405">
          <cell r="A405" t="str">
            <v>541</v>
          </cell>
        </row>
        <row r="406">
          <cell r="A406" t="str">
            <v>546</v>
          </cell>
        </row>
        <row r="407">
          <cell r="A407" t="str">
            <v>546</v>
          </cell>
        </row>
        <row r="408">
          <cell r="A408" t="str">
            <v>546</v>
          </cell>
        </row>
        <row r="409">
          <cell r="A409" t="str">
            <v>551</v>
          </cell>
        </row>
        <row r="410">
          <cell r="A410" t="str">
            <v>551</v>
          </cell>
        </row>
        <row r="411">
          <cell r="A411" t="str">
            <v>551</v>
          </cell>
        </row>
        <row r="412">
          <cell r="A412" t="str">
            <v>551</v>
          </cell>
        </row>
        <row r="413">
          <cell r="A413" t="str">
            <v>556</v>
          </cell>
        </row>
        <row r="414">
          <cell r="A414" t="str">
            <v>556</v>
          </cell>
        </row>
        <row r="415">
          <cell r="A415" t="str">
            <v>556</v>
          </cell>
        </row>
        <row r="416">
          <cell r="A416" t="str">
            <v>561</v>
          </cell>
        </row>
        <row r="417">
          <cell r="A417" t="str">
            <v>561</v>
          </cell>
        </row>
        <row r="418">
          <cell r="A418" t="str">
            <v>561</v>
          </cell>
        </row>
        <row r="419">
          <cell r="A419" t="str">
            <v>561</v>
          </cell>
        </row>
        <row r="420">
          <cell r="A420" t="str">
            <v>561</v>
          </cell>
        </row>
        <row r="421">
          <cell r="A421" t="str">
            <v>566</v>
          </cell>
        </row>
        <row r="422">
          <cell r="A422" t="str">
            <v>566</v>
          </cell>
        </row>
        <row r="423">
          <cell r="A423" t="str">
            <v>566</v>
          </cell>
        </row>
        <row r="424">
          <cell r="A424" t="str">
            <v>571</v>
          </cell>
        </row>
        <row r="425">
          <cell r="A425" t="str">
            <v>571</v>
          </cell>
        </row>
        <row r="426">
          <cell r="A426" t="str">
            <v>573</v>
          </cell>
        </row>
        <row r="427">
          <cell r="A427" t="str">
            <v>573</v>
          </cell>
        </row>
        <row r="428">
          <cell r="A428" t="str">
            <v>573</v>
          </cell>
        </row>
        <row r="429">
          <cell r="A429" t="str">
            <v>573</v>
          </cell>
        </row>
        <row r="430">
          <cell r="A430" t="str">
            <v>573</v>
          </cell>
        </row>
        <row r="431">
          <cell r="A431" t="str">
            <v>576</v>
          </cell>
        </row>
        <row r="432">
          <cell r="A432" t="str">
            <v>576</v>
          </cell>
        </row>
        <row r="433">
          <cell r="A433" t="str">
            <v>576</v>
          </cell>
        </row>
        <row r="434">
          <cell r="A434" t="str">
            <v>576</v>
          </cell>
        </row>
        <row r="435">
          <cell r="A435" t="str">
            <v>576</v>
          </cell>
        </row>
        <row r="436">
          <cell r="A436" t="str">
            <v>576</v>
          </cell>
        </row>
        <row r="437">
          <cell r="A437" t="str">
            <v>576</v>
          </cell>
        </row>
        <row r="438">
          <cell r="A438" t="str">
            <v>576</v>
          </cell>
        </row>
        <row r="439">
          <cell r="A439" t="str">
            <v>576</v>
          </cell>
        </row>
        <row r="440">
          <cell r="A440" t="str">
            <v>576</v>
          </cell>
        </row>
        <row r="441">
          <cell r="A441" t="str">
            <v>576</v>
          </cell>
        </row>
        <row r="442">
          <cell r="A442" t="str">
            <v>576</v>
          </cell>
        </row>
        <row r="443">
          <cell r="A443" t="str">
            <v>576</v>
          </cell>
        </row>
        <row r="444">
          <cell r="A444" t="str">
            <v>576</v>
          </cell>
        </row>
        <row r="445">
          <cell r="A445" t="str">
            <v>576</v>
          </cell>
        </row>
        <row r="446">
          <cell r="A446" t="str">
            <v>576</v>
          </cell>
        </row>
        <row r="447">
          <cell r="A447" t="str">
            <v>576</v>
          </cell>
        </row>
        <row r="448">
          <cell r="A448" t="str">
            <v>576</v>
          </cell>
        </row>
        <row r="449">
          <cell r="A449" t="str">
            <v>576</v>
          </cell>
        </row>
        <row r="450">
          <cell r="A450" t="str">
            <v>576</v>
          </cell>
        </row>
        <row r="451">
          <cell r="A451" t="str">
            <v>581</v>
          </cell>
        </row>
        <row r="452">
          <cell r="A452" t="str">
            <v>581</v>
          </cell>
        </row>
        <row r="453">
          <cell r="A453" t="str">
            <v>581</v>
          </cell>
        </row>
        <row r="454">
          <cell r="A454" t="str">
            <v>586</v>
          </cell>
        </row>
        <row r="455">
          <cell r="A455" t="str">
            <v>586</v>
          </cell>
        </row>
        <row r="456">
          <cell r="A456" t="str">
            <v>591</v>
          </cell>
        </row>
        <row r="457">
          <cell r="A457" t="str">
            <v>591</v>
          </cell>
        </row>
        <row r="458">
          <cell r="A458" t="str">
            <v>591</v>
          </cell>
        </row>
        <row r="459">
          <cell r="A459" t="str">
            <v>596</v>
          </cell>
        </row>
        <row r="460">
          <cell r="A460" t="str">
            <v>596</v>
          </cell>
        </row>
        <row r="461">
          <cell r="A461" t="str">
            <v>596</v>
          </cell>
        </row>
        <row r="462">
          <cell r="A462" t="str">
            <v>596</v>
          </cell>
        </row>
        <row r="463">
          <cell r="A463" t="str">
            <v>606</v>
          </cell>
        </row>
        <row r="464">
          <cell r="A464" t="str">
            <v>606</v>
          </cell>
        </row>
        <row r="465">
          <cell r="A465" t="str">
            <v>611</v>
          </cell>
        </row>
        <row r="466">
          <cell r="A466" t="str">
            <v>616</v>
          </cell>
        </row>
        <row r="467">
          <cell r="A467" t="str">
            <v>616</v>
          </cell>
        </row>
        <row r="468">
          <cell r="A468" t="str">
            <v>621</v>
          </cell>
        </row>
        <row r="469">
          <cell r="A469" t="str">
            <v>621</v>
          </cell>
        </row>
        <row r="470">
          <cell r="A470" t="str">
            <v>621</v>
          </cell>
        </row>
        <row r="471">
          <cell r="A471" t="str">
            <v>621</v>
          </cell>
        </row>
        <row r="472">
          <cell r="A472" t="str">
            <v>621</v>
          </cell>
        </row>
        <row r="473">
          <cell r="A473" t="str">
            <v>623</v>
          </cell>
        </row>
        <row r="474">
          <cell r="A474" t="str">
            <v>625</v>
          </cell>
        </row>
        <row r="475">
          <cell r="A475" t="str">
            <v>625</v>
          </cell>
        </row>
        <row r="476">
          <cell r="A476" t="str">
            <v>626</v>
          </cell>
        </row>
        <row r="477">
          <cell r="A477" t="str">
            <v>626</v>
          </cell>
        </row>
        <row r="478">
          <cell r="A478" t="str">
            <v>628</v>
          </cell>
        </row>
        <row r="479">
          <cell r="A479" t="str">
            <v>628</v>
          </cell>
        </row>
        <row r="480">
          <cell r="A480" t="str">
            <v>631</v>
          </cell>
        </row>
        <row r="481">
          <cell r="A481" t="str">
            <v>631</v>
          </cell>
        </row>
        <row r="482">
          <cell r="A482" t="str">
            <v>636</v>
          </cell>
        </row>
        <row r="483">
          <cell r="A483" t="str">
            <v>636</v>
          </cell>
        </row>
        <row r="484">
          <cell r="A484" t="str">
            <v>636</v>
          </cell>
        </row>
        <row r="485">
          <cell r="A485" t="str">
            <v>641</v>
          </cell>
        </row>
        <row r="486">
          <cell r="A486" t="str">
            <v>641</v>
          </cell>
        </row>
        <row r="487">
          <cell r="A487" t="str">
            <v>641</v>
          </cell>
        </row>
        <row r="488">
          <cell r="A488" t="str">
            <v>641</v>
          </cell>
        </row>
        <row r="489">
          <cell r="A489" t="str">
            <v>641</v>
          </cell>
        </row>
        <row r="490">
          <cell r="A490" t="str">
            <v>646</v>
          </cell>
        </row>
        <row r="491">
          <cell r="A491" t="str">
            <v>646</v>
          </cell>
        </row>
        <row r="492">
          <cell r="A492" t="str">
            <v>651</v>
          </cell>
        </row>
        <row r="493">
          <cell r="A493" t="str">
            <v>651</v>
          </cell>
        </row>
        <row r="494">
          <cell r="A494" t="str">
            <v>656</v>
          </cell>
        </row>
        <row r="495">
          <cell r="A495" t="str">
            <v>656</v>
          </cell>
        </row>
        <row r="496">
          <cell r="A496" t="str">
            <v>656</v>
          </cell>
        </row>
        <row r="497">
          <cell r="A497" t="str">
            <v>661</v>
          </cell>
        </row>
        <row r="498">
          <cell r="A498" t="str">
            <v>661</v>
          </cell>
        </row>
        <row r="499">
          <cell r="A499" t="str">
            <v>661</v>
          </cell>
        </row>
        <row r="500">
          <cell r="A500" t="str">
            <v>661</v>
          </cell>
        </row>
        <row r="501">
          <cell r="A501" t="str">
            <v>666</v>
          </cell>
        </row>
        <row r="502">
          <cell r="A502" t="str">
            <v>666</v>
          </cell>
        </row>
        <row r="503">
          <cell r="A503" t="str">
            <v>666</v>
          </cell>
        </row>
        <row r="504">
          <cell r="A504" t="str">
            <v>666</v>
          </cell>
        </row>
        <row r="505">
          <cell r="A505" t="str">
            <v>671</v>
          </cell>
        </row>
        <row r="506">
          <cell r="A506" t="str">
            <v>676</v>
          </cell>
        </row>
        <row r="507">
          <cell r="A507" t="str">
            <v>676</v>
          </cell>
        </row>
        <row r="508">
          <cell r="A508" t="str">
            <v>681</v>
          </cell>
        </row>
        <row r="509">
          <cell r="A509" t="str">
            <v>681</v>
          </cell>
        </row>
        <row r="510">
          <cell r="A510" t="str">
            <v>686</v>
          </cell>
        </row>
        <row r="511">
          <cell r="A511" t="str">
            <v>686</v>
          </cell>
        </row>
        <row r="512">
          <cell r="A512" t="str">
            <v>691</v>
          </cell>
        </row>
        <row r="513">
          <cell r="A513" t="str">
            <v>691</v>
          </cell>
        </row>
        <row r="514">
          <cell r="A514" t="str">
            <v>691</v>
          </cell>
        </row>
        <row r="515">
          <cell r="A515" t="str">
            <v>691</v>
          </cell>
        </row>
        <row r="516">
          <cell r="A516" t="str">
            <v>696</v>
          </cell>
        </row>
        <row r="517">
          <cell r="A517" t="str">
            <v>701</v>
          </cell>
        </row>
        <row r="518">
          <cell r="A518" t="str">
            <v>701</v>
          </cell>
        </row>
        <row r="519">
          <cell r="A519" t="str">
            <v>706</v>
          </cell>
        </row>
        <row r="520">
          <cell r="A520" t="str">
            <v>711</v>
          </cell>
        </row>
        <row r="521">
          <cell r="A521" t="str">
            <v>711</v>
          </cell>
        </row>
        <row r="522">
          <cell r="A522" t="str">
            <v>716</v>
          </cell>
        </row>
        <row r="523">
          <cell r="A523" t="str">
            <v>716</v>
          </cell>
        </row>
        <row r="524">
          <cell r="A524" t="str">
            <v>721</v>
          </cell>
        </row>
        <row r="525">
          <cell r="A525" t="str">
            <v>721</v>
          </cell>
        </row>
        <row r="526">
          <cell r="A526" t="str">
            <v>726</v>
          </cell>
        </row>
        <row r="527">
          <cell r="A527" t="str">
            <v>726</v>
          </cell>
        </row>
        <row r="528">
          <cell r="A528" t="str">
            <v>731</v>
          </cell>
        </row>
        <row r="529">
          <cell r="A529" t="str">
            <v>736</v>
          </cell>
        </row>
        <row r="530">
          <cell r="A530" t="str">
            <v>736</v>
          </cell>
        </row>
        <row r="531">
          <cell r="A531" t="str">
            <v>741</v>
          </cell>
        </row>
        <row r="532">
          <cell r="A532" t="str">
            <v>741</v>
          </cell>
        </row>
        <row r="533">
          <cell r="A533" t="str">
            <v>741</v>
          </cell>
        </row>
        <row r="534">
          <cell r="A534" t="str">
            <v>743</v>
          </cell>
        </row>
        <row r="535">
          <cell r="A535" t="str">
            <v>743</v>
          </cell>
        </row>
        <row r="536">
          <cell r="A536" t="str">
            <v>746</v>
          </cell>
        </row>
        <row r="537">
          <cell r="A537" t="str">
            <v>746</v>
          </cell>
        </row>
        <row r="538">
          <cell r="A538" t="str">
            <v>746</v>
          </cell>
        </row>
        <row r="539">
          <cell r="A539" t="str">
            <v>751</v>
          </cell>
        </row>
        <row r="540">
          <cell r="A540" t="str">
            <v>751</v>
          </cell>
        </row>
        <row r="541">
          <cell r="A541" t="str">
            <v>751</v>
          </cell>
        </row>
        <row r="542">
          <cell r="A542" t="str">
            <v>756</v>
          </cell>
        </row>
        <row r="543">
          <cell r="A543" t="str">
            <v>756</v>
          </cell>
        </row>
        <row r="544">
          <cell r="A544" t="str">
            <v>756</v>
          </cell>
        </row>
        <row r="545">
          <cell r="A545" t="str">
            <v>756</v>
          </cell>
        </row>
        <row r="546">
          <cell r="A546" t="str">
            <v>756</v>
          </cell>
        </row>
        <row r="547">
          <cell r="A547" t="str">
            <v>756</v>
          </cell>
        </row>
        <row r="548">
          <cell r="A548" t="str">
            <v>761</v>
          </cell>
        </row>
        <row r="549">
          <cell r="A549" t="str">
            <v>766</v>
          </cell>
        </row>
        <row r="550">
          <cell r="A550" t="str">
            <v>766</v>
          </cell>
        </row>
        <row r="551">
          <cell r="A551" t="str">
            <v>771</v>
          </cell>
        </row>
        <row r="552">
          <cell r="A552" t="str">
            <v>771</v>
          </cell>
        </row>
        <row r="553">
          <cell r="A553" t="str">
            <v>771</v>
          </cell>
        </row>
        <row r="554">
          <cell r="A554" t="str">
            <v>771</v>
          </cell>
        </row>
        <row r="555">
          <cell r="A555" t="str">
            <v>776</v>
          </cell>
        </row>
        <row r="556">
          <cell r="A556" t="str">
            <v>776</v>
          </cell>
        </row>
        <row r="557">
          <cell r="A557" t="str">
            <v>776</v>
          </cell>
        </row>
        <row r="558">
          <cell r="A558" t="str">
            <v>781</v>
          </cell>
        </row>
        <row r="559">
          <cell r="A559" t="str">
            <v>781</v>
          </cell>
        </row>
        <row r="560">
          <cell r="A560" t="str">
            <v>786</v>
          </cell>
        </row>
        <row r="561">
          <cell r="A561" t="str">
            <v>791</v>
          </cell>
        </row>
        <row r="562">
          <cell r="A562" t="str">
            <v>796</v>
          </cell>
        </row>
        <row r="563">
          <cell r="A563" t="str">
            <v>796</v>
          </cell>
        </row>
        <row r="564">
          <cell r="A564" t="str">
            <v>801</v>
          </cell>
        </row>
        <row r="565">
          <cell r="A565" t="str">
            <v>801</v>
          </cell>
        </row>
        <row r="566">
          <cell r="A566" t="str">
            <v>801</v>
          </cell>
        </row>
        <row r="567">
          <cell r="A567" t="str">
            <v>801</v>
          </cell>
        </row>
        <row r="568">
          <cell r="A568" t="str">
            <v>806</v>
          </cell>
        </row>
        <row r="569">
          <cell r="A569" t="str">
            <v>806</v>
          </cell>
        </row>
        <row r="570">
          <cell r="A570" t="str">
            <v>811</v>
          </cell>
        </row>
        <row r="571">
          <cell r="A571" t="str">
            <v>813</v>
          </cell>
        </row>
        <row r="572">
          <cell r="A572" t="str">
            <v>813</v>
          </cell>
        </row>
        <row r="573">
          <cell r="A573" t="str">
            <v>816</v>
          </cell>
        </row>
        <row r="574">
          <cell r="A574" t="str">
            <v>816</v>
          </cell>
        </row>
        <row r="575">
          <cell r="A575" t="str">
            <v>821</v>
          </cell>
        </row>
        <row r="576">
          <cell r="A576" t="str">
            <v>821</v>
          </cell>
        </row>
        <row r="577">
          <cell r="A577" t="str">
            <v>821</v>
          </cell>
        </row>
        <row r="578">
          <cell r="A578" t="str">
            <v>821</v>
          </cell>
        </row>
        <row r="579">
          <cell r="A579" t="str">
            <v>826</v>
          </cell>
        </row>
        <row r="580">
          <cell r="A580" t="str">
            <v>831</v>
          </cell>
        </row>
        <row r="581">
          <cell r="A581" t="str">
            <v>831</v>
          </cell>
        </row>
        <row r="582">
          <cell r="A582" t="str">
            <v>990</v>
          </cell>
        </row>
        <row r="583">
          <cell r="A583" t="str">
            <v>990</v>
          </cell>
        </row>
        <row r="584">
          <cell r="A584" t="str">
            <v>990</v>
          </cell>
        </row>
        <row r="585">
          <cell r="A585" t="str">
            <v>_x001A_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C"/>
      <sheetName val="JSCP"/>
      <sheetName val="Pontos"/>
      <sheetName val="Cts Selec."/>
      <sheetName val="Balancete"/>
      <sheetName val="LE"/>
      <sheetName val="Provisões"/>
      <sheetName val="IR"/>
      <sheetName val="CS"/>
      <sheetName val="Saldos"/>
      <sheetName val="Diferido"/>
      <sheetName val="Ativos Regulatórios"/>
      <sheetName val="Auxiliar_Ativo_Reg."/>
      <sheetName val="Teste LE"/>
      <sheetName val="Excesso Rec."/>
      <sheetName val="Incentivo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Painel de Controle"/>
      <sheetName val="Sensibilidade"/>
      <sheetName val="DRE e Fluxo de Caixa"/>
      <sheetName val="Assumptions"/>
      <sheetName val="Balanco Patrimonial"/>
      <sheetName val="IRCS"/>
      <sheetName val="Depreciacao"/>
      <sheetName val="Investimentos"/>
      <sheetName val="Taxa de desconto"/>
      <sheetName val="macros"/>
      <sheetName val="Módulo1"/>
      <sheetName val="Método PayBack S e D"/>
      <sheetName val="Base --&gt;"/>
      <sheetName val="Base"/>
      <sheetName val="Premissas Plantio GV"/>
      <sheetName val="Premissas Plantio MC"/>
      <sheetName val="Inversões"/>
      <sheetName val="Financiamento Terra"/>
      <sheetName val="Financiamento SAC"/>
      <sheetName val="Financiamento PRICE"/>
      <sheetName val="Dívidas Consolidado"/>
    </sheetNames>
    <sheetDataSet>
      <sheetData sheetId="0"/>
      <sheetData sheetId="1">
        <row r="22">
          <cell r="E22">
            <v>0</v>
          </cell>
        </row>
        <row r="23">
          <cell r="E23">
            <v>20000</v>
          </cell>
        </row>
        <row r="24">
          <cell r="G24">
            <v>7</v>
          </cell>
          <cell r="I24">
            <v>7</v>
          </cell>
        </row>
        <row r="26">
          <cell r="E26">
            <v>35</v>
          </cell>
        </row>
        <row r="27">
          <cell r="E27">
            <v>38</v>
          </cell>
        </row>
        <row r="28">
          <cell r="E28" t="str">
            <v>Árvore em Pé</v>
          </cell>
        </row>
        <row r="61">
          <cell r="E61">
            <v>45</v>
          </cell>
        </row>
        <row r="62">
          <cell r="E62">
            <v>42</v>
          </cell>
        </row>
        <row r="74">
          <cell r="E74" t="str">
            <v>Arr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lcome"/>
      <sheetName val="BP Ajustado"/>
      <sheetName val="Financial"/>
      <sheetName val="BP-ATIVO"/>
      <sheetName val="BP-PASSIVO"/>
      <sheetName val="Assumptions"/>
      <sheetName val="Novos Invest"/>
      <sheetName val="Depr_Novos Invest"/>
      <sheetName val="IR - CS - Lucro Real"/>
      <sheetName val="Empréstimo"/>
      <sheetName val="Produção_vdas_denim"/>
      <sheetName val="Preços_denim"/>
      <sheetName val="Preços_mercado_denim"/>
      <sheetName val="Receita_denim"/>
      <sheetName val="Custos_denim"/>
      <sheetName val="PIB x MERCADO"/>
      <sheetName val="macros"/>
      <sheetName val="Módulo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posal A"/>
      <sheetName val="Proposal B"/>
      <sheetName val="Proposal C"/>
      <sheetName val="Proposed Business"/>
      <sheetName val="Aqualider's License"/>
      <sheetName val="Hatchery Ren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3">
          <cell r="H33">
            <v>0.15</v>
          </cell>
        </row>
        <row r="35">
          <cell r="C35">
            <v>5.0250000000000004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MME"/>
      <sheetName val="BASE MI"/>
      <sheetName val="BASE ME"/>
      <sheetName val="COMP2004 SEM OBS com ajustes"/>
      <sheetName val="proj alt+pint alt"/>
    </sheetNames>
    <sheetDataSet>
      <sheetData sheetId="0" refreshError="1">
        <row r="2">
          <cell r="D2" t="str">
            <v>881647</v>
          </cell>
          <cell r="E2" t="str">
            <v>1220X22,2 CABO MAD CEDR ROSCA NACION</v>
          </cell>
          <cell r="F2">
            <v>168266.66666666666</v>
          </cell>
          <cell r="G2">
            <v>86204.82</v>
          </cell>
          <cell r="H2">
            <v>95250</v>
          </cell>
          <cell r="I2">
            <v>48577.5</v>
          </cell>
        </row>
        <row r="3">
          <cell r="D3" t="str">
            <v>881096</v>
          </cell>
          <cell r="E3" t="str">
            <v xml:space="preserve">1250X22 CABO MAD CEDRIN C/CONE      </v>
          </cell>
          <cell r="F3">
            <v>58900</v>
          </cell>
          <cell r="G3">
            <v>79293.773333333345</v>
          </cell>
          <cell r="H3">
            <v>84900</v>
          </cell>
          <cell r="I3">
            <v>106974</v>
          </cell>
        </row>
        <row r="4">
          <cell r="D4" t="str">
            <v>881755</v>
          </cell>
          <cell r="E4" t="str">
            <v>1370X22,2 CABO MAD CEDR ROSCA NACION</v>
          </cell>
          <cell r="F4">
            <v>80000</v>
          </cell>
          <cell r="G4">
            <v>53340.800000000003</v>
          </cell>
          <cell r="H4">
            <v>40416</v>
          </cell>
          <cell r="I4">
            <v>25462.080000000002</v>
          </cell>
        </row>
        <row r="5">
          <cell r="D5" t="str">
            <v>881097</v>
          </cell>
          <cell r="E5" t="str">
            <v xml:space="preserve">1400X30 CABO MAD CEDRIN C/CONE      </v>
          </cell>
          <cell r="F5">
            <v>22766.666666666668</v>
          </cell>
          <cell r="G5">
            <v>48166.26666666667</v>
          </cell>
          <cell r="H5">
            <v>80550</v>
          </cell>
          <cell r="I5">
            <v>159489</v>
          </cell>
        </row>
        <row r="6">
          <cell r="D6" t="str">
            <v>881802</v>
          </cell>
          <cell r="E6" t="str">
            <v>CABO AGUAÍ CLARO H-713-VR  100X1</v>
          </cell>
          <cell r="F6">
            <v>6133.3333333333339</v>
          </cell>
          <cell r="G6">
            <v>5127.18</v>
          </cell>
          <cell r="H6">
            <v>4500</v>
          </cell>
          <cell r="I6">
            <v>3510</v>
          </cell>
        </row>
        <row r="7">
          <cell r="D7" t="str">
            <v>881635</v>
          </cell>
          <cell r="E7" t="str">
            <v>CABO ARISTO 1250X22,0 TING CEDR (389) 25X1</v>
          </cell>
          <cell r="F7">
            <v>3666.666666666667</v>
          </cell>
          <cell r="G7">
            <v>4936.2266666666656</v>
          </cell>
          <cell r="H7">
            <v>0</v>
          </cell>
          <cell r="I7">
            <v>0</v>
          </cell>
        </row>
        <row r="8">
          <cell r="D8" t="str">
            <v>881634</v>
          </cell>
          <cell r="E8" t="str">
            <v>CABO ARISTO 1400x30,0 TING CEDR (390) 25X1</v>
          </cell>
          <cell r="F8">
            <v>1000</v>
          </cell>
          <cell r="G8">
            <v>2115.64</v>
          </cell>
          <cell r="H8">
            <v>0</v>
          </cell>
          <cell r="I8">
            <v>0</v>
          </cell>
        </row>
        <row r="9">
          <cell r="D9" t="str">
            <v>881722</v>
          </cell>
          <cell r="E9" t="str">
            <v>CABO BELLOTA 1200x28 CRU  MARU  25x1</v>
          </cell>
          <cell r="F9">
            <v>0</v>
          </cell>
          <cell r="G9">
            <v>0</v>
          </cell>
          <cell r="H9">
            <v>12950</v>
          </cell>
          <cell r="I9">
            <v>21367.5</v>
          </cell>
        </row>
        <row r="10">
          <cell r="D10" t="str">
            <v>881623</v>
          </cell>
          <cell r="E10" t="str">
            <v>CABO BELLOTA 1200x28 ENVE MARU  25x1</v>
          </cell>
          <cell r="F10">
            <v>0</v>
          </cell>
          <cell r="G10">
            <v>0</v>
          </cell>
          <cell r="H10">
            <v>29050</v>
          </cell>
          <cell r="I10">
            <v>58390.5</v>
          </cell>
        </row>
        <row r="11">
          <cell r="D11" t="str">
            <v>881709</v>
          </cell>
          <cell r="E11" t="str">
            <v>CABO BELLOTA 1500X28 CRU MARUPA 25x1</v>
          </cell>
          <cell r="F11">
            <v>0</v>
          </cell>
          <cell r="G11">
            <v>0</v>
          </cell>
          <cell r="H11">
            <v>8000</v>
          </cell>
          <cell r="I11">
            <v>16080</v>
          </cell>
        </row>
        <row r="12">
          <cell r="D12" t="str">
            <v>881743</v>
          </cell>
          <cell r="E12" t="str">
            <v>CABO BROSSEL 1219,2X23,81 CRU TAUA (239) 25X1</v>
          </cell>
          <cell r="F12">
            <v>380400</v>
          </cell>
          <cell r="G12">
            <v>322600.59999999998</v>
          </cell>
          <cell r="H12">
            <v>0</v>
          </cell>
          <cell r="I12">
            <v>0</v>
          </cell>
        </row>
        <row r="13">
          <cell r="D13" t="str">
            <v>881744</v>
          </cell>
          <cell r="E13" t="str">
            <v>CABO BROSSEL 1371,6X23,81 CRU TAUA (240) 25X1</v>
          </cell>
          <cell r="F13">
            <v>60900</v>
          </cell>
          <cell r="G13">
            <v>66998.226666666655</v>
          </cell>
          <cell r="H13">
            <v>0</v>
          </cell>
          <cell r="I13">
            <v>0</v>
          </cell>
        </row>
        <row r="14">
          <cell r="D14" t="str">
            <v>881745</v>
          </cell>
          <cell r="E14" t="str">
            <v>CABO BROSSEL 1524X23,81 CRU TAUA (241) 25X1</v>
          </cell>
          <cell r="F14">
            <v>565066.66666666663</v>
          </cell>
          <cell r="G14">
            <v>695170.18666666665</v>
          </cell>
          <cell r="H14">
            <v>0</v>
          </cell>
          <cell r="I14">
            <v>0</v>
          </cell>
        </row>
        <row r="15">
          <cell r="D15" t="str">
            <v>881799</v>
          </cell>
          <cell r="E15" t="str">
            <v>CABO COSTA 1370X22,2 CRU CEDR (369) 48X1</v>
          </cell>
          <cell r="F15">
            <v>9600</v>
          </cell>
          <cell r="G15">
            <v>9804.86</v>
          </cell>
          <cell r="H15">
            <v>0</v>
          </cell>
          <cell r="I15">
            <v>0</v>
          </cell>
        </row>
        <row r="16">
          <cell r="D16" t="str">
            <v>881805</v>
          </cell>
          <cell r="E16" t="str">
            <v>CABO DE 20.1/4" X 15/16"</v>
          </cell>
          <cell r="F16">
            <v>73133.333333333328</v>
          </cell>
          <cell r="G16">
            <v>20293.841800000002</v>
          </cell>
          <cell r="H16">
            <v>60000</v>
          </cell>
          <cell r="I16">
            <v>16701.84</v>
          </cell>
        </row>
        <row r="17">
          <cell r="D17" t="str">
            <v>881746</v>
          </cell>
          <cell r="E17" t="str">
            <v>CABO DE 54" X 1.1/8"</v>
          </cell>
          <cell r="F17">
            <v>40533.333333333343</v>
          </cell>
          <cell r="G17">
            <v>64371.27</v>
          </cell>
          <cell r="H17">
            <v>421200</v>
          </cell>
          <cell r="I17">
            <v>663390</v>
          </cell>
        </row>
        <row r="18">
          <cell r="D18" t="str">
            <v>881747</v>
          </cell>
          <cell r="E18" t="str">
            <v>CABO DE 60" X 1.1/8"</v>
          </cell>
          <cell r="F18">
            <v>236500</v>
          </cell>
          <cell r="G18">
            <v>401534.29333333333</v>
          </cell>
          <cell r="H18">
            <v>404100</v>
          </cell>
          <cell r="I18">
            <v>712832.4</v>
          </cell>
        </row>
        <row r="19">
          <cell r="D19" t="str">
            <v>881769</v>
          </cell>
          <cell r="E19" t="str">
            <v>CABO DE CEDRINHO 1150 X 27,8mm  25X1</v>
          </cell>
          <cell r="F19">
            <v>45400</v>
          </cell>
          <cell r="G19">
            <v>56943.91</v>
          </cell>
          <cell r="H19">
            <v>34050</v>
          </cell>
          <cell r="I19">
            <v>35752.5</v>
          </cell>
        </row>
        <row r="20">
          <cell r="D20" t="str">
            <v>881767</v>
          </cell>
          <cell r="E20" t="str">
            <v>CABO DE CEDRINHO 1350 X 27,8mm  25X1</v>
          </cell>
          <cell r="F20">
            <v>17200</v>
          </cell>
          <cell r="G20">
            <v>40060.31</v>
          </cell>
          <cell r="H20">
            <v>12900</v>
          </cell>
          <cell r="I20">
            <v>25155</v>
          </cell>
        </row>
        <row r="21">
          <cell r="D21" t="str">
            <v>881768</v>
          </cell>
          <cell r="E21" t="str">
            <v>CABO DE CEDRINHO 250 X 27,8mm  25X1</v>
          </cell>
          <cell r="F21">
            <v>20266.666666666672</v>
          </cell>
          <cell r="G21">
            <v>11622.75</v>
          </cell>
          <cell r="H21">
            <v>15200</v>
          </cell>
          <cell r="I21">
            <v>7296</v>
          </cell>
        </row>
        <row r="22">
          <cell r="D22" t="str">
            <v>881500</v>
          </cell>
          <cell r="E22" t="str">
            <v>CABO ELLIOTT 1200X23,5 CRU MARU (339) 25X1</v>
          </cell>
          <cell r="F22">
            <v>46666.666666666672</v>
          </cell>
          <cell r="G22">
            <v>31167.599999999999</v>
          </cell>
          <cell r="H22">
            <v>0</v>
          </cell>
          <cell r="I22">
            <v>0</v>
          </cell>
        </row>
        <row r="23">
          <cell r="D23" t="str">
            <v>881020</v>
          </cell>
          <cell r="E23" t="str">
            <v>CABO EUROMEC 1200X23,5 VERD MAR 25x1</v>
          </cell>
          <cell r="F23">
            <v>0</v>
          </cell>
          <cell r="G23">
            <v>0</v>
          </cell>
          <cell r="H23">
            <v>28800</v>
          </cell>
          <cell r="I23">
            <v>27648</v>
          </cell>
        </row>
        <row r="24">
          <cell r="D24" t="str">
            <v>881435</v>
          </cell>
          <cell r="E24" t="str">
            <v>CABO EUROMEC 1500x28 VERD MARU. 25X1</v>
          </cell>
          <cell r="F24">
            <v>18800</v>
          </cell>
          <cell r="G24">
            <v>42405.52</v>
          </cell>
          <cell r="H24">
            <v>16800</v>
          </cell>
          <cell r="I24">
            <v>39816</v>
          </cell>
        </row>
        <row r="25">
          <cell r="D25" t="str">
            <v>881798</v>
          </cell>
          <cell r="E25" t="str">
            <v>CABO FIRST 1370X22,2 CRU CEDR (368) 48X1</v>
          </cell>
          <cell r="F25">
            <v>6400</v>
          </cell>
          <cell r="G25">
            <v>4238.666666666667</v>
          </cell>
          <cell r="H25">
            <v>0</v>
          </cell>
          <cell r="I25">
            <v>0</v>
          </cell>
        </row>
        <row r="26">
          <cell r="D26" t="str">
            <v>89763</v>
          </cell>
          <cell r="E26" t="str">
            <v>CABO METALICO AMAR BIRDWELL     12x1</v>
          </cell>
          <cell r="F26">
            <v>29904</v>
          </cell>
          <cell r="G26">
            <v>30106.763387314444</v>
          </cell>
          <cell r="H26">
            <v>0</v>
          </cell>
          <cell r="I26">
            <v>0</v>
          </cell>
        </row>
        <row r="27">
          <cell r="D27" t="str">
            <v>89764</v>
          </cell>
          <cell r="E27" t="str">
            <v>CABO METALICO AZUL BIRDWELL     12x1</v>
          </cell>
          <cell r="F27">
            <v>42544</v>
          </cell>
          <cell r="G27">
            <v>41808.28042909471</v>
          </cell>
          <cell r="H27">
            <v>0</v>
          </cell>
          <cell r="I27">
            <v>0</v>
          </cell>
        </row>
        <row r="28">
          <cell r="D28" t="str">
            <v>89765</v>
          </cell>
          <cell r="E28" t="str">
            <v>CABO METALICO BRAN BIRDWELL     12x1</v>
          </cell>
          <cell r="F28">
            <v>42544</v>
          </cell>
          <cell r="G28">
            <v>43062.803665840562</v>
          </cell>
          <cell r="H28">
            <v>0</v>
          </cell>
          <cell r="I28">
            <v>0</v>
          </cell>
        </row>
        <row r="29">
          <cell r="D29" t="str">
            <v>881781</v>
          </cell>
          <cell r="E29" t="str">
            <v>CABO TAUARI H-0014-VX  100X1</v>
          </cell>
          <cell r="F29">
            <v>13333.333333333334</v>
          </cell>
          <cell r="G29">
            <v>8823.7800000000007</v>
          </cell>
          <cell r="H29">
            <v>10000</v>
          </cell>
          <cell r="I29">
            <v>6870</v>
          </cell>
        </row>
        <row r="30">
          <cell r="D30" t="str">
            <v>881783</v>
          </cell>
          <cell r="E30" t="str">
            <v>CABO TAUARI H-1812  100X1</v>
          </cell>
          <cell r="F30">
            <v>666.66666666666663</v>
          </cell>
          <cell r="G30">
            <v>352.89</v>
          </cell>
          <cell r="H30">
            <v>500</v>
          </cell>
          <cell r="I30">
            <v>274.5</v>
          </cell>
        </row>
        <row r="31">
          <cell r="D31" t="str">
            <v>881782</v>
          </cell>
          <cell r="E31" t="str">
            <v>CABO TAUARI H-418  100X1</v>
          </cell>
          <cell r="F31">
            <v>5333.333333333333</v>
          </cell>
          <cell r="G31">
            <v>2469.58</v>
          </cell>
          <cell r="H31">
            <v>4000</v>
          </cell>
          <cell r="I31">
            <v>1920</v>
          </cell>
        </row>
        <row r="32">
          <cell r="D32" t="str">
            <v>881779</v>
          </cell>
          <cell r="E32" t="str">
            <v>CABO TAUARI H-613  100X1</v>
          </cell>
          <cell r="F32">
            <v>36800</v>
          </cell>
          <cell r="G32">
            <v>15210.8</v>
          </cell>
          <cell r="H32">
            <v>15000</v>
          </cell>
          <cell r="I32">
            <v>6210</v>
          </cell>
        </row>
        <row r="33">
          <cell r="D33" t="str">
            <v>881777</v>
          </cell>
          <cell r="E33" t="str">
            <v>CABO TAUARI H-713  100X1</v>
          </cell>
          <cell r="F33">
            <v>56000</v>
          </cell>
          <cell r="G33">
            <v>33179.53</v>
          </cell>
          <cell r="H33">
            <v>32000</v>
          </cell>
          <cell r="I33">
            <v>18720</v>
          </cell>
        </row>
        <row r="34">
          <cell r="D34" t="str">
            <v>881778</v>
          </cell>
          <cell r="E34" t="str">
            <v>CABO TAUARI H-713-B  100X1</v>
          </cell>
          <cell r="F34">
            <v>46400</v>
          </cell>
          <cell r="G34">
            <v>29860.05</v>
          </cell>
          <cell r="H34">
            <v>34800</v>
          </cell>
          <cell r="I34">
            <v>21506.400000000001</v>
          </cell>
        </row>
        <row r="35">
          <cell r="D35" t="str">
            <v>881780</v>
          </cell>
          <cell r="E35" t="str">
            <v>CABO TAUARI H-713-X  100X1</v>
          </cell>
          <cell r="F35">
            <v>12000</v>
          </cell>
          <cell r="G35">
            <v>6753.03</v>
          </cell>
          <cell r="H35">
            <v>9000</v>
          </cell>
          <cell r="I35">
            <v>5265</v>
          </cell>
        </row>
        <row r="36">
          <cell r="D36" t="str">
            <v>881800</v>
          </cell>
          <cell r="E36" t="str">
            <v>CABO TAUARI H-728  100X1</v>
          </cell>
          <cell r="F36">
            <v>35733.333333333336</v>
          </cell>
          <cell r="G36">
            <v>28952.74</v>
          </cell>
          <cell r="H36">
            <v>25000</v>
          </cell>
          <cell r="I36">
            <v>18900</v>
          </cell>
        </row>
        <row r="37">
          <cell r="D37" t="str">
            <v>881016</v>
          </cell>
          <cell r="E37" t="str">
            <v xml:space="preserve">CABO VASS PINTADOBRANCO 970X22      </v>
          </cell>
          <cell r="F37">
            <v>161297.33333333331</v>
          </cell>
          <cell r="G37">
            <v>163158.375</v>
          </cell>
          <cell r="H37">
            <v>222464</v>
          </cell>
          <cell r="I37">
            <v>263619.84000000003</v>
          </cell>
        </row>
        <row r="38">
          <cell r="D38" t="str">
            <v>881785</v>
          </cell>
          <cell r="E38" t="str">
            <v>CABO ZONJEE 1000X28,575 TAUARI 25x1</v>
          </cell>
          <cell r="F38">
            <v>2666.6666666666665</v>
          </cell>
          <cell r="G38">
            <v>4223.32</v>
          </cell>
          <cell r="H38">
            <v>2000</v>
          </cell>
          <cell r="I38">
            <v>2580</v>
          </cell>
        </row>
        <row r="39">
          <cell r="D39" t="str">
            <v>881784</v>
          </cell>
          <cell r="E39" t="str">
            <v>CABO ZONJEE 1100X28,575 TAUARI 25x1</v>
          </cell>
          <cell r="F39">
            <v>13333.333333333334</v>
          </cell>
          <cell r="G39">
            <v>21609.46</v>
          </cell>
          <cell r="H39">
            <v>12000</v>
          </cell>
          <cell r="I39">
            <v>15840</v>
          </cell>
        </row>
        <row r="40">
          <cell r="D40" t="str">
            <v>881763</v>
          </cell>
          <cell r="E40" t="str">
            <v>CABO ZONJEE 1500X28,0 TAUARI 25x1</v>
          </cell>
          <cell r="F40">
            <v>5333.333333333333</v>
          </cell>
          <cell r="G40">
            <v>10608.03</v>
          </cell>
          <cell r="H40">
            <v>73500</v>
          </cell>
          <cell r="I40">
            <v>119070</v>
          </cell>
        </row>
        <row r="41">
          <cell r="D41" t="str">
            <v>881757</v>
          </cell>
          <cell r="E41" t="str">
            <v>CABO ZONJEE 1700X28,0 TAUARI 25x1</v>
          </cell>
          <cell r="F41">
            <v>70933.333333333328</v>
          </cell>
          <cell r="G41">
            <v>173270.34666666665</v>
          </cell>
          <cell r="H41">
            <v>73500</v>
          </cell>
          <cell r="I41">
            <v>141120</v>
          </cell>
        </row>
        <row r="42">
          <cell r="D42" t="str">
            <v>881786</v>
          </cell>
          <cell r="E42" t="str">
            <v>CABO ZONJEE 900X28,575 CRU TAUA (330) 25X1</v>
          </cell>
          <cell r="F42">
            <v>2666.6666666666665</v>
          </cell>
          <cell r="G42">
            <v>4379.68</v>
          </cell>
          <cell r="H42">
            <v>0</v>
          </cell>
          <cell r="I42">
            <v>0</v>
          </cell>
        </row>
        <row r="43">
          <cell r="D43" t="str">
            <v>881787</v>
          </cell>
          <cell r="E43" t="str">
            <v>CABO ZONJEE 970X22,2 BRAN CEDR (260) 1X1</v>
          </cell>
          <cell r="F43">
            <v>198756</v>
          </cell>
          <cell r="G43">
            <v>183243.2</v>
          </cell>
          <cell r="H43">
            <v>0</v>
          </cell>
          <cell r="I43">
            <v>0</v>
          </cell>
        </row>
      </sheetData>
      <sheetData sheetId="1" refreshError="1">
        <row r="2">
          <cell r="D2" t="str">
            <v>75001</v>
          </cell>
          <cell r="E2" t="str">
            <v>3160-0  JUNIOR ESC P/DENTE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</row>
        <row r="3">
          <cell r="D3" t="str">
            <v>75043</v>
          </cell>
          <cell r="E3" t="str">
            <v>6823 PINC TINTURA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</row>
        <row r="4">
          <cell r="D4" t="str">
            <v>75051</v>
          </cell>
          <cell r="E4" t="str">
            <v>6852 BL JULIANA ESC P/CABELO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</row>
        <row r="5">
          <cell r="D5" t="str">
            <v>75058</v>
          </cell>
          <cell r="E5" t="str">
            <v>6875 BL XUXA ESC P/CABELO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D6" t="str">
            <v>75061</v>
          </cell>
          <cell r="E6" t="str">
            <v>6876 BL MARLENE ESC P/CABELO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D7" t="str">
            <v>75073</v>
          </cell>
          <cell r="E7" t="str">
            <v>A-5     CONDOR PENTE HAVANA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D8" t="str">
            <v>75074</v>
          </cell>
          <cell r="E8" t="str">
            <v>SM A-5  CONDOR PENTE HAVANA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D9" t="str">
            <v>75075</v>
          </cell>
          <cell r="E9" t="str">
            <v>A-8 PENTE CERLAO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D10" t="str">
            <v>75076</v>
          </cell>
          <cell r="E10" t="str">
            <v>SG-8 1/2 PENTE CERLAO</v>
          </cell>
          <cell r="F10">
            <v>393</v>
          </cell>
          <cell r="G10">
            <v>86.106666666666683</v>
          </cell>
          <cell r="H10">
            <v>0</v>
          </cell>
          <cell r="I10">
            <v>0</v>
          </cell>
        </row>
        <row r="11">
          <cell r="D11" t="str">
            <v>75077</v>
          </cell>
          <cell r="E11" t="str">
            <v>O-8 1/2 PENTE CERLAO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D12" t="str">
            <v>75078</v>
          </cell>
          <cell r="E12" t="str">
            <v>SM 110 PENTE CERLAO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D13" t="str">
            <v>75079</v>
          </cell>
          <cell r="E13" t="str">
            <v>K-6 1/2 PENTE CERLAO</v>
          </cell>
          <cell r="F13">
            <v>288</v>
          </cell>
          <cell r="G13">
            <v>76.173333333333332</v>
          </cell>
          <cell r="H13">
            <v>0</v>
          </cell>
          <cell r="I13">
            <v>0</v>
          </cell>
        </row>
        <row r="14">
          <cell r="D14" t="str">
            <v>75081</v>
          </cell>
          <cell r="E14" t="str">
            <v>K-8 1/2 PENTE CERLAO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D15" t="str">
            <v>75082</v>
          </cell>
          <cell r="E15" t="str">
            <v>SM K 8 1/2 PENTE CERLAO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D16" t="str">
            <v>75083</v>
          </cell>
          <cell r="E16" t="str">
            <v>SM 120 PENTE CERLAO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D17" t="str">
            <v>75089</v>
          </cell>
          <cell r="E17" t="str">
            <v>2008 PINCEL P/BARBA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D18" t="str">
            <v>75090</v>
          </cell>
          <cell r="E18" t="str">
            <v>2020 PINCEL P/BARBA</v>
          </cell>
          <cell r="F18">
            <v>48</v>
          </cell>
          <cell r="G18">
            <v>96.96</v>
          </cell>
          <cell r="H18">
            <v>0</v>
          </cell>
          <cell r="I18">
            <v>0</v>
          </cell>
        </row>
        <row r="19">
          <cell r="D19" t="str">
            <v>75096</v>
          </cell>
          <cell r="E19" t="str">
            <v>308 ESC MULTIUSO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D20" t="str">
            <v>75097</v>
          </cell>
          <cell r="E20" t="str">
            <v>5161 ESC P/UNHA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D21" t="str">
            <v>75100</v>
          </cell>
          <cell r="E21" t="str">
            <v>6168 ESC P/UNHA</v>
          </cell>
          <cell r="F21">
            <v>96</v>
          </cell>
          <cell r="G21">
            <v>76.8</v>
          </cell>
          <cell r="H21">
            <v>0</v>
          </cell>
          <cell r="I21">
            <v>0</v>
          </cell>
        </row>
        <row r="22">
          <cell r="D22" t="str">
            <v>75102</v>
          </cell>
          <cell r="E22" t="str">
            <v>7720 ESC P/ROUPA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D23" t="str">
            <v>75103</v>
          </cell>
          <cell r="E23" t="str">
            <v>0 ESC P/SAPATO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D24" t="str">
            <v>75104</v>
          </cell>
          <cell r="E24" t="str">
            <v>1 ESC P/SAPATO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D25" t="str">
            <v>75106</v>
          </cell>
          <cell r="E25" t="str">
            <v>60 ESC P/SAPATO</v>
          </cell>
          <cell r="F25">
            <v>364</v>
          </cell>
          <cell r="G25">
            <v>1011.08</v>
          </cell>
          <cell r="H25">
            <v>0</v>
          </cell>
          <cell r="I25">
            <v>0</v>
          </cell>
        </row>
        <row r="26">
          <cell r="D26" t="str">
            <v>75107</v>
          </cell>
          <cell r="E26" t="str">
            <v>90 ESC P/SAPATO</v>
          </cell>
          <cell r="F26">
            <v>448</v>
          </cell>
          <cell r="G26">
            <v>1831.04</v>
          </cell>
          <cell r="H26">
            <v>0</v>
          </cell>
          <cell r="I26">
            <v>0</v>
          </cell>
        </row>
        <row r="27">
          <cell r="D27" t="str">
            <v>75109</v>
          </cell>
          <cell r="E27" t="str">
            <v>V-4     CC   BABY VASSOURA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D28" t="str">
            <v>75111</v>
          </cell>
          <cell r="E28" t="str">
            <v>V-6     CC VASSOURA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D29" t="str">
            <v>75118</v>
          </cell>
          <cell r="E29" t="str">
            <v>V-9 PL  CC VASSOURA</v>
          </cell>
          <cell r="F29">
            <v>32</v>
          </cell>
          <cell r="G29">
            <v>75.2</v>
          </cell>
          <cell r="H29">
            <v>0</v>
          </cell>
          <cell r="I29">
            <v>0</v>
          </cell>
        </row>
        <row r="30">
          <cell r="D30" t="str">
            <v>75127</v>
          </cell>
          <cell r="E30" t="str">
            <v>V-16    CC VASSOURA</v>
          </cell>
          <cell r="F30">
            <v>8</v>
          </cell>
          <cell r="G30">
            <v>68.239999999999995</v>
          </cell>
          <cell r="H30">
            <v>0</v>
          </cell>
          <cell r="I30">
            <v>0</v>
          </cell>
        </row>
        <row r="31">
          <cell r="D31" t="str">
            <v>75138</v>
          </cell>
          <cell r="E31" t="str">
            <v>V-35    CC   GENOV A   VASSOURA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D32" t="str">
            <v>75142</v>
          </cell>
          <cell r="E32" t="str">
            <v>V-45    CCRU VASSOURA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D33" t="str">
            <v>75144</v>
          </cell>
          <cell r="E33" t="str">
            <v>V-52    CC VASSOURA</v>
          </cell>
          <cell r="F33">
            <v>192</v>
          </cell>
          <cell r="G33">
            <v>117.12</v>
          </cell>
          <cell r="H33">
            <v>0</v>
          </cell>
          <cell r="I33">
            <v>0</v>
          </cell>
        </row>
        <row r="34">
          <cell r="D34" t="str">
            <v>75159</v>
          </cell>
          <cell r="E34" t="str">
            <v>1506              PA P/LIXO</v>
          </cell>
          <cell r="F34">
            <v>1040</v>
          </cell>
          <cell r="G34">
            <v>4155.2533333333331</v>
          </cell>
          <cell r="H34">
            <v>0</v>
          </cell>
          <cell r="I34">
            <v>0</v>
          </cell>
        </row>
        <row r="35">
          <cell r="D35" t="str">
            <v>75160</v>
          </cell>
          <cell r="E35" t="str">
            <v>1507 PA P/LIXO</v>
          </cell>
          <cell r="F35">
            <v>3829.3333333333339</v>
          </cell>
          <cell r="G35">
            <v>5438.68</v>
          </cell>
          <cell r="H35">
            <v>0</v>
          </cell>
          <cell r="I35">
            <v>0</v>
          </cell>
        </row>
        <row r="36">
          <cell r="D36" t="str">
            <v>75161</v>
          </cell>
          <cell r="E36" t="str">
            <v>E-103 VASSOURINHA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D37" t="str">
            <v>75162</v>
          </cell>
          <cell r="E37" t="str">
            <v>VP-2             P A E VASSOURA</v>
          </cell>
          <cell r="F37">
            <v>96</v>
          </cell>
          <cell r="G37">
            <v>429.61333333333346</v>
          </cell>
          <cell r="H37">
            <v>0</v>
          </cell>
          <cell r="I37">
            <v>0</v>
          </cell>
        </row>
        <row r="38">
          <cell r="D38" t="str">
            <v>75173</v>
          </cell>
          <cell r="E38" t="str">
            <v>15 ESC P/LOUCA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D39" t="str">
            <v>75174</v>
          </cell>
          <cell r="E39" t="str">
            <v>16 ESC P/LAVAR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D40" t="str">
            <v>75175</v>
          </cell>
          <cell r="E40" t="str">
            <v>16 ESC P/LAVAR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D41" t="str">
            <v>75184</v>
          </cell>
          <cell r="E41" t="str">
            <v>72 ESC.P/LAVAR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D42" t="str">
            <v>75189</v>
          </cell>
          <cell r="E42" t="str">
            <v>6100 ESC SANITARIA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D43" t="str">
            <v>75190</v>
          </cell>
          <cell r="E43" t="str">
            <v>6106 ESC SANITARIA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D44" t="str">
            <v>75191</v>
          </cell>
          <cell r="E44" t="str">
            <v>6120 ESC SANITARIA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D45" t="str">
            <v>75193</v>
          </cell>
          <cell r="E45" t="str">
            <v>6090 ESC P/BANHO</v>
          </cell>
          <cell r="F45">
            <v>376</v>
          </cell>
          <cell r="G45">
            <v>1065.28</v>
          </cell>
          <cell r="H45">
            <v>0</v>
          </cell>
          <cell r="I45">
            <v>0</v>
          </cell>
        </row>
        <row r="46">
          <cell r="D46" t="str">
            <v>75699</v>
          </cell>
          <cell r="E46" t="str">
            <v>V-9 PL  CCCX VASSOURA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D47" t="str">
            <v>75701</v>
          </cell>
          <cell r="E47" t="str">
            <v>V-35    CCCX GENOV A   VASSOURA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D48" t="str">
            <v>75762</v>
          </cell>
          <cell r="E48" t="str">
            <v>V-35    SC   GENOV A   VASSOURA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D49" t="str">
            <v>75828</v>
          </cell>
          <cell r="E49" t="str">
            <v>3262-0  BASS ESC P/DENTE</v>
          </cell>
          <cell r="F49">
            <v>5626.6666666666661</v>
          </cell>
          <cell r="G49">
            <v>11852.013333333331</v>
          </cell>
          <cell r="H49">
            <v>0</v>
          </cell>
          <cell r="I49">
            <v>0</v>
          </cell>
        </row>
        <row r="50">
          <cell r="D50" t="str">
            <v>75829</v>
          </cell>
          <cell r="E50" t="str">
            <v>3262-3            ESC P/DENTE</v>
          </cell>
          <cell r="F50">
            <v>2249.333333333333</v>
          </cell>
          <cell r="G50">
            <v>4745.5066666666671</v>
          </cell>
          <cell r="H50">
            <v>0</v>
          </cell>
          <cell r="I50">
            <v>0</v>
          </cell>
        </row>
        <row r="51">
          <cell r="D51" t="str">
            <v>75830</v>
          </cell>
          <cell r="E51" t="str">
            <v>3258-0  MAXIL ESC P/DENTE</v>
          </cell>
          <cell r="F51">
            <v>10153.333333333334</v>
          </cell>
          <cell r="G51">
            <v>23841.533333333333</v>
          </cell>
          <cell r="H51">
            <v>0</v>
          </cell>
          <cell r="I51">
            <v>0</v>
          </cell>
        </row>
        <row r="52">
          <cell r="D52" t="str">
            <v>75831</v>
          </cell>
          <cell r="E52" t="str">
            <v>3258-1  MAXIL ESC P/DENTE</v>
          </cell>
          <cell r="F52">
            <v>9593.3333333333339</v>
          </cell>
          <cell r="G52">
            <v>22320.68</v>
          </cell>
          <cell r="H52">
            <v>0</v>
          </cell>
          <cell r="I52">
            <v>0</v>
          </cell>
        </row>
        <row r="53">
          <cell r="D53" t="str">
            <v>75832</v>
          </cell>
          <cell r="E53" t="str">
            <v>3258-3  MAXIL ESC P/DENTE</v>
          </cell>
          <cell r="F53">
            <v>4649.333333333333</v>
          </cell>
          <cell r="G53">
            <v>10928.826666666666</v>
          </cell>
          <cell r="H53">
            <v>0</v>
          </cell>
          <cell r="I53">
            <v>0</v>
          </cell>
        </row>
        <row r="54">
          <cell r="D54" t="str">
            <v>75848</v>
          </cell>
          <cell r="E54" t="str">
            <v>3262-1  BASS ESC P/DENTE</v>
          </cell>
          <cell r="F54">
            <v>6017.333333333333</v>
          </cell>
          <cell r="G54">
            <v>12743.52</v>
          </cell>
          <cell r="H54">
            <v>0</v>
          </cell>
          <cell r="I54">
            <v>0</v>
          </cell>
        </row>
        <row r="55">
          <cell r="D55" t="str">
            <v>75882</v>
          </cell>
          <cell r="E55" t="str">
            <v>3369    SANF      ESC DENTE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D56" t="str">
            <v>75884</v>
          </cell>
          <cell r="E56" t="str">
            <v>3165  SANF ESC P/DENTES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D57" t="str">
            <v>75898</v>
          </cell>
          <cell r="E57" t="str">
            <v>6887 BL ESC P/CABELO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D58" t="str">
            <v>75904</v>
          </cell>
          <cell r="E58" t="str">
            <v>3198    DENTURE ESC P/DENTAD</v>
          </cell>
          <cell r="F58">
            <v>992</v>
          </cell>
          <cell r="G58">
            <v>2679.04</v>
          </cell>
          <cell r="H58">
            <v>0</v>
          </cell>
          <cell r="I58">
            <v>0</v>
          </cell>
        </row>
        <row r="59">
          <cell r="D59" t="str">
            <v>75982</v>
          </cell>
          <cell r="E59" t="str">
            <v>1121 ESC P/LAVAR</v>
          </cell>
          <cell r="F59">
            <v>48</v>
          </cell>
          <cell r="G59">
            <v>337.92</v>
          </cell>
          <cell r="H59">
            <v>0</v>
          </cell>
          <cell r="I59">
            <v>0</v>
          </cell>
        </row>
        <row r="60">
          <cell r="D60" t="str">
            <v>75987</v>
          </cell>
          <cell r="E60" t="str">
            <v>3373-0  BL DISPL ESC P/DENTE</v>
          </cell>
          <cell r="F60">
            <v>16</v>
          </cell>
          <cell r="G60">
            <v>552.96</v>
          </cell>
          <cell r="H60">
            <v>0</v>
          </cell>
          <cell r="I60">
            <v>0</v>
          </cell>
        </row>
        <row r="61">
          <cell r="D61" t="str">
            <v>75988</v>
          </cell>
          <cell r="E61" t="str">
            <v>3373-1  BL DISPL ESC P/DENT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D62" t="str">
            <v>75989</v>
          </cell>
          <cell r="E62" t="str">
            <v>3373-4  BL DISPL ESC P/DENT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D63" t="str">
            <v>75991</v>
          </cell>
          <cell r="E63" t="str">
            <v>3373-4  BL ESC P/DENTE</v>
          </cell>
          <cell r="F63">
            <v>35680</v>
          </cell>
          <cell r="G63">
            <v>19418.533333333333</v>
          </cell>
          <cell r="H63">
            <v>0</v>
          </cell>
          <cell r="I63">
            <v>0</v>
          </cell>
        </row>
        <row r="64">
          <cell r="D64" t="str">
            <v>75993</v>
          </cell>
          <cell r="E64" t="str">
            <v>3373-0  BL ESC P/DENTE</v>
          </cell>
          <cell r="F64">
            <v>22800</v>
          </cell>
          <cell r="G64">
            <v>13009.893333333335</v>
          </cell>
          <cell r="H64">
            <v>0</v>
          </cell>
          <cell r="I64">
            <v>0</v>
          </cell>
        </row>
        <row r="65">
          <cell r="D65" t="str">
            <v>75994</v>
          </cell>
          <cell r="E65" t="str">
            <v>3373-1  BL ESC P/DENTE</v>
          </cell>
          <cell r="F65">
            <v>25696</v>
          </cell>
          <cell r="G65">
            <v>15091.373333333333</v>
          </cell>
          <cell r="H65">
            <v>0</v>
          </cell>
          <cell r="I65">
            <v>0</v>
          </cell>
        </row>
        <row r="66">
          <cell r="D66" t="str">
            <v>75996</v>
          </cell>
          <cell r="E66" t="str">
            <v>3173-0  BL ESC P/DENTE</v>
          </cell>
          <cell r="F66">
            <v>24752</v>
          </cell>
          <cell r="G66">
            <v>14015.32</v>
          </cell>
          <cell r="H66">
            <v>0</v>
          </cell>
          <cell r="I66">
            <v>0</v>
          </cell>
        </row>
        <row r="67">
          <cell r="D67" t="str">
            <v>75997</v>
          </cell>
          <cell r="E67" t="str">
            <v>3173-0 BL DISPL ES C.P/DENTES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D68" t="str">
            <v>75998</v>
          </cell>
          <cell r="E68" t="str">
            <v>3252-0  BL ESC P/DENTE</v>
          </cell>
          <cell r="F68">
            <v>2592</v>
          </cell>
          <cell r="G68">
            <v>4444.4399999999996</v>
          </cell>
          <cell r="H68">
            <v>0</v>
          </cell>
          <cell r="I68">
            <v>0</v>
          </cell>
        </row>
        <row r="69">
          <cell r="D69" t="str">
            <v>76000</v>
          </cell>
          <cell r="E69" t="str">
            <v>3252-1  BL ESC P/DENTE</v>
          </cell>
          <cell r="F69">
            <v>2768</v>
          </cell>
          <cell r="G69">
            <v>5250.4666666666681</v>
          </cell>
          <cell r="H69">
            <v>0</v>
          </cell>
          <cell r="I69">
            <v>0</v>
          </cell>
        </row>
        <row r="70">
          <cell r="D70" t="str">
            <v>76297</v>
          </cell>
          <cell r="E70" t="str">
            <v>3235-1  TRIP ESC.P/DENTE</v>
          </cell>
          <cell r="F70">
            <v>416</v>
          </cell>
          <cell r="G70">
            <v>468.26666666666671</v>
          </cell>
          <cell r="H70">
            <v>0</v>
          </cell>
          <cell r="I70">
            <v>0</v>
          </cell>
        </row>
        <row r="71">
          <cell r="D71" t="str">
            <v>76298</v>
          </cell>
          <cell r="E71" t="str">
            <v>3236-0  BL TRIP ESC P/DENTE</v>
          </cell>
          <cell r="F71">
            <v>5280</v>
          </cell>
          <cell r="G71">
            <v>10632.56</v>
          </cell>
          <cell r="H71">
            <v>0</v>
          </cell>
          <cell r="I71">
            <v>0</v>
          </cell>
        </row>
        <row r="72">
          <cell r="D72" t="str">
            <v>76477</v>
          </cell>
          <cell r="E72" t="str">
            <v>3263-0  AXIS ESC P/DENTE</v>
          </cell>
          <cell r="F72">
            <v>5128</v>
          </cell>
          <cell r="G72">
            <v>14234.973333333335</v>
          </cell>
          <cell r="H72">
            <v>0</v>
          </cell>
          <cell r="I72">
            <v>0</v>
          </cell>
        </row>
        <row r="73">
          <cell r="D73" t="str">
            <v>76480</v>
          </cell>
          <cell r="E73" t="str">
            <v>3263-1  AXIS ESC P/DENTE</v>
          </cell>
          <cell r="F73">
            <v>5681.333333333333</v>
          </cell>
          <cell r="G73">
            <v>15869.586666666666</v>
          </cell>
          <cell r="H73">
            <v>0</v>
          </cell>
          <cell r="I73">
            <v>0</v>
          </cell>
        </row>
        <row r="74">
          <cell r="D74" t="str">
            <v>76518</v>
          </cell>
          <cell r="E74" t="str">
            <v>6806 BL SISSI ESC P/CABELO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D75" t="str">
            <v>76519</v>
          </cell>
          <cell r="E75" t="str">
            <v>6807 BL RAQUEL ESC P/CABELO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D76" t="str">
            <v>76520</v>
          </cell>
          <cell r="E76" t="str">
            <v>6820 BL MARISA ESC P/CABELO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D77" t="str">
            <v>76521</v>
          </cell>
          <cell r="E77" t="str">
            <v>6821 BL SHANA ESC P/CABELO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D78" t="str">
            <v>76522</v>
          </cell>
          <cell r="E78" t="str">
            <v>6853 BL ELIANE ESC P/CABELO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D79" t="str">
            <v>76523</v>
          </cell>
          <cell r="E79" t="str">
            <v>6871 BL SIMONE ESC P/CABELO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D80" t="str">
            <v>76532</v>
          </cell>
          <cell r="E80" t="str">
            <v>6908 BL ESC P/CABELO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D81" t="str">
            <v>76533</v>
          </cell>
          <cell r="E81" t="str">
            <v>6909 BL ESC P/CABELO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D82" t="str">
            <v>76534</v>
          </cell>
          <cell r="E82" t="str">
            <v>6910 BL ESC P/CABELO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D83" t="str">
            <v>76535</v>
          </cell>
          <cell r="E83" t="str">
            <v>6911 BL ESC P/CABELO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D84" t="str">
            <v>76536</v>
          </cell>
          <cell r="E84" t="str">
            <v>6912 BL ESC P/CABELO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D85" t="str">
            <v>76537</v>
          </cell>
          <cell r="E85" t="str">
            <v>6913 BL ESC P/CABELO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D86" t="str">
            <v>76538</v>
          </cell>
          <cell r="E86" t="str">
            <v>6914 BL ESC P/CABELO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D87" t="str">
            <v>76554</v>
          </cell>
          <cell r="E87" t="str">
            <v>6782 BL BEBE ESC P/CABELO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D88" t="str">
            <v>76558</v>
          </cell>
          <cell r="E88" t="str">
            <v>SM 2020 PINCEL P/BARBA</v>
          </cell>
          <cell r="F88">
            <v>2294.6666666666665</v>
          </cell>
          <cell r="G88">
            <v>6362.7066666666669</v>
          </cell>
          <cell r="H88">
            <v>0</v>
          </cell>
          <cell r="I88">
            <v>0</v>
          </cell>
        </row>
        <row r="89">
          <cell r="D89" t="str">
            <v>76559</v>
          </cell>
          <cell r="E89" t="str">
            <v>SM 3050 PINCEL P/BARBA</v>
          </cell>
          <cell r="F89">
            <v>670.66666666666674</v>
          </cell>
          <cell r="G89">
            <v>3073.04</v>
          </cell>
          <cell r="H89">
            <v>0</v>
          </cell>
          <cell r="I89">
            <v>0</v>
          </cell>
        </row>
        <row r="90">
          <cell r="D90" t="str">
            <v>76584</v>
          </cell>
          <cell r="E90" t="str">
            <v>6850 BL KATIA/N ESC P/CABELO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D91" t="str">
            <v>76801</v>
          </cell>
          <cell r="E91" t="str">
            <v>1124    CCCX RODO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D92" t="str">
            <v>76803</v>
          </cell>
          <cell r="E92" t="str">
            <v>1125    CCCX RODO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D93" t="str">
            <v>77098</v>
          </cell>
          <cell r="E93" t="str">
            <v>8046-0 PROM ESC P/ DENTES 2X1</v>
          </cell>
          <cell r="F93">
            <v>11088</v>
          </cell>
          <cell r="G93">
            <v>21765.599999999999</v>
          </cell>
          <cell r="H93">
            <v>0</v>
          </cell>
          <cell r="I93">
            <v>0</v>
          </cell>
        </row>
        <row r="94">
          <cell r="D94" t="str">
            <v>77309</v>
          </cell>
          <cell r="E94" t="str">
            <v>ESFREGA CHAO CCCX</v>
          </cell>
          <cell r="F94">
            <v>16</v>
          </cell>
          <cell r="G94">
            <v>643.20000000000005</v>
          </cell>
          <cell r="H94">
            <v>0</v>
          </cell>
          <cell r="I94">
            <v>0</v>
          </cell>
        </row>
        <row r="95">
          <cell r="D95" t="str">
            <v>77391</v>
          </cell>
          <cell r="E95" t="str">
            <v>*3163-0  BL XUXA ESC P/DENTE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D96" t="str">
            <v>77395</v>
          </cell>
          <cell r="E96" t="str">
            <v>5250 LAVATINA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D97" t="str">
            <v>77490</v>
          </cell>
          <cell r="E97" t="str">
            <v>MADRI   CC VASSOURA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D98" t="str">
            <v>77517</v>
          </cell>
          <cell r="E98" t="str">
            <v>87517   CCCX RODO SHOW 35CM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D99" t="str">
            <v>77518</v>
          </cell>
          <cell r="E99" t="str">
            <v>87518 RODO SHOW 45CM CCCX</v>
          </cell>
          <cell r="F99">
            <v>144</v>
          </cell>
          <cell r="G99">
            <v>2749.12</v>
          </cell>
          <cell r="H99">
            <v>0</v>
          </cell>
          <cell r="I99">
            <v>0</v>
          </cell>
        </row>
        <row r="100">
          <cell r="D100" t="str">
            <v>77557</v>
          </cell>
          <cell r="E100" t="str">
            <v>3164 BABY-DENT    ESC INFANTIL</v>
          </cell>
          <cell r="F100">
            <v>848</v>
          </cell>
          <cell r="G100">
            <v>3257.4266666666667</v>
          </cell>
          <cell r="H100">
            <v>0</v>
          </cell>
          <cell r="I100">
            <v>0</v>
          </cell>
        </row>
        <row r="101">
          <cell r="D101" t="str">
            <v>77569</v>
          </cell>
          <cell r="E101" t="str">
            <v>3402    TRADICION FIO DENTAL 25M</v>
          </cell>
          <cell r="F101">
            <v>4080</v>
          </cell>
          <cell r="G101">
            <v>7037.2666666666664</v>
          </cell>
          <cell r="H101">
            <v>0</v>
          </cell>
          <cell r="I101">
            <v>0</v>
          </cell>
        </row>
        <row r="102">
          <cell r="D102" t="str">
            <v>77571</v>
          </cell>
          <cell r="E102" t="str">
            <v>*3404    EXTR-FINO FIO DENTAL 25M</v>
          </cell>
          <cell r="F102">
            <v>121.33333333333334</v>
          </cell>
          <cell r="G102">
            <v>274.49333333333334</v>
          </cell>
          <cell r="H102">
            <v>0</v>
          </cell>
          <cell r="I102">
            <v>0</v>
          </cell>
        </row>
        <row r="103">
          <cell r="D103" t="str">
            <v>77573</v>
          </cell>
          <cell r="E103" t="str">
            <v>3406    MENTA-ESP FIO DENTAL 25M</v>
          </cell>
          <cell r="F103">
            <v>3672</v>
          </cell>
          <cell r="G103">
            <v>6314.4533333333338</v>
          </cell>
          <cell r="H103">
            <v>0</v>
          </cell>
          <cell r="I103">
            <v>0</v>
          </cell>
        </row>
        <row r="104">
          <cell r="D104" t="str">
            <v>77593</v>
          </cell>
          <cell r="E104" t="str">
            <v>MADRI   CCCX VASSOURA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D105" t="str">
            <v>77616</v>
          </cell>
          <cell r="E105" t="str">
            <v>3235-1  TRIP ESC P/DENTE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D106" t="str">
            <v>77685</v>
          </cell>
          <cell r="E106" t="str">
            <v>*SM 87685 D.FACE ESC P/UNHA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D107" t="str">
            <v>77686</v>
          </cell>
          <cell r="E107" t="str">
            <v>SM 87686          ESC P/UNHA C/ALCA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D108" t="str">
            <v>77687</v>
          </cell>
          <cell r="E108" t="str">
            <v>SM 6169 M.FAC ICE ESC P/UNHA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D109" t="str">
            <v>77688</v>
          </cell>
          <cell r="E109" t="str">
            <v>SM 6170 D.FAC ICE ESC P/UNHA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D110" t="str">
            <v>77784</v>
          </cell>
          <cell r="E110" t="str">
            <v>87784   BL PENTE JINGA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D111" t="str">
            <v>77785</v>
          </cell>
          <cell r="E111" t="str">
            <v>87785 BL PENTE JINGA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D112" t="str">
            <v>77787</v>
          </cell>
          <cell r="E112" t="str">
            <v>87787   BL PQ ESC P/CABELO JINGA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D113" t="str">
            <v>77788</v>
          </cell>
          <cell r="E113" t="str">
            <v>87788 BL JINGA GR ESC P/CABELO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D114" t="str">
            <v>77913</v>
          </cell>
          <cell r="E114" t="str">
            <v>87913 ACQUA BELLA PENTE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D115" t="str">
            <v>77917</v>
          </cell>
          <cell r="E115" t="str">
            <v>87917 ACQUA BELLA PENTE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D116" t="str">
            <v>77918</v>
          </cell>
          <cell r="E116" t="str">
            <v>87918 ACQUA BELLA PENTE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D117" t="str">
            <v>77944</v>
          </cell>
          <cell r="E117" t="str">
            <v>3264-0 KLB        ESC P/DENTE</v>
          </cell>
          <cell r="F117">
            <v>2170.6666666666665</v>
          </cell>
          <cell r="G117">
            <v>6606.9866666666667</v>
          </cell>
          <cell r="H117">
            <v>0</v>
          </cell>
          <cell r="I117">
            <v>0</v>
          </cell>
        </row>
        <row r="118">
          <cell r="D118" t="str">
            <v>77945</v>
          </cell>
          <cell r="E118" t="str">
            <v>3264-1 KLB ESC P/DENTE</v>
          </cell>
          <cell r="F118">
            <v>2337.3333333333335</v>
          </cell>
          <cell r="G118">
            <v>7067.5066666666644</v>
          </cell>
          <cell r="H118">
            <v>0</v>
          </cell>
          <cell r="I118">
            <v>0</v>
          </cell>
        </row>
        <row r="119">
          <cell r="D119" t="str">
            <v>77946</v>
          </cell>
          <cell r="E119" t="str">
            <v>3265-0  KLB   ORT ESC P/DENTE</v>
          </cell>
          <cell r="F119">
            <v>1712</v>
          </cell>
          <cell r="G119">
            <v>5091.5066666666662</v>
          </cell>
          <cell r="H119">
            <v>0</v>
          </cell>
          <cell r="I119">
            <v>0</v>
          </cell>
        </row>
        <row r="120">
          <cell r="D120" t="str">
            <v>77969</v>
          </cell>
          <cell r="E120" t="str">
            <v>87969 BL ESC P/CAB ELO FROZEN PQ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D121" t="str">
            <v>77970</v>
          </cell>
          <cell r="E121" t="str">
            <v>87970 BL FROZ GR ESC P/CABELO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D122" t="str">
            <v>77971</v>
          </cell>
          <cell r="E122" t="str">
            <v>87971 BL FROZ PENTE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D123" t="str">
            <v>78159</v>
          </cell>
          <cell r="E123" t="str">
            <v>V-10    CC   ATIVA VASSOURA</v>
          </cell>
          <cell r="F123">
            <v>32</v>
          </cell>
          <cell r="G123">
            <v>127.36</v>
          </cell>
          <cell r="H123">
            <v>0</v>
          </cell>
          <cell r="I123">
            <v>0</v>
          </cell>
        </row>
        <row r="124">
          <cell r="D124" t="str">
            <v>78161</v>
          </cell>
          <cell r="E124" t="str">
            <v>V-3     CC   UTILI TY  VASSOURA</v>
          </cell>
          <cell r="F124">
            <v>10.666666666666668</v>
          </cell>
          <cell r="G124">
            <v>35.306666666666665</v>
          </cell>
          <cell r="H124">
            <v>0</v>
          </cell>
          <cell r="I124">
            <v>0</v>
          </cell>
        </row>
        <row r="125">
          <cell r="D125" t="str">
            <v>78163</v>
          </cell>
          <cell r="E125" t="str">
            <v>V-8     CC   ULTRA VASSOURA</v>
          </cell>
          <cell r="F125">
            <v>96</v>
          </cell>
          <cell r="G125">
            <v>646.66666666666674</v>
          </cell>
          <cell r="H125">
            <v>0</v>
          </cell>
          <cell r="I125">
            <v>0</v>
          </cell>
        </row>
        <row r="126">
          <cell r="D126" t="str">
            <v>78165</v>
          </cell>
          <cell r="E126" t="str">
            <v>V-2     CC   QUALI TY  VASSOURA</v>
          </cell>
          <cell r="F126">
            <v>346.66666666666674</v>
          </cell>
          <cell r="G126">
            <v>3114.08</v>
          </cell>
          <cell r="H126">
            <v>0</v>
          </cell>
          <cell r="I126">
            <v>0</v>
          </cell>
        </row>
        <row r="127">
          <cell r="D127" t="str">
            <v>78190</v>
          </cell>
          <cell r="E127" t="str">
            <v>LUVAS MULTIUSO    PEQUENA</v>
          </cell>
          <cell r="F127">
            <v>240</v>
          </cell>
          <cell r="G127">
            <v>512.48</v>
          </cell>
          <cell r="H127">
            <v>0</v>
          </cell>
          <cell r="I127">
            <v>0</v>
          </cell>
        </row>
        <row r="128">
          <cell r="D128" t="str">
            <v>78191</v>
          </cell>
          <cell r="E128" t="str">
            <v>LUVAS MULTIUSO MEDIAS</v>
          </cell>
          <cell r="F128">
            <v>1376</v>
          </cell>
          <cell r="G128">
            <v>2959.04</v>
          </cell>
          <cell r="H128">
            <v>0</v>
          </cell>
          <cell r="I128">
            <v>0</v>
          </cell>
        </row>
        <row r="129">
          <cell r="D129" t="str">
            <v>78192</v>
          </cell>
          <cell r="E129" t="str">
            <v>LUVAS MULTIUSO    GRANDES</v>
          </cell>
          <cell r="F129">
            <v>768</v>
          </cell>
          <cell r="G129">
            <v>1684.64</v>
          </cell>
          <cell r="H129">
            <v>0</v>
          </cell>
          <cell r="I129">
            <v>0</v>
          </cell>
        </row>
        <row r="130">
          <cell r="D130" t="str">
            <v>78228</v>
          </cell>
          <cell r="E130" t="str">
            <v>3407    INFANTIL  FIO DENTAL 25M</v>
          </cell>
          <cell r="F130">
            <v>840</v>
          </cell>
          <cell r="G130">
            <v>1639.4266666666667</v>
          </cell>
          <cell r="H130">
            <v>0</v>
          </cell>
          <cell r="I130">
            <v>0</v>
          </cell>
        </row>
        <row r="131">
          <cell r="D131" t="str">
            <v>78237</v>
          </cell>
          <cell r="E131" t="str">
            <v>VENEZA  CC VASSOURA</v>
          </cell>
          <cell r="F131">
            <v>117.33333333333331</v>
          </cell>
          <cell r="G131">
            <v>381.06666666666655</v>
          </cell>
          <cell r="H131">
            <v>0</v>
          </cell>
          <cell r="I131">
            <v>0</v>
          </cell>
        </row>
        <row r="132">
          <cell r="D132" t="str">
            <v>78245</v>
          </cell>
          <cell r="E132" t="str">
            <v>3408    FLYER     FIO DENTAL 25M</v>
          </cell>
          <cell r="F132">
            <v>872</v>
          </cell>
          <cell r="G132">
            <v>1695.5333333333333</v>
          </cell>
          <cell r="H132">
            <v>0</v>
          </cell>
          <cell r="I132">
            <v>0</v>
          </cell>
        </row>
        <row r="133">
          <cell r="D133" t="str">
            <v>78446</v>
          </cell>
          <cell r="E133" t="str">
            <v>CABO METALICO PRAT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D134" t="str">
            <v>78447</v>
          </cell>
          <cell r="E134" t="str">
            <v>3369-1 ESC P/DENTE</v>
          </cell>
          <cell r="F134">
            <v>3712</v>
          </cell>
          <cell r="G134">
            <v>2267.88</v>
          </cell>
          <cell r="H134">
            <v>0</v>
          </cell>
          <cell r="I134">
            <v>0</v>
          </cell>
        </row>
        <row r="135">
          <cell r="D135" t="str">
            <v>78448</v>
          </cell>
          <cell r="E135" t="str">
            <v>3165-0 ESC P/DENTE</v>
          </cell>
          <cell r="F135">
            <v>5617.3333333333339</v>
          </cell>
          <cell r="G135">
            <v>2990.72</v>
          </cell>
          <cell r="H135">
            <v>0</v>
          </cell>
          <cell r="I135">
            <v>0</v>
          </cell>
        </row>
        <row r="136">
          <cell r="D136" t="str">
            <v>78474</v>
          </cell>
          <cell r="E136" t="str">
            <v>6930 BL BAMBOO ESC P/CABELO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D137" t="str">
            <v>78475</v>
          </cell>
          <cell r="E137" t="str">
            <v>6931 BL BAMBOO ESC P/CABELO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D138" t="str">
            <v>78476</v>
          </cell>
          <cell r="E138" t="str">
            <v>6932 BL BAMBOO ESC P/CABELO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D139" t="str">
            <v>78725</v>
          </cell>
          <cell r="E139" t="str">
            <v>1126    CCCX RODO DUPL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D140" t="str">
            <v>78726</v>
          </cell>
          <cell r="E140" t="str">
            <v>1127    CCCX RODO DUPL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D141" t="str">
            <v>79123</v>
          </cell>
          <cell r="E141" t="str">
            <v>3253-0  BL FUN    ESC P/DENTE</v>
          </cell>
          <cell r="F141">
            <v>3224</v>
          </cell>
          <cell r="G141">
            <v>6379.84</v>
          </cell>
          <cell r="H141">
            <v>0</v>
          </cell>
          <cell r="I141">
            <v>0</v>
          </cell>
        </row>
        <row r="142">
          <cell r="D142" t="str">
            <v>79258</v>
          </cell>
          <cell r="E142" t="str">
            <v>SM 110 DIVAS PENTES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D143" t="str">
            <v>79259</v>
          </cell>
          <cell r="E143" t="str">
            <v>SM 120 DIVAS PENTES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D144" t="str">
            <v>79260</v>
          </cell>
          <cell r="E144" t="str">
            <v>9910 BL GISELE ESC P/CABELO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D145" t="str">
            <v>79261</v>
          </cell>
          <cell r="E145" t="str">
            <v>9920 BL CINDY ESC P/CABELO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D146" t="str">
            <v>79262</v>
          </cell>
          <cell r="E146" t="str">
            <v>9810 BL MALU ESC P/CABELO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D147" t="str">
            <v>79263</v>
          </cell>
          <cell r="E147" t="str">
            <v>9820 BL KATE ESC P/CABELO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D148" t="str">
            <v>79264</v>
          </cell>
          <cell r="E148" t="str">
            <v>9830 BL LARA ESC P/CABELO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D149" t="str">
            <v>79265</v>
          </cell>
          <cell r="E149" t="str">
            <v>9840 BL MILA ESC P/CABELO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D150" t="str">
            <v>79266</v>
          </cell>
          <cell r="E150" t="str">
            <v>9850 BL LINDA ESC P/CABELO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D151" t="str">
            <v>79267</v>
          </cell>
          <cell r="E151" t="str">
            <v>9710 BL LUANA ESC P/CABELO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D152" t="str">
            <v>79268</v>
          </cell>
          <cell r="E152" t="str">
            <v>9720 BL NICOLE ESC P/CABELO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D153" t="str">
            <v>79269</v>
          </cell>
          <cell r="E153" t="str">
            <v>SM 130 PROF PENTES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D154" t="str">
            <v>79270</v>
          </cell>
          <cell r="E154" t="str">
            <v>9100 BL ETNICA PENTE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D155" t="str">
            <v>79271</v>
          </cell>
          <cell r="E155" t="str">
            <v>9110 BL ETNICA PENTE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D156" t="str">
            <v>79272</v>
          </cell>
          <cell r="E156" t="str">
            <v>9120 BL ETNICA ESC P/CABELO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D157" t="str">
            <v>79273</v>
          </cell>
          <cell r="E157" t="str">
            <v>9130 BL ETNICA ESC P/CABELO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D158" t="str">
            <v>79274</v>
          </cell>
          <cell r="E158" t="str">
            <v>87787 BL JINGA ESC P/CABELO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D159" t="str">
            <v>79275</v>
          </cell>
          <cell r="E159" t="str">
            <v>87788 BL JINGA ESC P/ CABELO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D160" t="str">
            <v>79276</v>
          </cell>
          <cell r="E160" t="str">
            <v>87785 BL JINGA PEN TES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D161" t="str">
            <v>79288</v>
          </cell>
          <cell r="E161" t="str">
            <v>6782 BL BEBE      ESC P/CABELO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D162" t="str">
            <v>79289</v>
          </cell>
          <cell r="E162" t="str">
            <v>6010            ES PONJA P/BANHO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D163" t="str">
            <v>79291</v>
          </cell>
          <cell r="E163" t="str">
            <v>6020 ESTRELA    ES PONJA P/BANHO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D164" t="str">
            <v>79293</v>
          </cell>
          <cell r="E164" t="str">
            <v>6030 GOLFINHO   ES PONJA P/BANHO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D165" t="str">
            <v>79297</v>
          </cell>
          <cell r="E165" t="str">
            <v>7005 BL ESC P/CABELO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D166" t="str">
            <v>79300</v>
          </cell>
          <cell r="E166" t="str">
            <v>7006 BL ESC P/CABELO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D167" t="str">
            <v>79331</v>
          </cell>
          <cell r="E167" t="str">
            <v>SM A-6 AFFARI PENTE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D168" t="str">
            <v>79333</v>
          </cell>
          <cell r="E168" t="str">
            <v>6913 BL ESC P/CABELO   6x1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D169" t="str">
            <v>79583</v>
          </cell>
          <cell r="E169" t="str">
            <v>3237-0  BL TRIP KL B  ESC P/DENTE</v>
          </cell>
          <cell r="F169">
            <v>64</v>
          </cell>
          <cell r="G169">
            <v>149.05333333333334</v>
          </cell>
          <cell r="H169">
            <v>0</v>
          </cell>
          <cell r="I169">
            <v>0</v>
          </cell>
        </row>
        <row r="170">
          <cell r="D170" t="str">
            <v>85003</v>
          </cell>
          <cell r="E170" t="str">
            <v>*3235-0 TRIP       ESC.P/DENTES  24X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D171" t="str">
            <v>85006</v>
          </cell>
          <cell r="E171" t="str">
            <v>*8009-0PROM.2X1 ESC DENTE 18x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D172" t="str">
            <v>85022</v>
          </cell>
          <cell r="E172" t="str">
            <v>*3150             ESC P/DENTE   12X1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D173" t="str">
            <v>85025</v>
          </cell>
          <cell r="E173" t="str">
            <v>*3165 ESC.P/DENTE   INFANTIL     12X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D174" t="str">
            <v>85030</v>
          </cell>
          <cell r="E174" t="str">
            <v>*3369 ESC P/DENTE   12X</v>
          </cell>
          <cell r="F174">
            <v>16</v>
          </cell>
          <cell r="G174">
            <v>6.88</v>
          </cell>
          <cell r="H174">
            <v>0</v>
          </cell>
          <cell r="I174">
            <v>0</v>
          </cell>
        </row>
        <row r="175">
          <cell r="D175" t="str">
            <v>85076</v>
          </cell>
          <cell r="E175" t="str">
            <v>*SG-8 1/2 PENTE CERLAO  36x1</v>
          </cell>
          <cell r="F175">
            <v>4320</v>
          </cell>
          <cell r="G175">
            <v>930.01333333333355</v>
          </cell>
          <cell r="H175">
            <v>0</v>
          </cell>
          <cell r="I175">
            <v>0</v>
          </cell>
        </row>
        <row r="176">
          <cell r="D176" t="str">
            <v>85084</v>
          </cell>
          <cell r="E176" t="str">
            <v>*J-8              PENTE CERLAO  36x1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D177" t="str">
            <v>85086</v>
          </cell>
          <cell r="E177" t="str">
            <v>*SM H-7 PENTE GARFO   12x1</v>
          </cell>
          <cell r="F177">
            <v>16</v>
          </cell>
          <cell r="G177">
            <v>13.066666666666666</v>
          </cell>
          <cell r="H177">
            <v>0</v>
          </cell>
          <cell r="I177">
            <v>0</v>
          </cell>
        </row>
        <row r="178">
          <cell r="D178" t="str">
            <v>85093</v>
          </cell>
          <cell r="E178" t="str">
            <v>*3050              PINC P/ BARBA 12x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D179" t="str">
            <v>85098</v>
          </cell>
          <cell r="E179" t="str">
            <v>*5166             ESC.P/UNHA    24x1</v>
          </cell>
          <cell r="F179">
            <v>1600</v>
          </cell>
          <cell r="G179">
            <v>1050</v>
          </cell>
          <cell r="H179">
            <v>0</v>
          </cell>
          <cell r="I179">
            <v>0</v>
          </cell>
        </row>
        <row r="180">
          <cell r="D180" t="str">
            <v>85099</v>
          </cell>
          <cell r="E180" t="str">
            <v>*6166 ESC.P/UNHA    24x1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D181" t="str">
            <v>85128</v>
          </cell>
          <cell r="E181" t="str">
            <v>*V-30    CC VASSOURA  12X1</v>
          </cell>
          <cell r="F181">
            <v>20</v>
          </cell>
          <cell r="G181">
            <v>53.2</v>
          </cell>
          <cell r="H181">
            <v>0</v>
          </cell>
          <cell r="I181">
            <v>0</v>
          </cell>
        </row>
        <row r="182">
          <cell r="D182" t="str">
            <v>85132</v>
          </cell>
          <cell r="E182" t="str">
            <v>V-32 CC VASSOURA   12x1</v>
          </cell>
          <cell r="F182">
            <v>40</v>
          </cell>
          <cell r="G182">
            <v>117.86666666666667</v>
          </cell>
          <cell r="H182">
            <v>0</v>
          </cell>
          <cell r="I182">
            <v>0</v>
          </cell>
        </row>
        <row r="183">
          <cell r="D183" t="str">
            <v>85154</v>
          </cell>
          <cell r="E183" t="str">
            <v>*V-65    CC VASSOURA  12X</v>
          </cell>
          <cell r="F183">
            <v>1042.6666666666667</v>
          </cell>
          <cell r="G183">
            <v>1396.3466666666668</v>
          </cell>
          <cell r="H183">
            <v>0</v>
          </cell>
          <cell r="I183">
            <v>0</v>
          </cell>
        </row>
        <row r="184">
          <cell r="D184" t="str">
            <v>85183</v>
          </cell>
          <cell r="E184" t="str">
            <v>*20 RCP ENXUGADOR                12X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D185" t="str">
            <v>85696</v>
          </cell>
          <cell r="E185" t="str">
            <v>*V-6 RSC      VASS S/CABO       12X1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  <row r="186">
          <cell r="D186" t="str">
            <v>85698</v>
          </cell>
          <cell r="E186" t="str">
            <v>3184-0 SF.C.PUB. ESC DENTE 144x1</v>
          </cell>
          <cell r="F186">
            <v>1908672</v>
          </cell>
          <cell r="G186">
            <v>414337.01954962302</v>
          </cell>
          <cell r="H186">
            <v>0</v>
          </cell>
          <cell r="I186">
            <v>0</v>
          </cell>
        </row>
        <row r="187">
          <cell r="D187" t="str">
            <v>85902</v>
          </cell>
          <cell r="E187" t="str">
            <v>16      MAKRO CJ6 ESC P/LAVAR    6x1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D188" t="str">
            <v>85968</v>
          </cell>
          <cell r="E188" t="str">
            <v>*1250   N.2 10M   CORDA VARAL   12X1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D189" t="str">
            <v>85969</v>
          </cell>
          <cell r="E189" t="str">
            <v>*1251   N.2 15M   CORDA VARAL   12X1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D190" t="str">
            <v>85970</v>
          </cell>
          <cell r="E190" t="str">
            <v>*1252    N.3 10M  CORDA VARAL   12x1</v>
          </cell>
          <cell r="F190">
            <v>224</v>
          </cell>
          <cell r="G190">
            <v>63.093333333333327</v>
          </cell>
          <cell r="H190">
            <v>0</v>
          </cell>
          <cell r="I190">
            <v>0</v>
          </cell>
        </row>
        <row r="191">
          <cell r="D191" t="str">
            <v>85971</v>
          </cell>
          <cell r="E191" t="str">
            <v>*1253    N.3 15M  CORDA VARAL   12x1</v>
          </cell>
          <cell r="F191">
            <v>256</v>
          </cell>
          <cell r="G191">
            <v>106.88</v>
          </cell>
          <cell r="H191">
            <v>0</v>
          </cell>
          <cell r="I191">
            <v>0</v>
          </cell>
        </row>
        <row r="192">
          <cell r="D192" t="str">
            <v>85972</v>
          </cell>
          <cell r="E192" t="str">
            <v>*1254    N.5 10M CORDA VARAL   12x1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D193" t="str">
            <v>85973</v>
          </cell>
          <cell r="E193" t="str">
            <v>*1255    N.5 15M  CORDA VARAL   12x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D194" t="str">
            <v>85986</v>
          </cell>
          <cell r="E194" t="str">
            <v>*3240-1 BL DISPLAE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</row>
        <row r="195">
          <cell r="D195" t="str">
            <v>85990</v>
          </cell>
          <cell r="E195" t="str">
            <v>*3240-0 BL            ESC DENTE  36x</v>
          </cell>
          <cell r="F195">
            <v>9600</v>
          </cell>
          <cell r="G195">
            <v>4630.4666666666662</v>
          </cell>
          <cell r="H195">
            <v>0</v>
          </cell>
          <cell r="I195">
            <v>0</v>
          </cell>
        </row>
        <row r="196">
          <cell r="D196" t="str">
            <v>85992</v>
          </cell>
          <cell r="E196" t="str">
            <v>3240-1 BL TOP DENT   ESC DENTE  36x1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D197" t="str">
            <v>85995</v>
          </cell>
          <cell r="E197" t="str">
            <v>*3240-0 BL DISPLAE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D198" t="str">
            <v>86002</v>
          </cell>
          <cell r="E198" t="str">
            <v>*3256-0 BL ESC DENTE  36x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D199" t="str">
            <v>86003</v>
          </cell>
          <cell r="E199" t="str">
            <v>*3256-0  BL DISPL ESC P/DENTE  120X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D200" t="str">
            <v>86004</v>
          </cell>
          <cell r="E200" t="str">
            <v>*3256-1  BL        ESC P/DENTE   36X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D201" t="str">
            <v>86005</v>
          </cell>
          <cell r="E201" t="str">
            <v>3256-1 BL DISPLA ESC P/DENTE  120X1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D202" t="str">
            <v>86022</v>
          </cell>
          <cell r="E202" t="str">
            <v>*V-35 CC PL GENOVA    VASSOURA   12x</v>
          </cell>
          <cell r="F202">
            <v>3776</v>
          </cell>
          <cell r="G202">
            <v>6273.253333333334</v>
          </cell>
          <cell r="H202">
            <v>0</v>
          </cell>
          <cell r="I202">
            <v>0</v>
          </cell>
        </row>
        <row r="203">
          <cell r="D203" t="str">
            <v>86206</v>
          </cell>
          <cell r="E203" t="str">
            <v>3383 SP SANF CP   ESC P/DENTE  144x1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D204" t="str">
            <v>86207</v>
          </cell>
          <cell r="E204" t="str">
            <v>3384-1 SF.C.PUB. ESC DENTE 144x1</v>
          </cell>
          <cell r="F204">
            <v>428160</v>
          </cell>
          <cell r="G204">
            <v>115943.18837060701</v>
          </cell>
          <cell r="H204">
            <v>0</v>
          </cell>
          <cell r="I204">
            <v>0</v>
          </cell>
        </row>
        <row r="205">
          <cell r="D205" t="str">
            <v>86332</v>
          </cell>
          <cell r="E205" t="str">
            <v>*3383-4 SF. ESC DENTE 144x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D206" t="str">
            <v>86354</v>
          </cell>
          <cell r="E206" t="str">
            <v>V-32    CCCX          VASSOURA  12x1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D207" t="str">
            <v>86466</v>
          </cell>
          <cell r="E207" t="str">
            <v>V-30    CCCX    VA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D208" t="str">
            <v>86528</v>
          </cell>
          <cell r="E208" t="str">
            <v>*6888 BL SARA     ESC.P/CABELO  12x1</v>
          </cell>
          <cell r="F208">
            <v>2.666666666666667</v>
          </cell>
          <cell r="G208">
            <v>2.04</v>
          </cell>
          <cell r="H208">
            <v>0</v>
          </cell>
          <cell r="I208">
            <v>0</v>
          </cell>
        </row>
        <row r="209">
          <cell r="D209" t="str">
            <v>86532</v>
          </cell>
          <cell r="E209" t="str">
            <v>*6908 BL          ESC.P/CABELO  12x1</v>
          </cell>
          <cell r="F209">
            <v>96</v>
          </cell>
          <cell r="G209">
            <v>172.08</v>
          </cell>
          <cell r="H209">
            <v>0</v>
          </cell>
          <cell r="I209">
            <v>0</v>
          </cell>
        </row>
        <row r="210">
          <cell r="D210" t="str">
            <v>86533</v>
          </cell>
          <cell r="E210" t="str">
            <v>*6909 BL ESC.P/CABELO  12x1</v>
          </cell>
          <cell r="F210">
            <v>120</v>
          </cell>
          <cell r="G210">
            <v>248.96</v>
          </cell>
          <cell r="H210">
            <v>0</v>
          </cell>
          <cell r="I210">
            <v>0</v>
          </cell>
        </row>
        <row r="211">
          <cell r="D211" t="str">
            <v>86534</v>
          </cell>
          <cell r="E211" t="str">
            <v>*6910 BL ESC.P/CABELO  12x1</v>
          </cell>
          <cell r="F211">
            <v>202.66666666666666</v>
          </cell>
          <cell r="G211">
            <v>419.26666666666659</v>
          </cell>
          <cell r="H211">
            <v>0</v>
          </cell>
          <cell r="I211">
            <v>0</v>
          </cell>
        </row>
        <row r="212">
          <cell r="D212" t="str">
            <v>86535</v>
          </cell>
          <cell r="E212" t="str">
            <v>*6911 BL ESC.P/CABELO  12x1</v>
          </cell>
          <cell r="F212">
            <v>165.44</v>
          </cell>
          <cell r="G212">
            <v>257.17333333333335</v>
          </cell>
          <cell r="H212">
            <v>0</v>
          </cell>
          <cell r="I212">
            <v>0</v>
          </cell>
        </row>
        <row r="213">
          <cell r="D213" t="str">
            <v>86536</v>
          </cell>
          <cell r="E213" t="str">
            <v>*6912 BL          ESC.P/CABELO  12x1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</row>
        <row r="214">
          <cell r="D214" t="str">
            <v>86537</v>
          </cell>
          <cell r="E214" t="str">
            <v>*6913 BL          ESC.P/CABELO  12x1</v>
          </cell>
          <cell r="F214">
            <v>89.333333333333329</v>
          </cell>
          <cell r="G214">
            <v>195.82666666666668</v>
          </cell>
          <cell r="H214">
            <v>0</v>
          </cell>
          <cell r="I214">
            <v>0</v>
          </cell>
        </row>
        <row r="215">
          <cell r="D215" t="str">
            <v>86538</v>
          </cell>
          <cell r="E215" t="str">
            <v>*6914 BL          ESC.P/CABELO  12x1</v>
          </cell>
          <cell r="F215">
            <v>9.3333333333333339</v>
          </cell>
          <cell r="G215">
            <v>14.186666666666667</v>
          </cell>
          <cell r="H215">
            <v>0</v>
          </cell>
          <cell r="I215">
            <v>0</v>
          </cell>
        </row>
        <row r="216">
          <cell r="D216" t="str">
            <v>86560</v>
          </cell>
          <cell r="E216" t="str">
            <v>*SM 3080         PINCEL P/BARBA 12x1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</row>
        <row r="217">
          <cell r="D217" t="str">
            <v>86842</v>
          </cell>
          <cell r="E217" t="str">
            <v>*V-12    CCCX          VASSOURA  12x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</row>
        <row r="218">
          <cell r="D218" t="str">
            <v>86843</v>
          </cell>
          <cell r="E218" t="str">
            <v>*V-14    CCCX          VASSOURA  12X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</row>
        <row r="219">
          <cell r="D219" t="str">
            <v>87073</v>
          </cell>
          <cell r="E219" t="str">
            <v>*SM 6166          ESC.P/UNHA    12x1</v>
          </cell>
          <cell r="F219">
            <v>1376</v>
          </cell>
          <cell r="G219">
            <v>458.66666666666669</v>
          </cell>
          <cell r="H219">
            <v>0</v>
          </cell>
          <cell r="I219">
            <v>0</v>
          </cell>
        </row>
        <row r="220">
          <cell r="D220" t="str">
            <v>87074</v>
          </cell>
          <cell r="E220" t="str">
            <v>*SM 5166          ESC.P/UNHA    12x1</v>
          </cell>
          <cell r="F220">
            <v>1490.6666666666665</v>
          </cell>
          <cell r="G220">
            <v>249.25333333333333</v>
          </cell>
          <cell r="H220">
            <v>0</v>
          </cell>
          <cell r="I220">
            <v>0</v>
          </cell>
        </row>
        <row r="221">
          <cell r="D221" t="str">
            <v>87291</v>
          </cell>
          <cell r="E221" t="str">
            <v>*87291 BL         PENTE A.BELLA 24x1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</row>
        <row r="222">
          <cell r="D222" t="str">
            <v>87293</v>
          </cell>
          <cell r="E222" t="str">
            <v>*87293 BL         PENTE A.BELLA 24x1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</row>
        <row r="223">
          <cell r="D223" t="str">
            <v>87294</v>
          </cell>
          <cell r="E223" t="str">
            <v>*87294 BL PENTE P Q TRANS.CURVO 24X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</row>
        <row r="224">
          <cell r="D224" t="str">
            <v>87297</v>
          </cell>
          <cell r="E224" t="str">
            <v>*87297 BL PENTE   TRANSP.CURVO  24X1</v>
          </cell>
          <cell r="F224">
            <v>64</v>
          </cell>
          <cell r="G224">
            <v>3.0666666666666664</v>
          </cell>
          <cell r="H224">
            <v>0</v>
          </cell>
          <cell r="I224">
            <v>0</v>
          </cell>
        </row>
        <row r="225">
          <cell r="D225" t="str">
            <v>87298</v>
          </cell>
          <cell r="E225" t="str">
            <v>*87298 BL         PENTE A.BELLA 24x1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</row>
        <row r="226">
          <cell r="D226" t="str">
            <v>87299</v>
          </cell>
          <cell r="E226" t="str">
            <v>*87299 BL         PENTE A.BELLA 24x1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</row>
        <row r="227">
          <cell r="D227" t="str">
            <v>87300</v>
          </cell>
          <cell r="E227" t="str">
            <v>*87300 BL         PENTE A.BELLA 24x1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</row>
        <row r="228">
          <cell r="D228" t="str">
            <v>87302</v>
          </cell>
          <cell r="E228" t="str">
            <v>*87302 BL         PENTE A.BELLA 24x1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</row>
        <row r="229">
          <cell r="D229" t="str">
            <v>87303</v>
          </cell>
          <cell r="E229" t="str">
            <v>*87303 BL         PENTE A.BELLA 24x1</v>
          </cell>
          <cell r="F229">
            <v>28</v>
          </cell>
          <cell r="G229">
            <v>29.946666666666665</v>
          </cell>
          <cell r="H229">
            <v>0</v>
          </cell>
          <cell r="I229">
            <v>0</v>
          </cell>
        </row>
        <row r="230">
          <cell r="D230" t="str">
            <v>87304</v>
          </cell>
          <cell r="E230" t="str">
            <v>*87304 BL A.BELLA ESC.P/CABELO  12x1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</row>
        <row r="231">
          <cell r="D231" t="str">
            <v>87305</v>
          </cell>
          <cell r="E231" t="str">
            <v>*87305 BL ESC.P/CA BELO GR TRANS 12X</v>
          </cell>
          <cell r="F231">
            <v>16</v>
          </cell>
          <cell r="G231">
            <v>92.8</v>
          </cell>
          <cell r="H231">
            <v>0</v>
          </cell>
          <cell r="I231">
            <v>0</v>
          </cell>
        </row>
        <row r="232">
          <cell r="D232" t="str">
            <v>87390</v>
          </cell>
          <cell r="E232" t="str">
            <v>*3162-0 BL MAMIF. ESC DENTE INF 36X1</v>
          </cell>
          <cell r="F232">
            <v>528</v>
          </cell>
          <cell r="G232">
            <v>532.72</v>
          </cell>
          <cell r="H232">
            <v>0</v>
          </cell>
          <cell r="I232">
            <v>0</v>
          </cell>
        </row>
        <row r="233">
          <cell r="D233" t="str">
            <v>87391</v>
          </cell>
          <cell r="E233" t="str">
            <v>*3163-0 BL XUXA       ESC DENTE  36x</v>
          </cell>
          <cell r="F233">
            <v>816</v>
          </cell>
          <cell r="G233">
            <v>698.69333333333327</v>
          </cell>
          <cell r="H233">
            <v>0</v>
          </cell>
          <cell r="I233">
            <v>0</v>
          </cell>
        </row>
        <row r="234">
          <cell r="D234" t="str">
            <v>87493</v>
          </cell>
          <cell r="E234" t="str">
            <v>*3162-0 BL MAMIF. ESC DENTE INF144X1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</row>
        <row r="235">
          <cell r="D235" t="str">
            <v>87494</v>
          </cell>
          <cell r="E235" t="str">
            <v>*3163-0 BL XUXA E  SC  DENTE INF144X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</row>
        <row r="236">
          <cell r="D236" t="str">
            <v>87519</v>
          </cell>
          <cell r="E236" t="str">
            <v>*87519 RODO SHOW   PL 35CM CCCX  12X</v>
          </cell>
          <cell r="F236">
            <v>32</v>
          </cell>
          <cell r="G236">
            <v>5.3333333333333339</v>
          </cell>
          <cell r="H236">
            <v>0</v>
          </cell>
          <cell r="I236">
            <v>0</v>
          </cell>
        </row>
        <row r="237">
          <cell r="D237" t="str">
            <v>87520</v>
          </cell>
          <cell r="E237" t="str">
            <v>*87520 RODO SHOW   PL 45CM CCCX  12X</v>
          </cell>
          <cell r="F237">
            <v>36</v>
          </cell>
          <cell r="G237">
            <v>175.73333333333335</v>
          </cell>
          <cell r="H237">
            <v>0</v>
          </cell>
          <cell r="I237">
            <v>0</v>
          </cell>
        </row>
        <row r="238">
          <cell r="D238" t="str">
            <v>87523</v>
          </cell>
          <cell r="E238" t="str">
            <v>*6168 MAKRO         ESC UNHA     24x</v>
          </cell>
          <cell r="F238">
            <v>640</v>
          </cell>
          <cell r="G238">
            <v>53.333333333333329</v>
          </cell>
          <cell r="H238">
            <v>0</v>
          </cell>
          <cell r="I238">
            <v>0</v>
          </cell>
        </row>
        <row r="239">
          <cell r="D239" t="str">
            <v>87525</v>
          </cell>
          <cell r="E239" t="str">
            <v>*6806 BL MAKRO    ESC.P/CABELO  12x1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</row>
        <row r="240">
          <cell r="D240" t="str">
            <v>87526</v>
          </cell>
          <cell r="E240" t="str">
            <v>*6807 BL MAKRO    ESC.P/CABELOS 12x1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</row>
        <row r="241">
          <cell r="D241" t="str">
            <v>87527</v>
          </cell>
          <cell r="E241" t="str">
            <v>*6820 BL MAKRO    ESC.P/CABELOS 12x1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</row>
        <row r="242">
          <cell r="D242" t="str">
            <v>87528</v>
          </cell>
          <cell r="E242" t="str">
            <v>*6821 BL MAKRO    ESC.P/CABELOS 12x1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</row>
        <row r="243">
          <cell r="D243" t="str">
            <v>87529</v>
          </cell>
          <cell r="E243" t="str">
            <v>*6852 BL MAKRO    ESC.P/CABELOS 12x1</v>
          </cell>
          <cell r="F243">
            <v>64</v>
          </cell>
          <cell r="G243">
            <v>10.666666666666668</v>
          </cell>
          <cell r="H243">
            <v>0</v>
          </cell>
          <cell r="I243">
            <v>0</v>
          </cell>
        </row>
        <row r="244">
          <cell r="D244" t="str">
            <v>87531</v>
          </cell>
          <cell r="E244" t="str">
            <v>*6875 BL MAKRO    ESC.P/CABELO  12x1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</row>
        <row r="245">
          <cell r="D245" t="str">
            <v>87532</v>
          </cell>
          <cell r="E245" t="str">
            <v>*6876 BL MAKRO    ESC.P/CABELO  12x1</v>
          </cell>
          <cell r="F245">
            <v>16</v>
          </cell>
          <cell r="G245">
            <v>8</v>
          </cell>
          <cell r="H245">
            <v>0</v>
          </cell>
          <cell r="I245">
            <v>0</v>
          </cell>
        </row>
        <row r="246">
          <cell r="D246" t="str">
            <v>87534</v>
          </cell>
          <cell r="E246" t="str">
            <v>*SM 2020 MAKRO PIN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</row>
        <row r="247">
          <cell r="D247" t="str">
            <v>87570</v>
          </cell>
          <cell r="E247" t="str">
            <v>*3403 FIO DENTAL  TRADIC  C/50M 24X1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</row>
        <row r="248">
          <cell r="D248" t="str">
            <v>87572</v>
          </cell>
          <cell r="E248" t="str">
            <v>*3405 FIO DENTAL  25M POLIMERIZ 24X1</v>
          </cell>
          <cell r="F248">
            <v>11.986666666666666</v>
          </cell>
          <cell r="G248">
            <v>5.64</v>
          </cell>
          <cell r="H248">
            <v>0</v>
          </cell>
          <cell r="I248">
            <v>0</v>
          </cell>
        </row>
        <row r="249">
          <cell r="D249" t="str">
            <v>87580</v>
          </cell>
          <cell r="E249" t="str">
            <v>*CABO METALICO     AZUL         12x1</v>
          </cell>
          <cell r="F249">
            <v>18800</v>
          </cell>
          <cell r="G249">
            <v>6455.5733333333346</v>
          </cell>
          <cell r="H249">
            <v>0</v>
          </cell>
          <cell r="I249">
            <v>0</v>
          </cell>
        </row>
        <row r="250">
          <cell r="D250" t="str">
            <v>87581</v>
          </cell>
          <cell r="E250" t="str">
            <v>*CABO METALICO     VERD          12x</v>
          </cell>
          <cell r="F250">
            <v>51984</v>
          </cell>
          <cell r="G250">
            <v>12317.2</v>
          </cell>
          <cell r="H250">
            <v>0</v>
          </cell>
          <cell r="I250">
            <v>0</v>
          </cell>
        </row>
        <row r="251">
          <cell r="D251" t="str">
            <v>87583</v>
          </cell>
          <cell r="E251" t="str">
            <v>6806 GRESC P/CABEL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</row>
        <row r="252">
          <cell r="D252" t="str">
            <v>87584</v>
          </cell>
          <cell r="E252" t="str">
            <v>6820 GRESC P/CABEL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</row>
        <row r="253">
          <cell r="D253" t="str">
            <v>87592</v>
          </cell>
          <cell r="E253" t="str">
            <v>*CABO VASS ONIX                 12X1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</row>
        <row r="254">
          <cell r="D254" t="str">
            <v>87613</v>
          </cell>
          <cell r="E254" t="str">
            <v>*3150             ESC P/DENTE 1200X1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</row>
        <row r="255">
          <cell r="D255" t="str">
            <v>87617</v>
          </cell>
          <cell r="E255" t="str">
            <v>*3369-1              ESC DENTE 1200x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</row>
        <row r="256">
          <cell r="D256" t="str">
            <v>87621</v>
          </cell>
          <cell r="E256" t="str">
            <v>*3165-0               ESC DENTE1200x</v>
          </cell>
          <cell r="F256">
            <v>1600</v>
          </cell>
          <cell r="G256">
            <v>585.22666666666669</v>
          </cell>
          <cell r="H256">
            <v>0</v>
          </cell>
          <cell r="I256">
            <v>0</v>
          </cell>
        </row>
        <row r="257">
          <cell r="D257" t="str">
            <v>87623</v>
          </cell>
          <cell r="E257" t="str">
            <v>*EXTENSOR P/CABOS VASSOURAS    12x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</row>
        <row r="258">
          <cell r="D258" t="str">
            <v>87687</v>
          </cell>
          <cell r="E258" t="str">
            <v>*SM 6169          ESC.P/UNHA    12x1</v>
          </cell>
          <cell r="F258">
            <v>3808</v>
          </cell>
          <cell r="G258">
            <v>1333.3333333333333</v>
          </cell>
          <cell r="H258">
            <v>0</v>
          </cell>
          <cell r="I258">
            <v>0</v>
          </cell>
        </row>
        <row r="259">
          <cell r="D259" t="str">
            <v>87724</v>
          </cell>
          <cell r="E259" t="str">
            <v>*RODO SHOW PLUS M  ETAL 45CM CC  12X</v>
          </cell>
          <cell r="F259">
            <v>114.66666666666667</v>
          </cell>
          <cell r="G259">
            <v>89.16</v>
          </cell>
          <cell r="H259">
            <v>0</v>
          </cell>
          <cell r="I259">
            <v>0</v>
          </cell>
        </row>
        <row r="260">
          <cell r="D260" t="str">
            <v>87725</v>
          </cell>
          <cell r="E260" t="str">
            <v>*RODO SHOW PLUS M  ETAL  35CM CC 12X</v>
          </cell>
          <cell r="F260">
            <v>2.666666666666667</v>
          </cell>
          <cell r="G260">
            <v>13.013333333333332</v>
          </cell>
          <cell r="H260">
            <v>0</v>
          </cell>
          <cell r="I260">
            <v>0</v>
          </cell>
        </row>
        <row r="261">
          <cell r="D261" t="str">
            <v>87728</v>
          </cell>
          <cell r="E261" t="str">
            <v>*8049 LEVE 2 PAGUE1 MAMIFEROS   18X1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</row>
        <row r="262">
          <cell r="D262" t="str">
            <v>87784</v>
          </cell>
          <cell r="E262" t="str">
            <v>*87784 BL PENTE JINGA   12x1</v>
          </cell>
          <cell r="F262">
            <v>54.666666666666671</v>
          </cell>
          <cell r="G262">
            <v>49.826666666666661</v>
          </cell>
          <cell r="H262">
            <v>0</v>
          </cell>
          <cell r="I262">
            <v>0</v>
          </cell>
        </row>
        <row r="263">
          <cell r="D263" t="str">
            <v>87804</v>
          </cell>
          <cell r="E263" t="str">
            <v>*6820 BL C.USA      ESC CABELO   12x</v>
          </cell>
          <cell r="F263">
            <v>5760</v>
          </cell>
          <cell r="G263">
            <v>4466</v>
          </cell>
          <cell r="H263">
            <v>0</v>
          </cell>
          <cell r="I263">
            <v>0</v>
          </cell>
        </row>
        <row r="264">
          <cell r="D264" t="str">
            <v>87912</v>
          </cell>
          <cell r="E264" t="str">
            <v>*87912 PENTE A.BELLA 12x1</v>
          </cell>
          <cell r="F264">
            <v>5.3333333333333339</v>
          </cell>
          <cell r="G264">
            <v>14.4</v>
          </cell>
          <cell r="H264">
            <v>0</v>
          </cell>
          <cell r="I264">
            <v>0</v>
          </cell>
        </row>
        <row r="265">
          <cell r="D265" t="str">
            <v>87913</v>
          </cell>
          <cell r="E265" t="str">
            <v>*87913            PENTE A.BELLA 12X1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</row>
        <row r="266">
          <cell r="D266" t="str">
            <v>87914</v>
          </cell>
          <cell r="E266" t="str">
            <v>*87914            PENTE A.BELLA 12X1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</row>
        <row r="267">
          <cell r="D267" t="str">
            <v>87915</v>
          </cell>
          <cell r="E267" t="str">
            <v>*87915            PENTE A.BELLA 12X1</v>
          </cell>
          <cell r="F267">
            <v>16</v>
          </cell>
          <cell r="G267">
            <v>1.5333333333333332</v>
          </cell>
          <cell r="H267">
            <v>0</v>
          </cell>
          <cell r="I267">
            <v>0</v>
          </cell>
        </row>
        <row r="268">
          <cell r="D268" t="str">
            <v>87916</v>
          </cell>
          <cell r="E268" t="str">
            <v>*87916            PENTE A.BELLA 12X1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</row>
        <row r="269">
          <cell r="D269" t="str">
            <v>87917</v>
          </cell>
          <cell r="E269" t="str">
            <v>*87917            PENTE A.BELLA 12X1</v>
          </cell>
          <cell r="F269">
            <v>416</v>
          </cell>
          <cell r="G269">
            <v>318.93333333333334</v>
          </cell>
          <cell r="H269">
            <v>0</v>
          </cell>
          <cell r="I269">
            <v>0</v>
          </cell>
        </row>
        <row r="270">
          <cell r="D270" t="str">
            <v>87918</v>
          </cell>
          <cell r="E270" t="str">
            <v>*87918            PENTE A.BELLA 12X1</v>
          </cell>
          <cell r="F270">
            <v>444</v>
          </cell>
          <cell r="G270">
            <v>344.10666666666663</v>
          </cell>
          <cell r="H270">
            <v>0</v>
          </cell>
          <cell r="I270">
            <v>0</v>
          </cell>
        </row>
        <row r="271">
          <cell r="D271" t="str">
            <v>87969</v>
          </cell>
          <cell r="E271" t="str">
            <v>*87969 BL FROZEN  ESC.P/CABELO  12x1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</row>
        <row r="272">
          <cell r="D272" t="str">
            <v>87970</v>
          </cell>
          <cell r="E272" t="str">
            <v>*87970 BL FROZEN  ESC.P/CABELO  12x1</v>
          </cell>
          <cell r="F272">
            <v>256</v>
          </cell>
          <cell r="G272">
            <v>336.02666666666659</v>
          </cell>
          <cell r="H272">
            <v>0</v>
          </cell>
          <cell r="I272">
            <v>0</v>
          </cell>
        </row>
        <row r="273">
          <cell r="D273" t="str">
            <v>87971</v>
          </cell>
          <cell r="E273" t="str">
            <v>*87971 BL         PENTES FROZEN 12x1</v>
          </cell>
          <cell r="F273">
            <v>11232</v>
          </cell>
          <cell r="G273">
            <v>3482.92</v>
          </cell>
          <cell r="H273">
            <v>0</v>
          </cell>
          <cell r="I273">
            <v>0</v>
          </cell>
        </row>
        <row r="274">
          <cell r="D274" t="str">
            <v>88239</v>
          </cell>
          <cell r="E274" t="str">
            <v>72      PLNYESC P/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</row>
        <row r="275">
          <cell r="D275" t="str">
            <v>88268</v>
          </cell>
          <cell r="E275" t="str">
            <v>1       MAKRO CJ2E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</row>
        <row r="276">
          <cell r="D276" t="str">
            <v>88287</v>
          </cell>
          <cell r="E276" t="str">
            <v>*8060-1  PROM 2x1 ESC P/DENTE   36X1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</row>
        <row r="277">
          <cell r="D277" t="str">
            <v>88473</v>
          </cell>
          <cell r="E277" t="str">
            <v>*8061    PROM 2x1 ESC P/DENTE   36X1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</row>
        <row r="278">
          <cell r="D278" t="str">
            <v>88474</v>
          </cell>
          <cell r="E278" t="str">
            <v>*6930 BL BAMBOO   ESC.P/CABELO  12x1</v>
          </cell>
          <cell r="F278">
            <v>384</v>
          </cell>
          <cell r="G278">
            <v>192</v>
          </cell>
          <cell r="H278">
            <v>0</v>
          </cell>
          <cell r="I278">
            <v>0</v>
          </cell>
        </row>
        <row r="279">
          <cell r="D279" t="str">
            <v>88475</v>
          </cell>
          <cell r="E279" t="str">
            <v>*6931 BL BAMBOO   ESC.P/CABELO  12x1</v>
          </cell>
          <cell r="F279">
            <v>400</v>
          </cell>
          <cell r="G279">
            <v>200</v>
          </cell>
          <cell r="H279">
            <v>0</v>
          </cell>
          <cell r="I279">
            <v>0</v>
          </cell>
        </row>
        <row r="280">
          <cell r="D280" t="str">
            <v>88476</v>
          </cell>
          <cell r="E280" t="str">
            <v>*6932 BL BAMBOO   ESC.P/CABELO  12x1</v>
          </cell>
          <cell r="F280">
            <v>768</v>
          </cell>
          <cell r="G280">
            <v>384</v>
          </cell>
          <cell r="H280">
            <v>0</v>
          </cell>
          <cell r="I280">
            <v>0</v>
          </cell>
        </row>
        <row r="281">
          <cell r="D281" t="str">
            <v>88617</v>
          </cell>
          <cell r="E281" t="str">
            <v>*3369-0 BL            ESC DENTE  36x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</row>
        <row r="282">
          <cell r="D282" t="str">
            <v>88618</v>
          </cell>
          <cell r="E282" t="str">
            <v>*3369-1 BL             ESC DENTE 36x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</row>
        <row r="283">
          <cell r="D283" t="str">
            <v>88634</v>
          </cell>
          <cell r="E283" t="str">
            <v>*5161                 ESC UNHA   12x</v>
          </cell>
          <cell r="F283">
            <v>192</v>
          </cell>
          <cell r="G283">
            <v>127.68</v>
          </cell>
          <cell r="H283">
            <v>0</v>
          </cell>
          <cell r="I283">
            <v>0</v>
          </cell>
        </row>
        <row r="284">
          <cell r="D284" t="str">
            <v>88635</v>
          </cell>
          <cell r="E284" t="str">
            <v>*5166             ESC.P/UNHA    12x1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</row>
        <row r="285">
          <cell r="D285" t="str">
            <v>88636</v>
          </cell>
          <cell r="E285" t="str">
            <v>*6166             ESC.P/UNHA    12x1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</row>
        <row r="286">
          <cell r="D286" t="str">
            <v>88757</v>
          </cell>
          <cell r="E286" t="str">
            <v>*6887 PROMOCAO    ESC.P/CABELO  12x1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</row>
        <row r="287">
          <cell r="D287" t="str">
            <v>88758</v>
          </cell>
          <cell r="E287" t="str">
            <v>*6853 PROMOCAO ESC.P/CABELO  12x1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</row>
        <row r="288">
          <cell r="D288" t="str">
            <v>88759</v>
          </cell>
          <cell r="E288" t="str">
            <v>*6850 PROMOCAO    ESC.P/CABELO  12x1</v>
          </cell>
          <cell r="F288">
            <v>304</v>
          </cell>
          <cell r="G288">
            <v>420.78666666666658</v>
          </cell>
          <cell r="H288">
            <v>0</v>
          </cell>
          <cell r="I288">
            <v>0</v>
          </cell>
        </row>
        <row r="289">
          <cell r="D289" t="str">
            <v>88761</v>
          </cell>
          <cell r="E289" t="str">
            <v>*O-8 1/2 PROM     PENTE 6850    12x1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</row>
        <row r="290">
          <cell r="D290" t="str">
            <v>88763</v>
          </cell>
          <cell r="E290" t="str">
            <v>*O-8 1/2 PROM PENTE 6853    12x1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</row>
        <row r="291">
          <cell r="D291" t="str">
            <v>88766</v>
          </cell>
          <cell r="E291" t="str">
            <v>*O-8 1/2 PROM PENTE 6887    12x1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</row>
        <row r="292">
          <cell r="D292" t="str">
            <v>88770</v>
          </cell>
          <cell r="E292" t="str">
            <v>*8064 PROM.2x1         ESC DENTE 36x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</row>
        <row r="293">
          <cell r="D293" t="str">
            <v>88827</v>
          </cell>
          <cell r="E293" t="str">
            <v>*6850/8065 PROM   ESC.P/CABELO  12x1</v>
          </cell>
          <cell r="F293">
            <v>1344</v>
          </cell>
          <cell r="G293">
            <v>1915.7333333333331</v>
          </cell>
          <cell r="H293">
            <v>0</v>
          </cell>
          <cell r="I293">
            <v>0</v>
          </cell>
        </row>
        <row r="294">
          <cell r="D294" t="str">
            <v>88828</v>
          </cell>
          <cell r="E294" t="str">
            <v>*6852/8066 PROM   ESC.P/CABELO  12x1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</row>
        <row r="295">
          <cell r="D295" t="str">
            <v>88829</v>
          </cell>
          <cell r="E295" t="str">
            <v>*6876/8067 PROM   ESC.P/CABELO  12x1</v>
          </cell>
          <cell r="F295">
            <v>624</v>
          </cell>
          <cell r="G295">
            <v>764.8933333333332</v>
          </cell>
          <cell r="H295">
            <v>0</v>
          </cell>
          <cell r="I295">
            <v>0</v>
          </cell>
        </row>
        <row r="296">
          <cell r="D296" t="str">
            <v>88830</v>
          </cell>
          <cell r="E296" t="str">
            <v>*6908/8068 PROM   ESC.P/CABELO  12x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</row>
        <row r="297">
          <cell r="D297" t="str">
            <v>88831</v>
          </cell>
          <cell r="E297" t="str">
            <v>*6910/8069 PROM   ESC.P/CABELO  12x1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</row>
        <row r="298">
          <cell r="D298" t="str">
            <v>88832</v>
          </cell>
          <cell r="E298" t="str">
            <v>*6912/8070 PROM   ESC.P/CABELO  12x1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</row>
        <row r="299">
          <cell r="D299" t="str">
            <v>88837</v>
          </cell>
          <cell r="E299" t="str">
            <v>3384-0 SF.C.PUB.     ESC DENTE 144x1</v>
          </cell>
          <cell r="F299">
            <v>22080</v>
          </cell>
          <cell r="G299">
            <v>5430.84</v>
          </cell>
          <cell r="H299">
            <v>0</v>
          </cell>
          <cell r="I299">
            <v>0</v>
          </cell>
        </row>
        <row r="300">
          <cell r="D300" t="str">
            <v>88918</v>
          </cell>
          <cell r="E300" t="str">
            <v>*3168-0  BL INF       ESC DENTE  36x</v>
          </cell>
          <cell r="F300">
            <v>3648</v>
          </cell>
          <cell r="G300">
            <v>1621.3333333333333</v>
          </cell>
          <cell r="H300">
            <v>0</v>
          </cell>
          <cell r="I300">
            <v>0</v>
          </cell>
        </row>
        <row r="301">
          <cell r="D301" t="str">
            <v>88995</v>
          </cell>
          <cell r="E301" t="str">
            <v>*6850/6169 PROM   ESC.P/CABELO  12x1</v>
          </cell>
          <cell r="F301">
            <v>7600</v>
          </cell>
          <cell r="G301">
            <v>5808.0933333333332</v>
          </cell>
          <cell r="H301">
            <v>0</v>
          </cell>
          <cell r="I301">
            <v>0</v>
          </cell>
        </row>
        <row r="302">
          <cell r="D302" t="str">
            <v>88996</v>
          </cell>
          <cell r="E302" t="str">
            <v>*6852/6169 PROM   ESC.P/CABELO  12x1</v>
          </cell>
          <cell r="F302">
            <v>4400</v>
          </cell>
          <cell r="G302">
            <v>5040.1066666666657</v>
          </cell>
          <cell r="H302">
            <v>0</v>
          </cell>
          <cell r="I302">
            <v>0</v>
          </cell>
        </row>
        <row r="303">
          <cell r="D303" t="str">
            <v>88997</v>
          </cell>
          <cell r="E303" t="str">
            <v>*6853/6169 PROM   ESC.P/CABELO  12x1</v>
          </cell>
          <cell r="F303">
            <v>2112</v>
          </cell>
          <cell r="G303">
            <v>3118.88</v>
          </cell>
          <cell r="H303">
            <v>0</v>
          </cell>
          <cell r="I303">
            <v>0</v>
          </cell>
        </row>
        <row r="304">
          <cell r="D304" t="str">
            <v>88998</v>
          </cell>
          <cell r="E304" t="str">
            <v>*6876/6169 PROM   ESC.P/CABELO  12x1</v>
          </cell>
          <cell r="F304">
            <v>8032</v>
          </cell>
          <cell r="G304">
            <v>7914.9066666666658</v>
          </cell>
          <cell r="H304">
            <v>0</v>
          </cell>
          <cell r="I304">
            <v>0</v>
          </cell>
        </row>
        <row r="305">
          <cell r="D305" t="str">
            <v>88999</v>
          </cell>
          <cell r="E305" t="str">
            <v>*6887/6169 PROM   ESC.P/CABELO  12x1</v>
          </cell>
          <cell r="F305">
            <v>1216</v>
          </cell>
          <cell r="G305">
            <v>2026.6666666666667</v>
          </cell>
          <cell r="H305">
            <v>0</v>
          </cell>
          <cell r="I305">
            <v>0</v>
          </cell>
        </row>
        <row r="306">
          <cell r="D306" t="str">
            <v>89000</v>
          </cell>
          <cell r="E306" t="str">
            <v>*6930 BL BAMBOO   ESC.P/CABELO   6x1</v>
          </cell>
          <cell r="F306">
            <v>104</v>
          </cell>
          <cell r="G306">
            <v>138.66666666666666</v>
          </cell>
          <cell r="H306">
            <v>0</v>
          </cell>
          <cell r="I306">
            <v>0</v>
          </cell>
        </row>
        <row r="307">
          <cell r="D307" t="str">
            <v>89001</v>
          </cell>
          <cell r="E307" t="str">
            <v>*6931 BL BAMBOO   ESC.P/CABELO   6x1</v>
          </cell>
          <cell r="F307">
            <v>792</v>
          </cell>
          <cell r="G307">
            <v>1630.1333333333332</v>
          </cell>
          <cell r="H307">
            <v>0</v>
          </cell>
          <cell r="I307">
            <v>0</v>
          </cell>
        </row>
        <row r="308">
          <cell r="D308" t="str">
            <v>89002</v>
          </cell>
          <cell r="E308" t="str">
            <v>*6932 BL BAMBOO   ESC.P/CABELO   6x1</v>
          </cell>
          <cell r="F308">
            <v>120</v>
          </cell>
          <cell r="G308">
            <v>40</v>
          </cell>
          <cell r="H308">
            <v>0</v>
          </cell>
          <cell r="I308">
            <v>0</v>
          </cell>
        </row>
        <row r="309">
          <cell r="D309" t="str">
            <v>89269</v>
          </cell>
          <cell r="E309" t="str">
            <v>*SM 130 PROF             PENTE   12x</v>
          </cell>
          <cell r="F309">
            <v>8576</v>
          </cell>
          <cell r="G309">
            <v>13937.826666666666</v>
          </cell>
          <cell r="H309">
            <v>0</v>
          </cell>
          <cell r="I309">
            <v>0</v>
          </cell>
        </row>
        <row r="310">
          <cell r="D310" t="str">
            <v>89271</v>
          </cell>
          <cell r="E310" t="str">
            <v>*9110 BL ETNICA PENTE    6x</v>
          </cell>
          <cell r="F310">
            <v>13352</v>
          </cell>
          <cell r="G310">
            <v>23990.506666666672</v>
          </cell>
          <cell r="H310">
            <v>0</v>
          </cell>
          <cell r="I310">
            <v>0</v>
          </cell>
        </row>
        <row r="311">
          <cell r="D311" t="str">
            <v>89272</v>
          </cell>
          <cell r="E311" t="str">
            <v>*9120 BL ETNICA ESC CABELO    6x</v>
          </cell>
          <cell r="F311">
            <v>4776</v>
          </cell>
          <cell r="G311">
            <v>13729.226666666664</v>
          </cell>
          <cell r="H311">
            <v>0</v>
          </cell>
          <cell r="I311">
            <v>0</v>
          </cell>
        </row>
        <row r="312">
          <cell r="D312" t="str">
            <v>89349</v>
          </cell>
          <cell r="E312" t="str">
            <v>*87785 GR VERDE RE VLON PENTE     24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</row>
        <row r="313">
          <cell r="D313" t="str">
            <v>89350</v>
          </cell>
          <cell r="E313" t="str">
            <v>*87785 GR AZUL REV LON  PENTE     24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</row>
        <row r="314">
          <cell r="D314" t="str">
            <v>89574</v>
          </cell>
          <cell r="E314" t="str">
            <v>9200 BL KLB             PENTE    6x1</v>
          </cell>
          <cell r="F314">
            <v>1910.6666666666665</v>
          </cell>
          <cell r="G314">
            <v>3864.3066666666664</v>
          </cell>
          <cell r="H314">
            <v>0</v>
          </cell>
          <cell r="I314">
            <v>0</v>
          </cell>
        </row>
        <row r="315">
          <cell r="D315" t="str">
            <v>89575</v>
          </cell>
          <cell r="E315" t="str">
            <v>6040 KLB            ESP BANHO   12x1</v>
          </cell>
          <cell r="F315">
            <v>2393.333333333333</v>
          </cell>
          <cell r="G315">
            <v>6074.4843518518528</v>
          </cell>
          <cell r="H315">
            <v>0</v>
          </cell>
          <cell r="I315">
            <v>0</v>
          </cell>
        </row>
        <row r="316">
          <cell r="D316" t="str">
            <v>89579</v>
          </cell>
          <cell r="E316" t="str">
            <v>9210 BL KLB        ESC CABELO    6x1</v>
          </cell>
          <cell r="F316">
            <v>1164</v>
          </cell>
          <cell r="G316">
            <v>2765.44</v>
          </cell>
          <cell r="H316">
            <v>0</v>
          </cell>
          <cell r="I316">
            <v>0</v>
          </cell>
        </row>
        <row r="317">
          <cell r="D317" t="str">
            <v>89580</v>
          </cell>
          <cell r="E317" t="str">
            <v>9220 BL KLB        ESC CABELO    6x1</v>
          </cell>
          <cell r="F317">
            <v>1412</v>
          </cell>
          <cell r="G317">
            <v>3672.88</v>
          </cell>
          <cell r="H317">
            <v>0</v>
          </cell>
          <cell r="I317">
            <v>0</v>
          </cell>
        </row>
        <row r="318">
          <cell r="D318" t="str">
            <v>89581</v>
          </cell>
          <cell r="E318" t="str">
            <v>9230 BL KLB        ESC CABELO    6x1</v>
          </cell>
          <cell r="F318">
            <v>1533.3333333333335</v>
          </cell>
          <cell r="G318">
            <v>6639</v>
          </cell>
          <cell r="H318">
            <v>0</v>
          </cell>
          <cell r="I318">
            <v>0</v>
          </cell>
        </row>
        <row r="319">
          <cell r="D319" t="str">
            <v>89582</v>
          </cell>
          <cell r="E319" t="str">
            <v>9240 BL KLB        ESC CABELO    6x1</v>
          </cell>
          <cell r="F319">
            <v>984</v>
          </cell>
          <cell r="G319">
            <v>2332.9733333333334</v>
          </cell>
          <cell r="H319">
            <v>0</v>
          </cell>
          <cell r="I319">
            <v>0</v>
          </cell>
        </row>
        <row r="320">
          <cell r="D320" t="str">
            <v>89583</v>
          </cell>
          <cell r="E320" t="str">
            <v>*3237-0 BL TRIP KLB   ESC DENTE  36x</v>
          </cell>
          <cell r="F320">
            <v>14354.68</v>
          </cell>
          <cell r="G320">
            <v>28332.253333333341</v>
          </cell>
          <cell r="H320">
            <v>0</v>
          </cell>
          <cell r="I320">
            <v>0</v>
          </cell>
        </row>
        <row r="321">
          <cell r="D321" t="str">
            <v>89941</v>
          </cell>
          <cell r="E321" t="str">
            <v>6930 SP BAMBOO   E SC CABELO  12x1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</row>
        <row r="322">
          <cell r="D322" t="str">
            <v>89942</v>
          </cell>
          <cell r="E322" t="str">
            <v>6931 SP BAMBOO   E SC CABELO  12x1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</row>
        <row r="323">
          <cell r="D323" t="str">
            <v>89943</v>
          </cell>
          <cell r="E323" t="str">
            <v>6932 SP BAMBOO   E SC CABELO  12x1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</row>
        <row r="324">
          <cell r="D324" t="str">
            <v>79280</v>
          </cell>
          <cell r="E324" t="str">
            <v>6821 BL SHANA     ESC P/CABELO</v>
          </cell>
          <cell r="F324">
            <v>64</v>
          </cell>
          <cell r="G324">
            <v>143.36000000000001</v>
          </cell>
          <cell r="H324">
            <v>76.8</v>
          </cell>
          <cell r="I324">
            <v>172.03200000000001</v>
          </cell>
        </row>
        <row r="325">
          <cell r="D325" t="str">
            <v>79287</v>
          </cell>
          <cell r="E325" t="str">
            <v>6875 BL XUXA      ESC P/CABELO</v>
          </cell>
          <cell r="F325">
            <v>16</v>
          </cell>
          <cell r="G325">
            <v>68.16</v>
          </cell>
          <cell r="H325">
            <v>19.2</v>
          </cell>
          <cell r="I325">
            <v>81.791999999999987</v>
          </cell>
        </row>
        <row r="326">
          <cell r="D326" t="str">
            <v>86264</v>
          </cell>
          <cell r="E326" t="str">
            <v>K-6 1/2 BR               PENTE  36x1</v>
          </cell>
          <cell r="F326">
            <v>14400</v>
          </cell>
          <cell r="G326">
            <v>3224.6</v>
          </cell>
          <cell r="H326">
            <v>17280</v>
          </cell>
          <cell r="I326">
            <v>3869.52</v>
          </cell>
        </row>
        <row r="327">
          <cell r="D327" t="str">
            <v>87802</v>
          </cell>
          <cell r="E327" t="str">
            <v>*6806 BL C.USA    ESC.P/CABELO  12x1</v>
          </cell>
          <cell r="F327">
            <v>4416</v>
          </cell>
          <cell r="G327">
            <v>3129.3333333333335</v>
          </cell>
          <cell r="H327">
            <v>5299.2</v>
          </cell>
          <cell r="I327">
            <v>3755.2</v>
          </cell>
        </row>
        <row r="328">
          <cell r="D328" t="str">
            <v>88039</v>
          </cell>
          <cell r="E328" t="str">
            <v>6823  COPROBEL PINCEL P/TINTURA 12X1</v>
          </cell>
          <cell r="F328">
            <v>800</v>
          </cell>
          <cell r="G328">
            <v>1168</v>
          </cell>
          <cell r="H328">
            <v>960</v>
          </cell>
          <cell r="I328">
            <v>1401.6</v>
          </cell>
        </row>
        <row r="329">
          <cell r="D329" t="str">
            <v>88627</v>
          </cell>
          <cell r="E329" t="str">
            <v>*SM 87685 C.USA   ESC.P/UNHA    12x1</v>
          </cell>
          <cell r="F329">
            <v>2416</v>
          </cell>
          <cell r="G329">
            <v>1066.6666666666667</v>
          </cell>
          <cell r="H329">
            <v>2899.2</v>
          </cell>
          <cell r="I329">
            <v>1280</v>
          </cell>
        </row>
        <row r="330">
          <cell r="D330" t="str">
            <v>88629</v>
          </cell>
          <cell r="E330" t="str">
            <v>*SM 6169 ALMAGUER ESC.P/UNHA    12x1</v>
          </cell>
          <cell r="F330">
            <v>4096</v>
          </cell>
          <cell r="G330">
            <v>1333.3333333333333</v>
          </cell>
          <cell r="H330">
            <v>4915.2</v>
          </cell>
          <cell r="I330">
            <v>1600</v>
          </cell>
        </row>
        <row r="331">
          <cell r="D331" t="str">
            <v>89434</v>
          </cell>
          <cell r="E331" t="str">
            <v>8073 KIT AFFARI  ESC CAB+UNHA    6x1</v>
          </cell>
          <cell r="F331">
            <v>744</v>
          </cell>
          <cell r="G331">
            <v>6270.2933333333331</v>
          </cell>
          <cell r="H331">
            <v>892.8</v>
          </cell>
          <cell r="I331">
            <v>7524.3519999999999</v>
          </cell>
        </row>
        <row r="332">
          <cell r="D332" t="str">
            <v>89291</v>
          </cell>
          <cell r="E332" t="str">
            <v>*6020 ESTRELA        ESP BANHO   12x</v>
          </cell>
          <cell r="F332">
            <v>1952</v>
          </cell>
          <cell r="G332">
            <v>1648.9866666666669</v>
          </cell>
          <cell r="H332">
            <v>2342.4</v>
          </cell>
          <cell r="I332">
            <v>1978.7840000000003</v>
          </cell>
        </row>
        <row r="333">
          <cell r="D333" t="str">
            <v>89292</v>
          </cell>
          <cell r="E333" t="str">
            <v>*6020 ESTRELA      ESP BANHO     24x</v>
          </cell>
          <cell r="F333">
            <v>3296</v>
          </cell>
          <cell r="G333">
            <v>3102.96</v>
          </cell>
          <cell r="H333">
            <v>3955.2</v>
          </cell>
          <cell r="I333">
            <v>3723.5519999999997</v>
          </cell>
        </row>
        <row r="334">
          <cell r="D334" t="str">
            <v>89293</v>
          </cell>
          <cell r="E334" t="str">
            <v>*6030 GOLFINHO       ESP BANHO   12x</v>
          </cell>
          <cell r="F334">
            <v>2000</v>
          </cell>
          <cell r="G334">
            <v>1946.56</v>
          </cell>
          <cell r="H334">
            <v>2400</v>
          </cell>
          <cell r="I334">
            <v>2335.8719999999998</v>
          </cell>
        </row>
        <row r="335">
          <cell r="D335" t="str">
            <v>89294</v>
          </cell>
          <cell r="E335" t="str">
            <v>*6030 GOLFINHO     ESP BANHO     24x</v>
          </cell>
          <cell r="F335">
            <v>4608</v>
          </cell>
          <cell r="G335">
            <v>4199.4933333333329</v>
          </cell>
          <cell r="H335">
            <v>5529.6</v>
          </cell>
          <cell r="I335">
            <v>5039.3919999999989</v>
          </cell>
        </row>
        <row r="336">
          <cell r="D336" t="str">
            <v>89276</v>
          </cell>
          <cell r="E336" t="str">
            <v>*87785 BL JINGA PENTE    6x</v>
          </cell>
          <cell r="F336">
            <v>10408</v>
          </cell>
          <cell r="G336">
            <v>20077.919999999998</v>
          </cell>
          <cell r="H336">
            <v>12489.6</v>
          </cell>
          <cell r="I336">
            <v>24093.503999999997</v>
          </cell>
        </row>
        <row r="337">
          <cell r="D337" t="str">
            <v>89274</v>
          </cell>
          <cell r="E337" t="str">
            <v>*87787 BL JINGA ESC CABELO    6x</v>
          </cell>
          <cell r="F337">
            <v>1504</v>
          </cell>
          <cell r="G337">
            <v>4040.5466666666662</v>
          </cell>
          <cell r="H337">
            <v>1804.8</v>
          </cell>
          <cell r="I337">
            <v>4848.655999999999</v>
          </cell>
        </row>
        <row r="338">
          <cell r="D338" t="str">
            <v>89275</v>
          </cell>
          <cell r="E338" t="str">
            <v>*87788 BL JINGA ESC CABELO    6x</v>
          </cell>
          <cell r="F338">
            <v>2672</v>
          </cell>
          <cell r="G338">
            <v>7537.7733333333344</v>
          </cell>
          <cell r="H338">
            <v>3206.4</v>
          </cell>
          <cell r="I338">
            <v>9045.3280000000013</v>
          </cell>
        </row>
        <row r="339">
          <cell r="D339" t="str">
            <v>89270</v>
          </cell>
          <cell r="E339" t="str">
            <v>*9100 BL ETNICA PENTE    6x</v>
          </cell>
          <cell r="F339">
            <v>15736</v>
          </cell>
          <cell r="G339">
            <v>31862.12</v>
          </cell>
          <cell r="H339">
            <v>18883.2</v>
          </cell>
          <cell r="I339">
            <v>38234.544000000002</v>
          </cell>
        </row>
        <row r="340">
          <cell r="D340" t="str">
            <v>89273</v>
          </cell>
          <cell r="E340" t="str">
            <v>*9130 BL ETNICA ESC CABELO    6x</v>
          </cell>
          <cell r="F340">
            <v>4720</v>
          </cell>
          <cell r="G340">
            <v>13905.2</v>
          </cell>
          <cell r="H340">
            <v>5664</v>
          </cell>
          <cell r="I340">
            <v>16686.240000000002</v>
          </cell>
        </row>
        <row r="341">
          <cell r="D341" t="str">
            <v>87685</v>
          </cell>
          <cell r="E341" t="str">
            <v>*SM 87685         ESC.P/UNHA    12x1</v>
          </cell>
          <cell r="F341">
            <v>14738.666666666668</v>
          </cell>
          <cell r="G341">
            <v>5234.1866666666683</v>
          </cell>
          <cell r="H341">
            <v>17686.400000000001</v>
          </cell>
          <cell r="I341">
            <v>6281.0240000000013</v>
          </cell>
        </row>
        <row r="342">
          <cell r="D342" t="str">
            <v>85089</v>
          </cell>
          <cell r="E342" t="str">
            <v>2008 PINC BARBA   12x1</v>
          </cell>
          <cell r="F342">
            <v>317342.66666666674</v>
          </cell>
          <cell r="G342">
            <v>308238.72023946361</v>
          </cell>
          <cell r="H342">
            <v>380811.2</v>
          </cell>
          <cell r="I342">
            <v>369886.46428735636</v>
          </cell>
        </row>
        <row r="343">
          <cell r="D343" t="str">
            <v>85090</v>
          </cell>
          <cell r="E343" t="str">
            <v>2020 PINC BARBA   12x1</v>
          </cell>
          <cell r="F343">
            <v>98489.333333333314</v>
          </cell>
          <cell r="G343">
            <v>181555.63506803286</v>
          </cell>
          <cell r="H343">
            <v>118187.2</v>
          </cell>
          <cell r="I343">
            <v>217866.76208163943</v>
          </cell>
        </row>
        <row r="344">
          <cell r="D344" t="str">
            <v>85096</v>
          </cell>
          <cell r="E344" t="str">
            <v>308              E SC MULTIUSO   12x</v>
          </cell>
          <cell r="F344">
            <v>36784</v>
          </cell>
          <cell r="G344">
            <v>92595.381860465102</v>
          </cell>
          <cell r="H344">
            <v>44140.800000000003</v>
          </cell>
          <cell r="I344">
            <v>111114.45823255811</v>
          </cell>
        </row>
        <row r="345">
          <cell r="D345" t="str">
            <v>85097</v>
          </cell>
          <cell r="E345" t="str">
            <v>5161 ESC UNHA     24x1</v>
          </cell>
          <cell r="F345">
            <v>450816</v>
          </cell>
          <cell r="G345">
            <v>309932.99019577535</v>
          </cell>
          <cell r="H345">
            <v>540979.19999999995</v>
          </cell>
          <cell r="I345">
            <v>371919.58823493042</v>
          </cell>
        </row>
        <row r="346">
          <cell r="D346" t="str">
            <v>89290</v>
          </cell>
          <cell r="E346" t="str">
            <v>6010 ESP BANHO     24x1</v>
          </cell>
          <cell r="F346">
            <v>57152</v>
          </cell>
          <cell r="G346">
            <v>56181.815597765359</v>
          </cell>
          <cell r="H346">
            <v>68582.399999999994</v>
          </cell>
          <cell r="I346">
            <v>67418.178717318428</v>
          </cell>
        </row>
        <row r="347">
          <cell r="D347" t="str">
            <v>89289</v>
          </cell>
          <cell r="E347" t="str">
            <v>6010 ESP BANHO   12x1</v>
          </cell>
          <cell r="F347">
            <v>21088</v>
          </cell>
          <cell r="G347">
            <v>19934.435019973371</v>
          </cell>
          <cell r="H347">
            <v>25305.599999999999</v>
          </cell>
          <cell r="I347">
            <v>23921.322023968045</v>
          </cell>
        </row>
        <row r="348">
          <cell r="D348" t="str">
            <v>88019</v>
          </cell>
          <cell r="E348" t="str">
            <v>6090 C.USA          ESC BANHO   12x1</v>
          </cell>
          <cell r="F348">
            <v>800</v>
          </cell>
          <cell r="G348">
            <v>912</v>
          </cell>
          <cell r="H348">
            <v>960</v>
          </cell>
          <cell r="I348">
            <v>1094.4000000000001</v>
          </cell>
        </row>
        <row r="349">
          <cell r="D349" t="str">
            <v>85193</v>
          </cell>
          <cell r="E349" t="str">
            <v>6090 ESC BANHO   12x1</v>
          </cell>
          <cell r="F349">
            <v>225089.33333333331</v>
          </cell>
          <cell r="G349">
            <v>637380.0095878836</v>
          </cell>
          <cell r="H349">
            <v>270107.2</v>
          </cell>
          <cell r="I349">
            <v>764856.01150546025</v>
          </cell>
        </row>
        <row r="350">
          <cell r="D350" t="str">
            <v>85100</v>
          </cell>
          <cell r="E350" t="str">
            <v>6168 ESC UNHA     24x1</v>
          </cell>
          <cell r="F350">
            <v>1224792</v>
          </cell>
          <cell r="G350">
            <v>906252.53352876659</v>
          </cell>
          <cell r="H350">
            <v>1469750.4</v>
          </cell>
          <cell r="I350">
            <v>1087503.0402345199</v>
          </cell>
        </row>
        <row r="351">
          <cell r="D351" t="str">
            <v>88637</v>
          </cell>
          <cell r="E351" t="str">
            <v>6168 ESC UNHA   12x1</v>
          </cell>
          <cell r="F351">
            <v>27392</v>
          </cell>
          <cell r="G351">
            <v>17020.186666666665</v>
          </cell>
          <cell r="H351">
            <v>32870.400000000001</v>
          </cell>
          <cell r="I351">
            <v>20424.223999999998</v>
          </cell>
        </row>
        <row r="352">
          <cell r="D352" t="str">
            <v>89288</v>
          </cell>
          <cell r="E352" t="str">
            <v>6782 BL BEBE    ES C CAB+PENTE    6x</v>
          </cell>
          <cell r="F352">
            <v>16800</v>
          </cell>
          <cell r="G352">
            <v>45831.130239234459</v>
          </cell>
          <cell r="H352">
            <v>20160</v>
          </cell>
          <cell r="I352">
            <v>54997.356287081348</v>
          </cell>
        </row>
        <row r="353">
          <cell r="D353" t="str">
            <v>86554</v>
          </cell>
          <cell r="E353" t="str">
            <v>6782 BL BEBE    ES C CAB+PENTE   12x</v>
          </cell>
          <cell r="F353">
            <v>95784</v>
          </cell>
          <cell r="G353">
            <v>242973.67013849283</v>
          </cell>
          <cell r="H353">
            <v>114940.8</v>
          </cell>
          <cell r="I353">
            <v>291568.40416619141</v>
          </cell>
        </row>
        <row r="354">
          <cell r="D354" t="str">
            <v>89277</v>
          </cell>
          <cell r="E354" t="str">
            <v>6806 BL SISSI ESC CABELO    6x1</v>
          </cell>
          <cell r="F354">
            <v>71056</v>
          </cell>
          <cell r="G354">
            <v>156180.72798111633</v>
          </cell>
          <cell r="H354">
            <v>85267.199999999997</v>
          </cell>
          <cell r="I354">
            <v>187416.87357733957</v>
          </cell>
        </row>
        <row r="355">
          <cell r="D355" t="str">
            <v>86518</v>
          </cell>
          <cell r="E355" t="str">
            <v>6806 BL SISSI ESC CABELO   12x1</v>
          </cell>
          <cell r="F355">
            <v>322820</v>
          </cell>
          <cell r="G355">
            <v>712379.42296610528</v>
          </cell>
          <cell r="H355">
            <v>387384</v>
          </cell>
          <cell r="I355">
            <v>854855.30755932629</v>
          </cell>
        </row>
        <row r="356">
          <cell r="D356" t="str">
            <v>89278</v>
          </cell>
          <cell r="E356" t="str">
            <v>6807 BL RAQUEL ESC CABELO    6x1</v>
          </cell>
          <cell r="F356">
            <v>34760</v>
          </cell>
          <cell r="G356">
            <v>77050.182795180721</v>
          </cell>
          <cell r="H356">
            <v>41712</v>
          </cell>
          <cell r="I356">
            <v>92460.219354216868</v>
          </cell>
        </row>
        <row r="357">
          <cell r="D357" t="str">
            <v>86519</v>
          </cell>
          <cell r="E357" t="str">
            <v>6807 BL RAQUEL ESC CABELO   12x1</v>
          </cell>
          <cell r="F357">
            <v>191280.44</v>
          </cell>
          <cell r="G357">
            <v>419039.82626269804</v>
          </cell>
          <cell r="H357">
            <v>229536.52799999999</v>
          </cell>
          <cell r="I357">
            <v>502847.79151523759</v>
          </cell>
        </row>
        <row r="358">
          <cell r="D358" t="str">
            <v>89308</v>
          </cell>
          <cell r="E358" t="str">
            <v>6810 BL AFFARI ESC CABELO    6x1</v>
          </cell>
          <cell r="F358">
            <v>1408</v>
          </cell>
          <cell r="G358">
            <v>6498.9969105691061</v>
          </cell>
          <cell r="H358">
            <v>1689.6</v>
          </cell>
          <cell r="I358">
            <v>7798.7962926829268</v>
          </cell>
        </row>
        <row r="359">
          <cell r="D359" t="str">
            <v>89279</v>
          </cell>
          <cell r="E359" t="str">
            <v>6820 BL MARISA ESC CABELO    6x1</v>
          </cell>
          <cell r="F359">
            <v>101080</v>
          </cell>
          <cell r="G359">
            <v>207930.77546875001</v>
          </cell>
          <cell r="H359">
            <v>121296</v>
          </cell>
          <cell r="I359">
            <v>249516.93056250003</v>
          </cell>
        </row>
        <row r="360">
          <cell r="D360" t="str">
            <v>86520</v>
          </cell>
          <cell r="E360" t="str">
            <v>6820 BL MARISA ESC CABELO   12x1</v>
          </cell>
          <cell r="F360">
            <v>466486.66666666663</v>
          </cell>
          <cell r="G360">
            <v>956011.3763901029</v>
          </cell>
          <cell r="H360">
            <v>559784</v>
          </cell>
          <cell r="I360">
            <v>1147213.6516681232</v>
          </cell>
        </row>
        <row r="361">
          <cell r="D361" t="str">
            <v>89280</v>
          </cell>
          <cell r="E361" t="str">
            <v>6821 BL SHANA ESC CABELO    6x1</v>
          </cell>
          <cell r="F361">
            <v>67544</v>
          </cell>
          <cell r="G361">
            <v>157379.00266982181</v>
          </cell>
          <cell r="H361">
            <v>81052.800000000003</v>
          </cell>
          <cell r="I361">
            <v>188854.80320378617</v>
          </cell>
        </row>
        <row r="362">
          <cell r="D362" t="str">
            <v>86521</v>
          </cell>
          <cell r="E362" t="str">
            <v>6821 BL SHANA ESC CABELO   12x1</v>
          </cell>
          <cell r="F362">
            <v>280956</v>
          </cell>
          <cell r="G362">
            <v>631349.12516432616</v>
          </cell>
          <cell r="H362">
            <v>337147.2</v>
          </cell>
          <cell r="I362">
            <v>757618.95019719133</v>
          </cell>
        </row>
        <row r="363">
          <cell r="D363" t="str">
            <v>85043</v>
          </cell>
          <cell r="E363" t="str">
            <v>6823 PROF        P INC TINTURA   12x</v>
          </cell>
          <cell r="F363">
            <v>159376</v>
          </cell>
          <cell r="G363">
            <v>244268.02510616265</v>
          </cell>
          <cell r="H363">
            <v>191251.20000000001</v>
          </cell>
          <cell r="I363">
            <v>293121.63012739515</v>
          </cell>
        </row>
        <row r="364">
          <cell r="D364" t="str">
            <v>89283</v>
          </cell>
          <cell r="E364" t="str">
            <v>6850 BL KATIA ESC CABELO    6x1</v>
          </cell>
          <cell r="F364">
            <v>9144</v>
          </cell>
          <cell r="G364">
            <v>22035.430493827156</v>
          </cell>
          <cell r="H364">
            <v>10972.8</v>
          </cell>
          <cell r="I364">
            <v>26442.516592592583</v>
          </cell>
        </row>
        <row r="365">
          <cell r="D365" t="str">
            <v>86584</v>
          </cell>
          <cell r="E365" t="str">
            <v>6850 BL KATIA ESC CABELO   12x1</v>
          </cell>
          <cell r="F365">
            <v>55306.666666666672</v>
          </cell>
          <cell r="G365">
            <v>129060.12956029088</v>
          </cell>
          <cell r="H365">
            <v>66368</v>
          </cell>
          <cell r="I365">
            <v>154872.15547234906</v>
          </cell>
        </row>
        <row r="366">
          <cell r="D366" t="str">
            <v>89281</v>
          </cell>
          <cell r="E366" t="str">
            <v>6852 BL JULIANA ESC CABELO    6x1</v>
          </cell>
          <cell r="F366">
            <v>7784</v>
          </cell>
          <cell r="G366">
            <v>30087.127345132743</v>
          </cell>
          <cell r="H366">
            <v>9340.7999999999993</v>
          </cell>
          <cell r="I366">
            <v>36104.552814159288</v>
          </cell>
        </row>
        <row r="367">
          <cell r="D367" t="str">
            <v>85051</v>
          </cell>
          <cell r="E367" t="str">
            <v>6852 BL JULIANA ESC CABELO   12x1</v>
          </cell>
          <cell r="F367">
            <v>72816</v>
          </cell>
          <cell r="G367">
            <v>269190.54150933609</v>
          </cell>
          <cell r="H367">
            <v>87379.199999999997</v>
          </cell>
          <cell r="I367">
            <v>323028.6498112033</v>
          </cell>
        </row>
        <row r="368">
          <cell r="D368" t="str">
            <v>89284</v>
          </cell>
          <cell r="E368" t="str">
            <v>6853 BL ELIANE ESC CABELO    6x1</v>
          </cell>
          <cell r="F368">
            <v>14952</v>
          </cell>
          <cell r="G368">
            <v>38558.600705596102</v>
          </cell>
          <cell r="H368">
            <v>17942.400000000001</v>
          </cell>
          <cell r="I368">
            <v>46270.320846715316</v>
          </cell>
        </row>
        <row r="369">
          <cell r="D369" t="str">
            <v>86522</v>
          </cell>
          <cell r="E369" t="str">
            <v>6853 BL ELIANE ESC CABELO   12x1</v>
          </cell>
          <cell r="F369">
            <v>96820</v>
          </cell>
          <cell r="G369">
            <v>234137.1505353268</v>
          </cell>
          <cell r="H369">
            <v>116184</v>
          </cell>
          <cell r="I369">
            <v>280964.58064239216</v>
          </cell>
        </row>
        <row r="370">
          <cell r="D370" t="str">
            <v>89282</v>
          </cell>
          <cell r="E370" t="str">
            <v>6871 BL SIMONE ESC CABELO    6x1</v>
          </cell>
          <cell r="F370">
            <v>17048</v>
          </cell>
          <cell r="G370">
            <v>41005.404094696976</v>
          </cell>
          <cell r="H370">
            <v>20457.599999999999</v>
          </cell>
          <cell r="I370">
            <v>49206.484913636363</v>
          </cell>
        </row>
        <row r="371">
          <cell r="D371" t="str">
            <v>86523</v>
          </cell>
          <cell r="E371" t="str">
            <v>6871 BL SIMONE ESC CABELO   12x1</v>
          </cell>
          <cell r="F371">
            <v>155404</v>
          </cell>
          <cell r="G371">
            <v>349570.03385022801</v>
          </cell>
          <cell r="H371">
            <v>186484.8</v>
          </cell>
          <cell r="I371">
            <v>419484.04062027362</v>
          </cell>
        </row>
        <row r="372">
          <cell r="D372" t="str">
            <v>89287</v>
          </cell>
          <cell r="E372" t="str">
            <v>6875 BL XUXA ESC CABELO    6x1</v>
          </cell>
          <cell r="F372">
            <v>22712</v>
          </cell>
          <cell r="G372">
            <v>102544.22548877375</v>
          </cell>
          <cell r="H372">
            <v>27254.400000000001</v>
          </cell>
          <cell r="I372">
            <v>123053.07058652848</v>
          </cell>
        </row>
        <row r="373">
          <cell r="D373" t="str">
            <v>85058</v>
          </cell>
          <cell r="E373" t="str">
            <v>6875 BL XUXA ESC CABELO   12x1</v>
          </cell>
          <cell r="F373">
            <v>81325.333333333328</v>
          </cell>
          <cell r="G373">
            <v>332831.61088879581</v>
          </cell>
          <cell r="H373">
            <v>97590.399999999994</v>
          </cell>
          <cell r="I373">
            <v>399397.93306655501</v>
          </cell>
        </row>
        <row r="374">
          <cell r="D374" t="str">
            <v>88756</v>
          </cell>
          <cell r="E374" t="str">
            <v>6876    PROMOCAOES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</row>
        <row r="375">
          <cell r="D375" t="str">
            <v>89285</v>
          </cell>
          <cell r="E375" t="str">
            <v>6876 BL MARLENE ESC CABELO    6x1</v>
          </cell>
          <cell r="F375">
            <v>13488</v>
          </cell>
          <cell r="G375">
            <v>60263.766676470572</v>
          </cell>
          <cell r="H375">
            <v>16185.6</v>
          </cell>
          <cell r="I375">
            <v>72316.520011764675</v>
          </cell>
        </row>
        <row r="376">
          <cell r="D376" t="str">
            <v>85061</v>
          </cell>
          <cell r="E376" t="str">
            <v>6876 BL MARLENE ESC CABELO   12x1</v>
          </cell>
          <cell r="F376">
            <v>55920</v>
          </cell>
          <cell r="G376">
            <v>230942.78307359311</v>
          </cell>
          <cell r="H376">
            <v>67104</v>
          </cell>
          <cell r="I376">
            <v>277131.33968831174</v>
          </cell>
        </row>
        <row r="377">
          <cell r="D377" t="str">
            <v>89286</v>
          </cell>
          <cell r="E377" t="str">
            <v>6887 BL JULIA ESC CABELO    6x1</v>
          </cell>
          <cell r="F377">
            <v>26808</v>
          </cell>
          <cell r="G377">
            <v>59491.289154078535</v>
          </cell>
          <cell r="H377">
            <v>32169.599999999999</v>
          </cell>
          <cell r="I377">
            <v>71389.546984894245</v>
          </cell>
        </row>
        <row r="378">
          <cell r="D378" t="str">
            <v>85898</v>
          </cell>
          <cell r="E378" t="str">
            <v>6887 BL JULIA ESC CABELO   12x1</v>
          </cell>
          <cell r="F378">
            <v>244272</v>
          </cell>
          <cell r="G378">
            <v>497560.17758308165</v>
          </cell>
          <cell r="H378">
            <v>293126.40000000002</v>
          </cell>
          <cell r="I378">
            <v>597072.21309969795</v>
          </cell>
        </row>
        <row r="379">
          <cell r="D379" t="str">
            <v>89299</v>
          </cell>
          <cell r="E379" t="str">
            <v>6906 BL PROF ESC CABELO    6x1</v>
          </cell>
          <cell r="F379">
            <v>9320</v>
          </cell>
          <cell r="G379">
            <v>49957.517243163347</v>
          </cell>
          <cell r="H379">
            <v>11184</v>
          </cell>
          <cell r="I379">
            <v>59949.020691796017</v>
          </cell>
        </row>
        <row r="380">
          <cell r="D380" t="str">
            <v>89298</v>
          </cell>
          <cell r="E380" t="str">
            <v>6908 BL PROF ESC CABELO    6x1</v>
          </cell>
          <cell r="F380">
            <v>7936</v>
          </cell>
          <cell r="G380">
            <v>37833.628070175437</v>
          </cell>
          <cell r="H380">
            <v>9523.2000000000007</v>
          </cell>
          <cell r="I380">
            <v>45400.353684210517</v>
          </cell>
        </row>
        <row r="381">
          <cell r="D381" t="str">
            <v>89301</v>
          </cell>
          <cell r="E381" t="str">
            <v>6910 BL PROF ESC CABELO    6x1</v>
          </cell>
          <cell r="F381">
            <v>10048</v>
          </cell>
          <cell r="G381">
            <v>51901.985018315005</v>
          </cell>
          <cell r="H381">
            <v>12057.6</v>
          </cell>
          <cell r="I381">
            <v>62282.382021978003</v>
          </cell>
        </row>
        <row r="382">
          <cell r="D382" t="str">
            <v>89302</v>
          </cell>
          <cell r="E382" t="str">
            <v>6911 BL PROF ESC CABELO    6x1</v>
          </cell>
          <cell r="F382">
            <v>18816</v>
          </cell>
          <cell r="G382">
            <v>99403.180918660262</v>
          </cell>
          <cell r="H382">
            <v>22579.200000000001</v>
          </cell>
          <cell r="I382">
            <v>119283.81710239232</v>
          </cell>
        </row>
        <row r="383">
          <cell r="D383" t="str">
            <v>89333</v>
          </cell>
          <cell r="E383" t="str">
            <v>6913 BL PROF ESC CABELO    6x1</v>
          </cell>
          <cell r="F383">
            <v>31424</v>
          </cell>
          <cell r="G383">
            <v>175029.50002474373</v>
          </cell>
          <cell r="H383">
            <v>37708.800000000003</v>
          </cell>
          <cell r="I383">
            <v>210035.40002969245</v>
          </cell>
        </row>
        <row r="384">
          <cell r="D384" t="str">
            <v>89306</v>
          </cell>
          <cell r="E384" t="str">
            <v>6914 BL PROF ESC CABELO    6x1</v>
          </cell>
          <cell r="F384">
            <v>42752</v>
          </cell>
          <cell r="G384">
            <v>310165.21849710983</v>
          </cell>
          <cell r="H384">
            <v>51302.400000000001</v>
          </cell>
          <cell r="I384">
            <v>372198.26219653181</v>
          </cell>
        </row>
        <row r="385">
          <cell r="D385" t="str">
            <v>89332</v>
          </cell>
          <cell r="E385" t="str">
            <v>6940 BL PROF ESC CABELO    6x1</v>
          </cell>
          <cell r="F385">
            <v>1840</v>
          </cell>
          <cell r="G385">
            <v>9190.0815873015854</v>
          </cell>
          <cell r="H385">
            <v>2208</v>
          </cell>
          <cell r="I385">
            <v>11028.097904761902</v>
          </cell>
        </row>
        <row r="386">
          <cell r="D386" t="str">
            <v>89297</v>
          </cell>
          <cell r="E386" t="str">
            <v>7005 BL PROF ESC CABELO    6x1</v>
          </cell>
          <cell r="F386">
            <v>14960</v>
          </cell>
          <cell r="G386">
            <v>76725.792295081963</v>
          </cell>
          <cell r="H386">
            <v>17952</v>
          </cell>
          <cell r="I386">
            <v>92070.950754098361</v>
          </cell>
        </row>
        <row r="387">
          <cell r="D387" t="str">
            <v>89300</v>
          </cell>
          <cell r="E387" t="str">
            <v>7006 BL PROF ESC CABELO    6x1</v>
          </cell>
          <cell r="F387">
            <v>12776</v>
          </cell>
          <cell r="G387">
            <v>68826.36602666667</v>
          </cell>
          <cell r="H387">
            <v>15331.2</v>
          </cell>
          <cell r="I387">
            <v>82591.639232000001</v>
          </cell>
        </row>
        <row r="388">
          <cell r="D388" t="str">
            <v>89295</v>
          </cell>
          <cell r="E388" t="str">
            <v>7007 BL PROF ESC CABELO    6x1</v>
          </cell>
          <cell r="F388">
            <v>6872</v>
          </cell>
          <cell r="G388">
            <v>30259.602965174123</v>
          </cell>
          <cell r="H388">
            <v>8246.4</v>
          </cell>
          <cell r="I388">
            <v>36311.523558208944</v>
          </cell>
        </row>
        <row r="389">
          <cell r="D389" t="str">
            <v>89303</v>
          </cell>
          <cell r="E389" t="str">
            <v>7011 BL PROF ESC CABELO    6x1</v>
          </cell>
          <cell r="F389">
            <v>24280</v>
          </cell>
          <cell r="G389">
            <v>128978.72241579559</v>
          </cell>
          <cell r="H389">
            <v>29136</v>
          </cell>
          <cell r="I389">
            <v>154774.46689895471</v>
          </cell>
        </row>
        <row r="390">
          <cell r="D390" t="str">
            <v>89305</v>
          </cell>
          <cell r="E390" t="str">
            <v>7013 BL PROF ESC CABELO    6x1</v>
          </cell>
          <cell r="F390">
            <v>32776</v>
          </cell>
          <cell r="G390">
            <v>205817.07492186382</v>
          </cell>
          <cell r="H390">
            <v>39331.199999999997</v>
          </cell>
          <cell r="I390">
            <v>246980.48990623659</v>
          </cell>
        </row>
        <row r="391">
          <cell r="D391" t="str">
            <v>89307</v>
          </cell>
          <cell r="E391" t="str">
            <v>7014 BL PROF ESC CABELO    6x1</v>
          </cell>
          <cell r="F391">
            <v>32480</v>
          </cell>
          <cell r="G391">
            <v>269300.35622117179</v>
          </cell>
          <cell r="H391">
            <v>38976</v>
          </cell>
          <cell r="I391">
            <v>323160.42746540613</v>
          </cell>
        </row>
        <row r="392">
          <cell r="D392" t="str">
            <v>89433</v>
          </cell>
          <cell r="E392" t="str">
            <v>8072 KIT SPECIALE ESC CAB+UNHA   6x1</v>
          </cell>
          <cell r="F392">
            <v>160</v>
          </cell>
          <cell r="G392">
            <v>1341.46</v>
          </cell>
          <cell r="H392">
            <v>192</v>
          </cell>
          <cell r="I392">
            <v>1609.7520000000002</v>
          </cell>
        </row>
        <row r="393">
          <cell r="D393" t="str">
            <v>87785</v>
          </cell>
          <cell r="E393" t="str">
            <v>87785 BL JINGA PENTE   12x1</v>
          </cell>
          <cell r="F393">
            <v>68626.666666666672</v>
          </cell>
          <cell r="G393">
            <v>123665.47262040868</v>
          </cell>
          <cell r="H393">
            <v>82352</v>
          </cell>
          <cell r="I393">
            <v>148398.5671444904</v>
          </cell>
        </row>
        <row r="394">
          <cell r="D394" t="str">
            <v>87786</v>
          </cell>
          <cell r="E394" t="str">
            <v>87786 BL         P ENTE JINGA   12x1</v>
          </cell>
          <cell r="F394">
            <v>24</v>
          </cell>
          <cell r="G394">
            <v>25.64</v>
          </cell>
          <cell r="H394">
            <v>28.8</v>
          </cell>
          <cell r="I394">
            <v>30.767999999999997</v>
          </cell>
        </row>
        <row r="395">
          <cell r="D395" t="str">
            <v>87787</v>
          </cell>
          <cell r="E395" t="str">
            <v>87787 BL JINGA ESC CABELO   12x1</v>
          </cell>
          <cell r="F395">
            <v>14576</v>
          </cell>
          <cell r="G395">
            <v>38196.668748685595</v>
          </cell>
          <cell r="H395">
            <v>17491.2</v>
          </cell>
          <cell r="I395">
            <v>45836.002498422713</v>
          </cell>
        </row>
        <row r="396">
          <cell r="D396" t="str">
            <v>87788</v>
          </cell>
          <cell r="E396" t="str">
            <v>87788 BL JINGA ESC CABELO   12x1</v>
          </cell>
          <cell r="F396">
            <v>20624</v>
          </cell>
          <cell r="G396">
            <v>58675.429253623181</v>
          </cell>
          <cell r="H396">
            <v>24748.799999999999</v>
          </cell>
          <cell r="I396">
            <v>70410.515104347811</v>
          </cell>
        </row>
        <row r="397">
          <cell r="D397" t="str">
            <v>89267</v>
          </cell>
          <cell r="E397" t="str">
            <v>9710 BL LUANA ESC CABELO    6x1</v>
          </cell>
          <cell r="F397">
            <v>46352</v>
          </cell>
          <cell r="G397">
            <v>132258.71993461263</v>
          </cell>
          <cell r="H397">
            <v>55622.400000000001</v>
          </cell>
          <cell r="I397">
            <v>158710.46392153518</v>
          </cell>
        </row>
        <row r="398">
          <cell r="D398" t="str">
            <v>89268</v>
          </cell>
          <cell r="E398" t="str">
            <v>9720 BL NICOLE ESC CABELO    6x1</v>
          </cell>
          <cell r="F398">
            <v>29128</v>
          </cell>
          <cell r="G398">
            <v>135345.43734603698</v>
          </cell>
          <cell r="H398">
            <v>34953.599999999999</v>
          </cell>
          <cell r="I398">
            <v>162414.5248152444</v>
          </cell>
        </row>
        <row r="399">
          <cell r="D399" t="str">
            <v>89262</v>
          </cell>
          <cell r="E399" t="str">
            <v>9810 BL MALU ESC CABELO    6x1</v>
          </cell>
          <cell r="F399">
            <v>36048</v>
          </cell>
          <cell r="G399">
            <v>195137.78970189701</v>
          </cell>
          <cell r="H399">
            <v>43257.599999999999</v>
          </cell>
          <cell r="I399">
            <v>234165.34764227641</v>
          </cell>
        </row>
        <row r="400">
          <cell r="D400" t="str">
            <v>89263</v>
          </cell>
          <cell r="E400" t="str">
            <v>9820 BL KATE ESC CABELO    6x1</v>
          </cell>
          <cell r="F400">
            <v>36336</v>
          </cell>
          <cell r="G400">
            <v>172775.35586458334</v>
          </cell>
          <cell r="H400">
            <v>43603.199999999997</v>
          </cell>
          <cell r="I400">
            <v>207330.42703749999</v>
          </cell>
        </row>
        <row r="401">
          <cell r="D401" t="str">
            <v>89264</v>
          </cell>
          <cell r="E401" t="str">
            <v>9830 BL LARA ESC CABELO    6x1</v>
          </cell>
          <cell r="F401">
            <v>30648</v>
          </cell>
          <cell r="G401">
            <v>132712.19664048337</v>
          </cell>
          <cell r="H401">
            <v>36777.599999999999</v>
          </cell>
          <cell r="I401">
            <v>159254.63596858006</v>
          </cell>
        </row>
        <row r="402">
          <cell r="D402" t="str">
            <v>89265</v>
          </cell>
          <cell r="E402" t="str">
            <v>9840 BL MILA ESC CABELO    6x1</v>
          </cell>
          <cell r="F402">
            <v>21136</v>
          </cell>
          <cell r="G402">
            <v>95969.763344444422</v>
          </cell>
          <cell r="H402">
            <v>25363.200000000001</v>
          </cell>
          <cell r="I402">
            <v>115163.71601333331</v>
          </cell>
        </row>
        <row r="403">
          <cell r="D403" t="str">
            <v>89266</v>
          </cell>
          <cell r="E403" t="str">
            <v>9850 BL LINDA ESC CABELO    6x1</v>
          </cell>
          <cell r="F403">
            <v>34664</v>
          </cell>
          <cell r="G403">
            <v>132733.18217338217</v>
          </cell>
          <cell r="H403">
            <v>41596.800000000003</v>
          </cell>
          <cell r="I403">
            <v>159279.81860805859</v>
          </cell>
        </row>
        <row r="404">
          <cell r="D404" t="str">
            <v>89260</v>
          </cell>
          <cell r="E404" t="str">
            <v>9910 BL GISELE ESC CABELO    6x1</v>
          </cell>
          <cell r="F404">
            <v>16096</v>
          </cell>
          <cell r="G404">
            <v>118792.89088685015</v>
          </cell>
          <cell r="H404">
            <v>19315.2</v>
          </cell>
          <cell r="I404">
            <v>142551.46906422017</v>
          </cell>
        </row>
        <row r="405">
          <cell r="D405" t="str">
            <v>89261</v>
          </cell>
          <cell r="E405" t="str">
            <v>9920 BL CINDY ESC CABELO    6x1</v>
          </cell>
          <cell r="F405">
            <v>36160</v>
          </cell>
          <cell r="G405">
            <v>224841.40371261179</v>
          </cell>
          <cell r="H405">
            <v>43392</v>
          </cell>
          <cell r="I405">
            <v>269809.68445513415</v>
          </cell>
        </row>
        <row r="406">
          <cell r="D406" t="str">
            <v>85073</v>
          </cell>
          <cell r="E406" t="str">
            <v>A-5 HAVANA PENTE     24x1</v>
          </cell>
          <cell r="F406">
            <v>1105696</v>
          </cell>
          <cell r="G406">
            <v>183303.8420037826</v>
          </cell>
          <cell r="H406">
            <v>1326835.2</v>
          </cell>
          <cell r="I406">
            <v>219964.6104045391</v>
          </cell>
        </row>
        <row r="407">
          <cell r="D407" t="str">
            <v>85075</v>
          </cell>
          <cell r="E407" t="str">
            <v>A-8 CERLAO PENTE  36x1</v>
          </cell>
          <cell r="F407">
            <v>254592</v>
          </cell>
          <cell r="G407">
            <v>72926.153197781896</v>
          </cell>
          <cell r="H407">
            <v>305510.40000000002</v>
          </cell>
          <cell r="I407">
            <v>87511.38383733826</v>
          </cell>
        </row>
        <row r="408">
          <cell r="D408" t="str">
            <v>85079</v>
          </cell>
          <cell r="E408" t="str">
            <v>K-6 1/2 CERLAO PENTE  36x1</v>
          </cell>
          <cell r="F408">
            <v>295920</v>
          </cell>
          <cell r="G408">
            <v>79135.411652411902</v>
          </cell>
          <cell r="H408">
            <v>355104</v>
          </cell>
          <cell r="I408">
            <v>94962.493982894288</v>
          </cell>
        </row>
        <row r="409">
          <cell r="D409" t="str">
            <v>85081</v>
          </cell>
          <cell r="E409" t="str">
            <v>K-8 1/2 PENTE  36x1</v>
          </cell>
          <cell r="F409">
            <v>589344</v>
          </cell>
          <cell r="G409">
            <v>211025.99466704394</v>
          </cell>
          <cell r="H409">
            <v>707212.80000000005</v>
          </cell>
          <cell r="I409">
            <v>253231.19360045271</v>
          </cell>
        </row>
        <row r="410">
          <cell r="D410" t="str">
            <v>88768</v>
          </cell>
          <cell r="E410" t="str">
            <v>O 81/2  PROM 6876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</row>
        <row r="411">
          <cell r="D411" t="str">
            <v>85077</v>
          </cell>
          <cell r="E411" t="str">
            <v>O-8 1/2 PENTE  36x1</v>
          </cell>
          <cell r="F411">
            <v>580752</v>
          </cell>
          <cell r="G411">
            <v>118252.44786042067</v>
          </cell>
          <cell r="H411">
            <v>696902.4</v>
          </cell>
          <cell r="I411">
            <v>141902.93743250481</v>
          </cell>
        </row>
        <row r="412">
          <cell r="D412" t="str">
            <v>85078</v>
          </cell>
          <cell r="E412" t="str">
            <v>SM 110 PROF PENTE     24x1</v>
          </cell>
          <cell r="F412">
            <v>228398.66666666666</v>
          </cell>
          <cell r="G412">
            <v>382726.04419470206</v>
          </cell>
          <cell r="H412">
            <v>274078.40000000002</v>
          </cell>
          <cell r="I412">
            <v>459271.25303364242</v>
          </cell>
        </row>
        <row r="413">
          <cell r="D413" t="str">
            <v>89258</v>
          </cell>
          <cell r="E413" t="str">
            <v>SM 110 PROF PENTE   12x1</v>
          </cell>
          <cell r="F413">
            <v>69232</v>
          </cell>
          <cell r="G413">
            <v>120949.62525373131</v>
          </cell>
          <cell r="H413">
            <v>83078.399999999994</v>
          </cell>
          <cell r="I413">
            <v>145139.55030447757</v>
          </cell>
        </row>
        <row r="414">
          <cell r="D414" t="str">
            <v>85083</v>
          </cell>
          <cell r="E414" t="str">
            <v>SM 120 DIVAS PENTE     24x1</v>
          </cell>
          <cell r="F414">
            <v>148800</v>
          </cell>
          <cell r="G414">
            <v>209852.16735563951</v>
          </cell>
          <cell r="H414">
            <v>178560</v>
          </cell>
          <cell r="I414">
            <v>251822.60082676742</v>
          </cell>
        </row>
        <row r="415">
          <cell r="D415" t="str">
            <v>89259</v>
          </cell>
          <cell r="E415" t="str">
            <v>SM 120 DIVAS PENTE   12x1</v>
          </cell>
          <cell r="F415">
            <v>44016</v>
          </cell>
          <cell r="G415">
            <v>63150.932914409525</v>
          </cell>
          <cell r="H415">
            <v>52819.199999999997</v>
          </cell>
          <cell r="I415">
            <v>75781.119497291424</v>
          </cell>
        </row>
        <row r="416">
          <cell r="D416" t="str">
            <v>88873</v>
          </cell>
          <cell r="E416" t="str">
            <v>SM 2008 PINC BARBA   12x1</v>
          </cell>
          <cell r="F416">
            <v>45840</v>
          </cell>
          <cell r="G416">
            <v>75290.350000000006</v>
          </cell>
          <cell r="H416">
            <v>55008</v>
          </cell>
          <cell r="I416">
            <v>90348.42</v>
          </cell>
        </row>
        <row r="417">
          <cell r="D417" t="str">
            <v>86558</v>
          </cell>
          <cell r="E417" t="str">
            <v>SM 2020 PINC BARBA   12x1</v>
          </cell>
          <cell r="F417">
            <v>209584.05333333334</v>
          </cell>
          <cell r="G417">
            <v>563190.55059596908</v>
          </cell>
          <cell r="H417">
            <v>251500.864</v>
          </cell>
          <cell r="I417">
            <v>675828.66071516287</v>
          </cell>
        </row>
        <row r="418">
          <cell r="D418" t="str">
            <v>86559</v>
          </cell>
          <cell r="E418" t="str">
            <v>SM 3050 PINC BARBA   12x1</v>
          </cell>
          <cell r="F418">
            <v>88365.32</v>
          </cell>
          <cell r="G418">
            <v>371572.05391369347</v>
          </cell>
          <cell r="H418">
            <v>106038.38400000001</v>
          </cell>
          <cell r="I418">
            <v>445886.46469643217</v>
          </cell>
        </row>
        <row r="419">
          <cell r="D419" t="str">
            <v>87075</v>
          </cell>
          <cell r="E419" t="str">
            <v>SM 5161              ESC UNHA   12x1</v>
          </cell>
          <cell r="F419">
            <v>6.6666666666666661</v>
          </cell>
          <cell r="G419">
            <v>2.44</v>
          </cell>
          <cell r="H419">
            <v>8</v>
          </cell>
          <cell r="I419">
            <v>2.9279999999999999</v>
          </cell>
        </row>
        <row r="420">
          <cell r="D420" t="str">
            <v>87072</v>
          </cell>
          <cell r="E420" t="str">
            <v>SM 6168              ESC UNHA   12x1</v>
          </cell>
          <cell r="F420">
            <v>98.666666666666686</v>
          </cell>
          <cell r="G420">
            <v>77.173333333333332</v>
          </cell>
          <cell r="H420">
            <v>118.4</v>
          </cell>
          <cell r="I420">
            <v>92.60799999999999</v>
          </cell>
        </row>
        <row r="421">
          <cell r="D421" t="str">
            <v>87688</v>
          </cell>
          <cell r="E421" t="str">
            <v>SM 6170 ESC UNHA   12x1</v>
          </cell>
          <cell r="F421">
            <v>19512</v>
          </cell>
          <cell r="G421">
            <v>33645.556727272735</v>
          </cell>
          <cell r="H421">
            <v>23414.400000000001</v>
          </cell>
          <cell r="I421">
            <v>40374.668072727276</v>
          </cell>
        </row>
        <row r="422">
          <cell r="D422" t="str">
            <v>87686</v>
          </cell>
          <cell r="E422" t="str">
            <v>SM 87686 ESC UNHA   12x1</v>
          </cell>
          <cell r="F422">
            <v>68592</v>
          </cell>
          <cell r="G422">
            <v>79319.832421524654</v>
          </cell>
          <cell r="H422">
            <v>82310.399999999994</v>
          </cell>
          <cell r="I422">
            <v>95183.798905829579</v>
          </cell>
        </row>
        <row r="423">
          <cell r="D423" t="str">
            <v>85074</v>
          </cell>
          <cell r="E423" t="str">
            <v>SM A-5 HAVANA PENTE     24x1</v>
          </cell>
          <cell r="F423">
            <v>226880</v>
          </cell>
          <cell r="G423">
            <v>173710.46323130396</v>
          </cell>
          <cell r="H423">
            <v>272256</v>
          </cell>
          <cell r="I423">
            <v>208452.55587756477</v>
          </cell>
        </row>
        <row r="424">
          <cell r="D424" t="str">
            <v>89331</v>
          </cell>
          <cell r="E424" t="str">
            <v>SM A-6 AFFARI PENTE   12x1</v>
          </cell>
          <cell r="F424">
            <v>11312</v>
          </cell>
          <cell r="G424">
            <v>8322.5048290598279</v>
          </cell>
          <cell r="H424">
            <v>13574.4</v>
          </cell>
          <cell r="I424">
            <v>9987.0057948717931</v>
          </cell>
        </row>
        <row r="425">
          <cell r="D425" t="str">
            <v>85085</v>
          </cell>
          <cell r="E425" t="str">
            <v>SM J-8           P ENTE CERLAO  24x1</v>
          </cell>
          <cell r="F425">
            <v>64</v>
          </cell>
          <cell r="G425">
            <v>38.266666666666666</v>
          </cell>
          <cell r="H425">
            <v>76.8</v>
          </cell>
          <cell r="I425">
            <v>45.92</v>
          </cell>
        </row>
        <row r="426">
          <cell r="D426" t="str">
            <v>85082</v>
          </cell>
          <cell r="E426" t="str">
            <v>SM K-8 1/2 CERLAO PENTE     24x1</v>
          </cell>
          <cell r="F426">
            <v>241696</v>
          </cell>
          <cell r="G426">
            <v>205473.72952411641</v>
          </cell>
          <cell r="H426">
            <v>290035.20000000001</v>
          </cell>
          <cell r="I426">
            <v>246568.47542893971</v>
          </cell>
        </row>
        <row r="427">
          <cell r="D427" t="str">
            <v>85001</v>
          </cell>
          <cell r="E427" t="str">
            <v>3160-0 JR ESC DENTE 36x1</v>
          </cell>
          <cell r="F427">
            <v>321248</v>
          </cell>
          <cell r="G427">
            <v>637902.00064699387</v>
          </cell>
          <cell r="H427">
            <v>385497.59999999998</v>
          </cell>
          <cell r="I427">
            <v>765482.40077639255</v>
          </cell>
        </row>
        <row r="428">
          <cell r="D428" t="str">
            <v>85828</v>
          </cell>
          <cell r="E428" t="str">
            <v>3262-0 BL BASS ESC DENTE  36x1</v>
          </cell>
          <cell r="F428">
            <v>250624</v>
          </cell>
          <cell r="G428">
            <v>443641.30725576769</v>
          </cell>
          <cell r="H428">
            <v>300748.79999999999</v>
          </cell>
          <cell r="I428">
            <v>532369.56870692119</v>
          </cell>
        </row>
        <row r="429">
          <cell r="D429" t="str">
            <v>85829</v>
          </cell>
          <cell r="E429" t="str">
            <v>3262-3 BL BASS ESC DENTE  36x1</v>
          </cell>
          <cell r="F429">
            <v>125680</v>
          </cell>
          <cell r="G429">
            <v>212939.36021592451</v>
          </cell>
          <cell r="H429">
            <v>150816</v>
          </cell>
          <cell r="I429">
            <v>255527.23225910941</v>
          </cell>
        </row>
        <row r="430">
          <cell r="D430" t="str">
            <v>85830</v>
          </cell>
          <cell r="E430" t="str">
            <v>3258-0 MAXIL ESC DENTE  36x1</v>
          </cell>
          <cell r="F430">
            <v>502816</v>
          </cell>
          <cell r="G430">
            <v>1042136.105400598</v>
          </cell>
          <cell r="H430">
            <v>603379.19999999995</v>
          </cell>
          <cell r="I430">
            <v>1250563.3264807174</v>
          </cell>
        </row>
        <row r="431">
          <cell r="D431" t="str">
            <v>85831</v>
          </cell>
          <cell r="E431" t="str">
            <v>3258-1 MAXIL ESC DENTE  36x1</v>
          </cell>
          <cell r="F431">
            <v>503760</v>
          </cell>
          <cell r="G431">
            <v>1010754.3571654969</v>
          </cell>
          <cell r="H431">
            <v>604512</v>
          </cell>
          <cell r="I431">
            <v>1212905.2285985963</v>
          </cell>
        </row>
        <row r="432">
          <cell r="D432" t="str">
            <v>85832</v>
          </cell>
          <cell r="E432" t="str">
            <v>3258-3 BL MAXIL ESC DENTE  36x1</v>
          </cell>
          <cell r="F432">
            <v>252800</v>
          </cell>
          <cell r="G432">
            <v>506275.84278581425</v>
          </cell>
          <cell r="H432">
            <v>303360</v>
          </cell>
          <cell r="I432">
            <v>607531.01134297706</v>
          </cell>
        </row>
        <row r="433">
          <cell r="D433" t="str">
            <v>85848</v>
          </cell>
          <cell r="E433" t="str">
            <v>3262-1 BL BASS ESC DENTE  36x1</v>
          </cell>
          <cell r="F433">
            <v>235168</v>
          </cell>
          <cell r="G433">
            <v>397180.18438995589</v>
          </cell>
          <cell r="H433">
            <v>282201.59999999998</v>
          </cell>
          <cell r="I433">
            <v>476616.22126794705</v>
          </cell>
        </row>
        <row r="434">
          <cell r="D434" t="str">
            <v>85867</v>
          </cell>
          <cell r="E434" t="str">
            <v>3258-1 MAXIL ESC DENTE  12x1</v>
          </cell>
          <cell r="F434">
            <v>3360</v>
          </cell>
          <cell r="G434">
            <v>7458.4565868263462</v>
          </cell>
          <cell r="H434">
            <v>4032</v>
          </cell>
          <cell r="I434">
            <v>8950.1479041916155</v>
          </cell>
        </row>
        <row r="435">
          <cell r="D435" t="str">
            <v>85882</v>
          </cell>
          <cell r="E435" t="str">
            <v>3369-1 SF. ESC DENTE 36x1</v>
          </cell>
          <cell r="F435">
            <v>674352</v>
          </cell>
          <cell r="G435">
            <v>306916.10822010529</v>
          </cell>
          <cell r="H435">
            <v>809222.4</v>
          </cell>
          <cell r="I435">
            <v>368299.3298641264</v>
          </cell>
        </row>
        <row r="436">
          <cell r="D436" t="str">
            <v>85883</v>
          </cell>
          <cell r="E436" t="str">
            <v>3373-4 SF.            ESC DENTE 36x1</v>
          </cell>
          <cell r="F436">
            <v>15888</v>
          </cell>
          <cell r="G436">
            <v>2206.6666666666665</v>
          </cell>
          <cell r="H436">
            <v>19065.599999999999</v>
          </cell>
          <cell r="I436">
            <v>2648</v>
          </cell>
        </row>
        <row r="437">
          <cell r="D437" t="str">
            <v>85904</v>
          </cell>
          <cell r="E437" t="str">
            <v>3198   DENTURE ESC DENTADUR  12x1</v>
          </cell>
          <cell r="F437">
            <v>64640</v>
          </cell>
          <cell r="G437">
            <v>172509.55640723783</v>
          </cell>
          <cell r="H437">
            <v>77568</v>
          </cell>
          <cell r="I437">
            <v>207011.4676886854</v>
          </cell>
        </row>
        <row r="438">
          <cell r="D438" t="str">
            <v>85987</v>
          </cell>
          <cell r="E438" t="str">
            <v>3373-0 BL DISP. ESC DENTE 120x</v>
          </cell>
          <cell r="F438">
            <v>890560</v>
          </cell>
          <cell r="G438">
            <v>410730.92528654204</v>
          </cell>
          <cell r="H438">
            <v>1068672</v>
          </cell>
          <cell r="I438">
            <v>492877.11034385045</v>
          </cell>
        </row>
        <row r="439">
          <cell r="D439" t="str">
            <v>85988</v>
          </cell>
          <cell r="E439" t="str">
            <v>3373-1 BL DISP. ESC DENTE 120x1</v>
          </cell>
          <cell r="F439">
            <v>1047520</v>
          </cell>
          <cell r="G439">
            <v>486104.00753913709</v>
          </cell>
          <cell r="H439">
            <v>1257024</v>
          </cell>
          <cell r="I439">
            <v>583324.80904696451</v>
          </cell>
        </row>
        <row r="440">
          <cell r="D440" t="str">
            <v>85989</v>
          </cell>
          <cell r="E440" t="str">
            <v>3373-4 BL ESC DENTE 120x1</v>
          </cell>
          <cell r="F440">
            <v>750880</v>
          </cell>
          <cell r="G440">
            <v>357488.19809228648</v>
          </cell>
          <cell r="H440">
            <v>901056</v>
          </cell>
          <cell r="I440">
            <v>428985.83771074377</v>
          </cell>
        </row>
        <row r="441">
          <cell r="D441" t="str">
            <v>85991</v>
          </cell>
          <cell r="E441" t="str">
            <v>3373-4 BL ESC DENTE 36x1</v>
          </cell>
          <cell r="F441">
            <v>2115888</v>
          </cell>
          <cell r="G441">
            <v>1017377.4159505735</v>
          </cell>
          <cell r="H441">
            <v>2539065.6</v>
          </cell>
          <cell r="I441">
            <v>1220852.8991406881</v>
          </cell>
        </row>
        <row r="442">
          <cell r="D442" t="str">
            <v>85993</v>
          </cell>
          <cell r="E442" t="str">
            <v>3373-0 BL ESC DENTE 36x1</v>
          </cell>
          <cell r="F442">
            <v>2109936</v>
          </cell>
          <cell r="G442">
            <v>1011667.9145597127</v>
          </cell>
          <cell r="H442">
            <v>2531923.2000000002</v>
          </cell>
          <cell r="I442">
            <v>1214001.4974716553</v>
          </cell>
        </row>
        <row r="443">
          <cell r="D443" t="str">
            <v>85994</v>
          </cell>
          <cell r="E443" t="str">
            <v>3373-1 BL ESC DENTE 36x1</v>
          </cell>
          <cell r="F443">
            <v>1990224</v>
          </cell>
          <cell r="G443">
            <v>963862.12157901668</v>
          </cell>
          <cell r="H443">
            <v>2388268.7999999998</v>
          </cell>
          <cell r="I443">
            <v>1156634.54589482</v>
          </cell>
        </row>
        <row r="444">
          <cell r="D444" t="str">
            <v>85996</v>
          </cell>
          <cell r="E444" t="str">
            <v>3173-0 BL ESC DENTE  36x1</v>
          </cell>
          <cell r="F444">
            <v>1182384</v>
          </cell>
          <cell r="G444">
            <v>636321.53066801617</v>
          </cell>
          <cell r="H444">
            <v>1418860.8</v>
          </cell>
          <cell r="I444">
            <v>763585.8368016195</v>
          </cell>
        </row>
        <row r="445">
          <cell r="D445" t="str">
            <v>85997</v>
          </cell>
          <cell r="E445" t="str">
            <v>3173-0 BL ESC DENTE 120x1</v>
          </cell>
          <cell r="F445">
            <v>545760</v>
          </cell>
          <cell r="G445">
            <v>266037.71569317387</v>
          </cell>
          <cell r="H445">
            <v>654912</v>
          </cell>
          <cell r="I445">
            <v>319245.25883180863</v>
          </cell>
        </row>
        <row r="446">
          <cell r="D446" t="str">
            <v>85998</v>
          </cell>
          <cell r="E446" t="str">
            <v>3252-0 BL ESC DENTE  36x1</v>
          </cell>
          <cell r="F446">
            <v>222224</v>
          </cell>
          <cell r="G446">
            <v>393289.22342592588</v>
          </cell>
          <cell r="H446">
            <v>266668.79999999999</v>
          </cell>
          <cell r="I446">
            <v>471947.06811111106</v>
          </cell>
        </row>
        <row r="447">
          <cell r="D447" t="str">
            <v>86000</v>
          </cell>
          <cell r="E447" t="str">
            <v>3252-1 BL ESC DENTE  36x1</v>
          </cell>
          <cell r="F447">
            <v>380240</v>
          </cell>
          <cell r="G447">
            <v>446224.50631212408</v>
          </cell>
          <cell r="H447">
            <v>456288</v>
          </cell>
          <cell r="I447">
            <v>535469.40757454885</v>
          </cell>
        </row>
        <row r="448">
          <cell r="D448" t="str">
            <v>86297</v>
          </cell>
          <cell r="E448" t="str">
            <v>3235-1 TRIP ESC DENTE  24x1</v>
          </cell>
          <cell r="F448">
            <v>4003851.7866666671</v>
          </cell>
          <cell r="G448">
            <v>3574059.1052100784</v>
          </cell>
          <cell r="H448">
            <v>4804622.1440000003</v>
          </cell>
          <cell r="I448">
            <v>4288870.9262520941</v>
          </cell>
        </row>
        <row r="449">
          <cell r="D449" t="str">
            <v>86298</v>
          </cell>
          <cell r="E449" t="str">
            <v>3236-0 BL TRIP ESC DENTE  36x1</v>
          </cell>
          <cell r="F449">
            <v>514349.81333333324</v>
          </cell>
          <cell r="G449">
            <v>918663.36855837971</v>
          </cell>
          <cell r="H449">
            <v>617219.77599999984</v>
          </cell>
          <cell r="I449">
            <v>1102396.0422700555</v>
          </cell>
        </row>
        <row r="450">
          <cell r="D450" t="str">
            <v>86447</v>
          </cell>
          <cell r="E450" t="str">
            <v>8001-1 ESC.P/DENTE  SELOVAC 2X1 18X1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</row>
        <row r="451">
          <cell r="D451" t="str">
            <v>86477</v>
          </cell>
          <cell r="E451" t="str">
            <v>3263-0 BL AXIS ESC DENTE  36x1</v>
          </cell>
          <cell r="F451">
            <v>216466.36</v>
          </cell>
          <cell r="G451">
            <v>555235.92479232792</v>
          </cell>
          <cell r="H451">
            <v>259759.63199999998</v>
          </cell>
          <cell r="I451">
            <v>666283.10975079355</v>
          </cell>
        </row>
        <row r="452">
          <cell r="D452" t="str">
            <v>86480</v>
          </cell>
          <cell r="E452" t="str">
            <v>3263-1 BL AXIS ESC DENTE  36x1</v>
          </cell>
          <cell r="F452">
            <v>169041.33333333334</v>
          </cell>
          <cell r="G452">
            <v>430453.9452844006</v>
          </cell>
          <cell r="H452">
            <v>202849.6</v>
          </cell>
          <cell r="I452">
            <v>516544.73434128071</v>
          </cell>
        </row>
        <row r="453">
          <cell r="D453" t="str">
            <v>87098</v>
          </cell>
          <cell r="E453" t="str">
            <v>8046-0 PROM.2x1 ESC DENTE 18x1</v>
          </cell>
          <cell r="F453">
            <v>1376996</v>
          </cell>
          <cell r="G453">
            <v>2196763.0899965302</v>
          </cell>
          <cell r="H453">
            <v>1652395.2</v>
          </cell>
          <cell r="I453">
            <v>2636115.7079958362</v>
          </cell>
        </row>
        <row r="454">
          <cell r="D454" t="str">
            <v>87557</v>
          </cell>
          <cell r="E454" t="str">
            <v>3164 BABY-DENT ESC INFAN  24x1</v>
          </cell>
          <cell r="F454">
            <v>100654.76</v>
          </cell>
          <cell r="G454">
            <v>400716.18036142481</v>
          </cell>
          <cell r="H454">
            <v>120785.71199999998</v>
          </cell>
          <cell r="I454">
            <v>480859.41643370973</v>
          </cell>
        </row>
        <row r="455">
          <cell r="D455" t="str">
            <v>87569</v>
          </cell>
          <cell r="E455" t="str">
            <v>3402 25M TRADIC FI O DENTAL      24x</v>
          </cell>
          <cell r="F455">
            <v>277881.98666666669</v>
          </cell>
          <cell r="G455">
            <v>450054.9104117984</v>
          </cell>
          <cell r="H455">
            <v>333458.38400000002</v>
          </cell>
          <cell r="I455">
            <v>540065.892494158</v>
          </cell>
        </row>
        <row r="456">
          <cell r="D456" t="str">
            <v>87571</v>
          </cell>
          <cell r="E456" t="str">
            <v>*3404 25M EXT-FIN FIO DENTAL     24x</v>
          </cell>
          <cell r="F456">
            <v>1659.6533333333334</v>
          </cell>
          <cell r="G456">
            <v>929.4133333333333</v>
          </cell>
          <cell r="H456">
            <v>1991.5840000000001</v>
          </cell>
          <cell r="I456">
            <v>1115.296</v>
          </cell>
        </row>
        <row r="457">
          <cell r="D457" t="str">
            <v>87573</v>
          </cell>
          <cell r="E457" t="str">
            <v>3406 25M MEN-ES FI O DENTAL      24x</v>
          </cell>
          <cell r="F457">
            <v>240537.66666666669</v>
          </cell>
          <cell r="G457">
            <v>384707.21787686908</v>
          </cell>
          <cell r="H457">
            <v>288645.2</v>
          </cell>
          <cell r="I457">
            <v>461648.66145224287</v>
          </cell>
        </row>
        <row r="458">
          <cell r="D458" t="str">
            <v>87616</v>
          </cell>
          <cell r="E458" t="str">
            <v>3235-1 TRIP ESC DENTE 288x1</v>
          </cell>
          <cell r="F458">
            <v>2026752</v>
          </cell>
          <cell r="G458">
            <v>1803253.189091777</v>
          </cell>
          <cell r="H458">
            <v>2432102.3999999999</v>
          </cell>
          <cell r="I458">
            <v>2163903.8269101321</v>
          </cell>
        </row>
        <row r="459">
          <cell r="D459" t="str">
            <v>87944</v>
          </cell>
          <cell r="E459" t="str">
            <v>3264-0 BL FLYER ESC DENTE  36x1</v>
          </cell>
          <cell r="F459">
            <v>104896</v>
          </cell>
          <cell r="G459">
            <v>252097.79881136946</v>
          </cell>
          <cell r="H459">
            <v>125875.2</v>
          </cell>
          <cell r="I459">
            <v>302517.35857364337</v>
          </cell>
        </row>
        <row r="460">
          <cell r="D460" t="str">
            <v>87945</v>
          </cell>
          <cell r="E460" t="str">
            <v>3264-1 BL FLYER ESC DENTE  36x1</v>
          </cell>
          <cell r="F460">
            <v>89732.026666666672</v>
          </cell>
          <cell r="G460">
            <v>231318.83232864121</v>
          </cell>
          <cell r="H460">
            <v>107678.432</v>
          </cell>
          <cell r="I460">
            <v>277582.59879436943</v>
          </cell>
        </row>
        <row r="461">
          <cell r="D461" t="str">
            <v>87946</v>
          </cell>
          <cell r="E461" t="str">
            <v>3265-0 BL FLYER OR T   ESC DENTE 36x</v>
          </cell>
          <cell r="F461">
            <v>86656</v>
          </cell>
          <cell r="G461">
            <v>215696.17193495133</v>
          </cell>
          <cell r="H461">
            <v>103987.2</v>
          </cell>
          <cell r="I461">
            <v>258835.40632194158</v>
          </cell>
        </row>
        <row r="462">
          <cell r="D462" t="str">
            <v>88228</v>
          </cell>
          <cell r="E462" t="str">
            <v>3407 25M INFANT FI O DENTAL      24x</v>
          </cell>
          <cell r="F462">
            <v>45472</v>
          </cell>
          <cell r="G462">
            <v>84022.881505376339</v>
          </cell>
          <cell r="H462">
            <v>54566.400000000001</v>
          </cell>
          <cell r="I462">
            <v>100827.45780645161</v>
          </cell>
        </row>
        <row r="463">
          <cell r="D463" t="str">
            <v>88245</v>
          </cell>
          <cell r="E463" t="str">
            <v>3408 25M KLB FIO D ENTAL       24x1</v>
          </cell>
          <cell r="F463">
            <v>26742.666666666664</v>
          </cell>
          <cell r="G463">
            <v>50387.200056867907</v>
          </cell>
          <cell r="H463">
            <v>32091.200000000001</v>
          </cell>
          <cell r="I463">
            <v>60464.64006824149</v>
          </cell>
        </row>
        <row r="464">
          <cell r="D464" t="str">
            <v>88288</v>
          </cell>
          <cell r="E464" t="str">
            <v>3160-0 JR ESC DENTE 12x1</v>
          </cell>
          <cell r="F464">
            <v>31040</v>
          </cell>
          <cell r="G464">
            <v>77125.772318619987</v>
          </cell>
          <cell r="H464">
            <v>37248</v>
          </cell>
          <cell r="I464">
            <v>92550.926782343973</v>
          </cell>
        </row>
        <row r="465">
          <cell r="D465" t="str">
            <v>88289</v>
          </cell>
          <cell r="E465" t="str">
            <v>3164 BABY-DENT ESC INFAN  12x1</v>
          </cell>
          <cell r="F465">
            <v>4768</v>
          </cell>
          <cell r="G465">
            <v>25687.438717948717</v>
          </cell>
          <cell r="H465">
            <v>5721.6</v>
          </cell>
          <cell r="I465">
            <v>30824.926461538456</v>
          </cell>
        </row>
        <row r="466">
          <cell r="D466" t="str">
            <v>88290</v>
          </cell>
          <cell r="E466" t="str">
            <v>3173-0 BL ESC DENTE  12x1</v>
          </cell>
          <cell r="F466">
            <v>407984</v>
          </cell>
          <cell r="G466">
            <v>251447.74954893332</v>
          </cell>
          <cell r="H466">
            <v>489580.79999999999</v>
          </cell>
          <cell r="I466">
            <v>301737.29945871996</v>
          </cell>
        </row>
        <row r="467">
          <cell r="D467" t="str">
            <v>88291</v>
          </cell>
          <cell r="E467" t="str">
            <v>3236-0 BL TRIP ESC DENTE  12x1</v>
          </cell>
          <cell r="F467">
            <v>169632</v>
          </cell>
          <cell r="G467">
            <v>411954.87347754656</v>
          </cell>
          <cell r="H467">
            <v>203558.39999999999</v>
          </cell>
          <cell r="I467">
            <v>494345.84817305586</v>
          </cell>
        </row>
        <row r="468">
          <cell r="D468" t="str">
            <v>88292</v>
          </cell>
          <cell r="E468" t="str">
            <v>3258-0 MAXIL ESC DENTE  12x1</v>
          </cell>
          <cell r="F468">
            <v>55312</v>
          </cell>
          <cell r="G468">
            <v>192778.4450060082</v>
          </cell>
          <cell r="H468">
            <v>66374.399999999994</v>
          </cell>
          <cell r="I468">
            <v>231334.13400720982</v>
          </cell>
        </row>
        <row r="469">
          <cell r="D469" t="str">
            <v>88293</v>
          </cell>
          <cell r="E469" t="str">
            <v>3262-0 BL BASS ESC DENTE  12x1</v>
          </cell>
          <cell r="F469">
            <v>6464</v>
          </cell>
          <cell r="G469">
            <v>8397.602603406327</v>
          </cell>
          <cell r="H469">
            <v>7756.8</v>
          </cell>
          <cell r="I469">
            <v>10077.123124087591</v>
          </cell>
        </row>
        <row r="470">
          <cell r="D470" t="str">
            <v>88294</v>
          </cell>
          <cell r="E470" t="str">
            <v>3263-0 BL AXIS ESC DENTE  12x</v>
          </cell>
          <cell r="F470">
            <v>2720</v>
          </cell>
          <cell r="G470">
            <v>6965.3376190476192</v>
          </cell>
          <cell r="H470">
            <v>3264</v>
          </cell>
          <cell r="I470">
            <v>8358.4051428571438</v>
          </cell>
        </row>
        <row r="471">
          <cell r="D471" t="str">
            <v>88295</v>
          </cell>
          <cell r="E471" t="str">
            <v>3373-0 BL ESC DENTE 12x1</v>
          </cell>
          <cell r="F471">
            <v>438384</v>
          </cell>
          <cell r="G471">
            <v>288593.43453267572</v>
          </cell>
          <cell r="H471">
            <v>526060.80000000005</v>
          </cell>
          <cell r="I471">
            <v>346312.12143921084</v>
          </cell>
        </row>
        <row r="472">
          <cell r="D472" t="str">
            <v>88297</v>
          </cell>
          <cell r="E472" t="str">
            <v>3263-1 BL AXIS ESC DENTE  12x1</v>
          </cell>
          <cell r="F472">
            <v>2912</v>
          </cell>
          <cell r="G472">
            <v>7344.4860215053777</v>
          </cell>
          <cell r="H472">
            <v>3494.4</v>
          </cell>
          <cell r="I472">
            <v>8813.383225806454</v>
          </cell>
        </row>
        <row r="473">
          <cell r="D473" t="str">
            <v>88298</v>
          </cell>
          <cell r="E473" t="str">
            <v>3373-1BL ESC DENTE 12x1</v>
          </cell>
          <cell r="F473">
            <v>76864</v>
          </cell>
          <cell r="G473">
            <v>55827.978660287081</v>
          </cell>
          <cell r="H473">
            <v>92236.800000000003</v>
          </cell>
          <cell r="I473">
            <v>66993.574392344497</v>
          </cell>
        </row>
        <row r="474">
          <cell r="D474" t="str">
            <v>88299</v>
          </cell>
          <cell r="E474" t="str">
            <v>3258-3 MAXIL ESC DENTE  12x1</v>
          </cell>
          <cell r="F474">
            <v>1984</v>
          </cell>
          <cell r="G474">
            <v>4001.4247389558232</v>
          </cell>
          <cell r="H474">
            <v>2380.8000000000002</v>
          </cell>
          <cell r="I474">
            <v>4801.7096867469872</v>
          </cell>
        </row>
        <row r="475">
          <cell r="D475" t="str">
            <v>88381</v>
          </cell>
          <cell r="E475" t="str">
            <v>3262-3 BL BASS ESC DENTE  12x1</v>
          </cell>
          <cell r="F475">
            <v>15856</v>
          </cell>
          <cell r="G475">
            <v>37417.544517958413</v>
          </cell>
          <cell r="H475">
            <v>19027.2</v>
          </cell>
          <cell r="I475">
            <v>44901.053421550096</v>
          </cell>
        </row>
        <row r="476">
          <cell r="D476" t="str">
            <v>88382</v>
          </cell>
          <cell r="E476" t="str">
            <v>3373-4 BL ESC DENTE 12x1</v>
          </cell>
          <cell r="F476">
            <v>81312</v>
          </cell>
          <cell r="G476">
            <v>59200.135228817395</v>
          </cell>
          <cell r="H476">
            <v>97574.399999999994</v>
          </cell>
          <cell r="I476">
            <v>71040.162274580871</v>
          </cell>
        </row>
        <row r="477">
          <cell r="D477" t="str">
            <v>88447</v>
          </cell>
          <cell r="E477" t="str">
            <v>3369-1 ESC DENTE 36x1</v>
          </cell>
          <cell r="F477">
            <v>374160</v>
          </cell>
          <cell r="G477">
            <v>227141.49589789149</v>
          </cell>
          <cell r="H477">
            <v>448992</v>
          </cell>
          <cell r="I477">
            <v>272569.79507746978</v>
          </cell>
        </row>
        <row r="478">
          <cell r="D478" t="str">
            <v>88448</v>
          </cell>
          <cell r="E478" t="str">
            <v>3165-0 ESC DENTE  36x1</v>
          </cell>
          <cell r="F478">
            <v>1425696</v>
          </cell>
          <cell r="G478">
            <v>675984.82767757773</v>
          </cell>
          <cell r="H478">
            <v>1710835.2</v>
          </cell>
          <cell r="I478">
            <v>811181.79321309319</v>
          </cell>
        </row>
        <row r="479">
          <cell r="D479" t="str">
            <v>88535</v>
          </cell>
          <cell r="E479" t="str">
            <v>3252-0 BL ESC DENTE  1</v>
          </cell>
          <cell r="F479">
            <v>109664</v>
          </cell>
          <cell r="G479">
            <v>276186.06383347791</v>
          </cell>
          <cell r="H479">
            <v>131596.79999999999</v>
          </cell>
          <cell r="I479">
            <v>331423.27660017344</v>
          </cell>
        </row>
        <row r="480">
          <cell r="D480" t="str">
            <v>88536</v>
          </cell>
          <cell r="E480" t="str">
            <v>3252-1  BL ESC P/DENTE   12X1</v>
          </cell>
          <cell r="F480">
            <v>176</v>
          </cell>
          <cell r="G480">
            <v>324.11037037037045</v>
          </cell>
          <cell r="H480">
            <v>211.2</v>
          </cell>
          <cell r="I480">
            <v>388.93244444444451</v>
          </cell>
        </row>
        <row r="481">
          <cell r="D481" t="str">
            <v>88543</v>
          </cell>
          <cell r="E481" t="str">
            <v>8062    PROM 2x1ES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</row>
        <row r="482">
          <cell r="D482" t="str">
            <v>88604</v>
          </cell>
          <cell r="E482" t="str">
            <v>3165-0               ESC DENTE1296x1</v>
          </cell>
          <cell r="F482">
            <v>84672</v>
          </cell>
          <cell r="G482">
            <v>42715.664999999994</v>
          </cell>
          <cell r="H482">
            <v>101606.39999999999</v>
          </cell>
          <cell r="I482">
            <v>51258.797999999995</v>
          </cell>
        </row>
        <row r="483">
          <cell r="D483" t="str">
            <v>88605</v>
          </cell>
          <cell r="E483" t="str">
            <v>3369-1 ESC DENTE 1296x1</v>
          </cell>
          <cell r="F483">
            <v>43200</v>
          </cell>
          <cell r="G483">
            <v>29778.405833333338</v>
          </cell>
          <cell r="H483">
            <v>51840</v>
          </cell>
          <cell r="I483">
            <v>35734.087000000007</v>
          </cell>
        </row>
        <row r="484">
          <cell r="D484" t="str">
            <v>88919</v>
          </cell>
          <cell r="E484" t="str">
            <v>3168-0  BL   INF  ESC DENTE    144x1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</row>
        <row r="485">
          <cell r="D485" t="str">
            <v>88920</v>
          </cell>
          <cell r="E485" t="str">
            <v>8050    LEVE 2X1 ESC DENTE     18x1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</row>
        <row r="486">
          <cell r="D486" t="str">
            <v>89003</v>
          </cell>
          <cell r="E486" t="str">
            <v>8030-0 POPULARES 2x1 ESC DENTE 36x1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</row>
        <row r="487">
          <cell r="D487" t="str">
            <v>89123</v>
          </cell>
          <cell r="E487" t="str">
            <v>3253-0 BL FUN ESC DENTE  36x1</v>
          </cell>
          <cell r="F487">
            <v>142949.33333333331</v>
          </cell>
          <cell r="G487">
            <v>254712.59581190586</v>
          </cell>
          <cell r="H487">
            <v>171539.20000000001</v>
          </cell>
          <cell r="I487">
            <v>305655.11497428705</v>
          </cell>
        </row>
        <row r="488">
          <cell r="D488" t="str">
            <v>85884</v>
          </cell>
          <cell r="E488" t="str">
            <v>3165 SANF.ESC.P/DENTES          36X1</v>
          </cell>
          <cell r="F488">
            <v>909024</v>
          </cell>
          <cell r="G488">
            <v>382729.06666666659</v>
          </cell>
          <cell r="H488">
            <v>1090828.8</v>
          </cell>
          <cell r="I488">
            <v>459274.88</v>
          </cell>
        </row>
        <row r="489">
          <cell r="D489" t="str">
            <v>85892</v>
          </cell>
          <cell r="E489" t="str">
            <v>3160-0 BL PERS.ESCP/DENTE JUNIO 36X1</v>
          </cell>
          <cell r="F489">
            <v>40608</v>
          </cell>
          <cell r="G489">
            <v>36240.639999999999</v>
          </cell>
          <cell r="H489">
            <v>48729.599999999999</v>
          </cell>
          <cell r="I489">
            <v>43488.767999999996</v>
          </cell>
        </row>
        <row r="490">
          <cell r="D490" t="str">
            <v>86162</v>
          </cell>
          <cell r="E490" t="str">
            <v>3262-0  PERSONAL  ESC P/DENTE   36X1</v>
          </cell>
          <cell r="F490">
            <v>24096</v>
          </cell>
          <cell r="G490">
            <v>27058</v>
          </cell>
          <cell r="H490">
            <v>28915.200000000001</v>
          </cell>
          <cell r="I490">
            <v>32469.599999999999</v>
          </cell>
        </row>
        <row r="491">
          <cell r="D491" t="str">
            <v>86163</v>
          </cell>
          <cell r="E491" t="str">
            <v>3262-3  PERSONAL  ESC P/ DENTE  36X1</v>
          </cell>
          <cell r="F491">
            <v>19296</v>
          </cell>
          <cell r="G491">
            <v>21147.360000000001</v>
          </cell>
          <cell r="H491">
            <v>23155.200000000001</v>
          </cell>
          <cell r="I491">
            <v>25376.832000000002</v>
          </cell>
        </row>
        <row r="492">
          <cell r="D492" t="str">
            <v>86199</v>
          </cell>
          <cell r="E492" t="str">
            <v>3373-0  BL PERSON ESC P/DENTE   36X1</v>
          </cell>
          <cell r="F492">
            <v>26544</v>
          </cell>
          <cell r="G492">
            <v>18807.240000000002</v>
          </cell>
          <cell r="H492">
            <v>31852.799999999999</v>
          </cell>
          <cell r="I492">
            <v>22568.688000000002</v>
          </cell>
        </row>
        <row r="493">
          <cell r="D493" t="str">
            <v>86200</v>
          </cell>
          <cell r="E493" t="str">
            <v>3373-1  BL PERSON ESC P/DENTE   36X1</v>
          </cell>
          <cell r="F493">
            <v>1824</v>
          </cell>
          <cell r="G493">
            <v>1400.4</v>
          </cell>
          <cell r="H493">
            <v>2188.8000000000002</v>
          </cell>
          <cell r="I493">
            <v>1680.48</v>
          </cell>
        </row>
        <row r="494">
          <cell r="D494" t="str">
            <v>86201</v>
          </cell>
          <cell r="E494" t="str">
            <v>3373-4  BL PERSON ESC P/DENTE   36X1</v>
          </cell>
          <cell r="F494">
            <v>2832</v>
          </cell>
          <cell r="G494">
            <v>2056.8000000000002</v>
          </cell>
          <cell r="H494">
            <v>3398.4</v>
          </cell>
          <cell r="I494">
            <v>2468.16</v>
          </cell>
        </row>
        <row r="495">
          <cell r="D495" t="str">
            <v>86231</v>
          </cell>
          <cell r="E495" t="str">
            <v>ESCOVA LUMINA GIG.               1x1</v>
          </cell>
          <cell r="F495">
            <v>988</v>
          </cell>
          <cell r="G495">
            <v>5749.8666666666659</v>
          </cell>
          <cell r="H495">
            <v>1185.5999999999999</v>
          </cell>
          <cell r="I495">
            <v>6899.84</v>
          </cell>
        </row>
        <row r="496">
          <cell r="D496" t="str">
            <v>86245</v>
          </cell>
          <cell r="E496" t="str">
            <v>3173-0 BL PERS.     ESC DENTES  36x1</v>
          </cell>
          <cell r="F496">
            <v>26788</v>
          </cell>
          <cell r="G496">
            <v>19473.773333333334</v>
          </cell>
          <cell r="H496">
            <v>32145.599999999999</v>
          </cell>
          <cell r="I496">
            <v>23368.528000000002</v>
          </cell>
        </row>
        <row r="497">
          <cell r="D497" t="str">
            <v>86296</v>
          </cell>
          <cell r="E497" t="str">
            <v xml:space="preserve">*3185   SP SAN CPESC P/DENTE  144X1 </v>
          </cell>
          <cell r="F497">
            <v>19405.32</v>
          </cell>
          <cell r="G497">
            <v>2949.32</v>
          </cell>
          <cell r="H497">
            <v>23286.383999999998</v>
          </cell>
          <cell r="I497">
            <v>3539.1839999999997</v>
          </cell>
        </row>
        <row r="498">
          <cell r="D498" t="str">
            <v>86473</v>
          </cell>
          <cell r="E498" t="str">
            <v>3262-1  PERSONAL  ESC P/DENTE   36X1</v>
          </cell>
          <cell r="F498">
            <v>4608.16</v>
          </cell>
          <cell r="G498">
            <v>5092.626666666667</v>
          </cell>
          <cell r="H498">
            <v>5529.7919999999995</v>
          </cell>
          <cell r="I498">
            <v>6111.152</v>
          </cell>
        </row>
        <row r="499">
          <cell r="D499" t="str">
            <v>86474</v>
          </cell>
          <cell r="E499" t="str">
            <v>3236-0  TRIP PERS ESC P/DENTE   36X1</v>
          </cell>
          <cell r="F499">
            <v>60374</v>
          </cell>
          <cell r="G499">
            <v>51386.8</v>
          </cell>
          <cell r="H499">
            <v>72448.800000000003</v>
          </cell>
          <cell r="I499">
            <v>61664.160000000003</v>
          </cell>
        </row>
        <row r="500">
          <cell r="D500" t="str">
            <v>86553</v>
          </cell>
          <cell r="E500" t="str">
            <v>3198 PERS DENTURE     ESC.DENT  12X1</v>
          </cell>
          <cell r="F500">
            <v>10685.333333333336</v>
          </cell>
          <cell r="G500">
            <v>12372.546666666669</v>
          </cell>
          <cell r="H500">
            <v>12822.4</v>
          </cell>
          <cell r="I500">
            <v>14847.056000000004</v>
          </cell>
        </row>
        <row r="501">
          <cell r="D501" t="str">
            <v>86628</v>
          </cell>
          <cell r="E501" t="str">
            <v>3263-0  AXIS PERS ESC P/DENTE   36X1</v>
          </cell>
          <cell r="F501">
            <v>27005.333333333336</v>
          </cell>
          <cell r="G501">
            <v>34019.346666666665</v>
          </cell>
          <cell r="H501">
            <v>32406.400000000001</v>
          </cell>
          <cell r="I501">
            <v>40823.215999999993</v>
          </cell>
        </row>
        <row r="502">
          <cell r="D502" t="str">
            <v>86636</v>
          </cell>
          <cell r="E502" t="str">
            <v>3252-0  BL PERSON ESC P/DENTE   36X1</v>
          </cell>
          <cell r="F502">
            <v>37358.653333333328</v>
          </cell>
          <cell r="G502">
            <v>32070.786666666674</v>
          </cell>
          <cell r="H502">
            <v>44830.383999999991</v>
          </cell>
          <cell r="I502">
            <v>38484.94400000001</v>
          </cell>
        </row>
        <row r="503">
          <cell r="D503" t="str">
            <v>86700</v>
          </cell>
          <cell r="E503" t="str">
            <v>3263-1  AXIS PERS ESC P/DENTE   36X1</v>
          </cell>
          <cell r="F503">
            <v>3240</v>
          </cell>
          <cell r="G503">
            <v>4145.5733333333328</v>
          </cell>
          <cell r="H503">
            <v>3888</v>
          </cell>
          <cell r="I503">
            <v>4974.6879999999992</v>
          </cell>
        </row>
        <row r="504">
          <cell r="D504" t="str">
            <v>86701</v>
          </cell>
          <cell r="E504" t="str">
            <v>3252-1  BL PERSON ESC P/DENTE   36X1</v>
          </cell>
          <cell r="F504">
            <v>2400</v>
          </cell>
          <cell r="G504">
            <v>2160.96</v>
          </cell>
          <cell r="H504">
            <v>2880</v>
          </cell>
          <cell r="I504">
            <v>2593.152</v>
          </cell>
        </row>
        <row r="505">
          <cell r="D505" t="str">
            <v>87288</v>
          </cell>
          <cell r="E505" t="str">
            <v>**PROTETOR CERDAESC.P/DENTES 800X1</v>
          </cell>
          <cell r="F505">
            <v>419213.33333333331</v>
          </cell>
          <cell r="G505">
            <v>23743.853333333333</v>
          </cell>
          <cell r="H505">
            <v>503056</v>
          </cell>
          <cell r="I505">
            <v>28492.623999999996</v>
          </cell>
        </row>
        <row r="506">
          <cell r="D506" t="str">
            <v>87823</v>
          </cell>
          <cell r="E506" t="str">
            <v>3235-1 GR AZ         ESC DENTE 100x1</v>
          </cell>
          <cell r="F506">
            <v>36266.666666666664</v>
          </cell>
          <cell r="G506">
            <v>18093.333333333332</v>
          </cell>
          <cell r="H506">
            <v>43520</v>
          </cell>
          <cell r="I506">
            <v>21712</v>
          </cell>
        </row>
        <row r="507">
          <cell r="D507" t="str">
            <v>87846</v>
          </cell>
          <cell r="E507" t="str">
            <v>3166 GRANEL BR   ESC P/DENTE   300x1</v>
          </cell>
          <cell r="F507">
            <v>147200</v>
          </cell>
          <cell r="G507">
            <v>38297.599999999999</v>
          </cell>
          <cell r="H507">
            <v>176640</v>
          </cell>
          <cell r="I507">
            <v>45957.120000000003</v>
          </cell>
        </row>
        <row r="508">
          <cell r="D508" t="str">
            <v>87856</v>
          </cell>
          <cell r="E508" t="str">
            <v>3184 SP SAN AZ    ESC P/DENTE  144X1</v>
          </cell>
          <cell r="F508">
            <v>8064</v>
          </cell>
          <cell r="G508">
            <v>2096.64</v>
          </cell>
          <cell r="H508">
            <v>9676.7999999999993</v>
          </cell>
          <cell r="I508">
            <v>2515.9679999999998</v>
          </cell>
        </row>
        <row r="509">
          <cell r="D509" t="str">
            <v>87928</v>
          </cell>
          <cell r="E509" t="str">
            <v>3160-0 GR            ESC DENTE 200x1</v>
          </cell>
          <cell r="F509">
            <v>133333.33333333334</v>
          </cell>
          <cell r="G509">
            <v>28666.666666666672</v>
          </cell>
          <cell r="H509">
            <v>160000</v>
          </cell>
          <cell r="I509">
            <v>34400</v>
          </cell>
        </row>
        <row r="510">
          <cell r="D510" t="str">
            <v>88282</v>
          </cell>
          <cell r="E510" t="str">
            <v>443103620 FLEX MD ESC P/DENTE/I 36X1</v>
          </cell>
          <cell r="F510">
            <v>5424</v>
          </cell>
          <cell r="G510">
            <v>3295.08</v>
          </cell>
          <cell r="H510">
            <v>6508.8</v>
          </cell>
          <cell r="I510">
            <v>3954.0960000000005</v>
          </cell>
        </row>
        <row r="511">
          <cell r="D511" t="str">
            <v>88616</v>
          </cell>
          <cell r="E511" t="str">
            <v>3235-1 GR GRAV AZ ESC P/DENTE  100X1</v>
          </cell>
          <cell r="F511">
            <v>6666.666666666667</v>
          </cell>
          <cell r="G511">
            <v>4340.9466666666667</v>
          </cell>
          <cell r="H511">
            <v>8000</v>
          </cell>
          <cell r="I511">
            <v>5209.1360000000004</v>
          </cell>
        </row>
        <row r="512">
          <cell r="D512" t="str">
            <v>88755</v>
          </cell>
          <cell r="E512" t="str">
            <v>3184    SP SAN BR ESC P/DENTE  144x1</v>
          </cell>
          <cell r="F512">
            <v>14400</v>
          </cell>
          <cell r="G512">
            <v>3600</v>
          </cell>
          <cell r="H512">
            <v>17280</v>
          </cell>
          <cell r="I512">
            <v>4320</v>
          </cell>
        </row>
        <row r="513">
          <cell r="D513" t="str">
            <v>88876</v>
          </cell>
          <cell r="E513" t="str">
            <v>3184 SANF TVILELAESC P/DENTE  144x1</v>
          </cell>
          <cell r="F513">
            <v>6720</v>
          </cell>
          <cell r="G513">
            <v>1680</v>
          </cell>
          <cell r="H513">
            <v>8064</v>
          </cell>
          <cell r="I513">
            <v>2016</v>
          </cell>
        </row>
        <row r="514">
          <cell r="D514" t="str">
            <v>88921</v>
          </cell>
          <cell r="E514" t="str">
            <v>443103610 FLEX MC     ESC DENTE 36x1</v>
          </cell>
          <cell r="F514">
            <v>424752</v>
          </cell>
          <cell r="G514">
            <v>358753.65333333344</v>
          </cell>
          <cell r="H514">
            <v>509702.40000000002</v>
          </cell>
          <cell r="I514">
            <v>430504.38400000008</v>
          </cell>
        </row>
        <row r="515">
          <cell r="D515" t="str">
            <v>88922</v>
          </cell>
          <cell r="E515" t="str">
            <v>443103620 FLEX MD     ESC DENTE 36x1</v>
          </cell>
          <cell r="F515">
            <v>266400</v>
          </cell>
          <cell r="G515">
            <v>225006.53333333333</v>
          </cell>
          <cell r="H515">
            <v>319680</v>
          </cell>
          <cell r="I515">
            <v>270007.84000000003</v>
          </cell>
        </row>
        <row r="516">
          <cell r="D516" t="str">
            <v>89096</v>
          </cell>
          <cell r="E516" t="str">
            <v>103670 FLEX JR       ESC DENTE  36x1</v>
          </cell>
          <cell r="F516">
            <v>46896</v>
          </cell>
          <cell r="G516">
            <v>11958.48</v>
          </cell>
          <cell r="H516">
            <v>56275.199999999997</v>
          </cell>
          <cell r="I516">
            <v>14350.175999999999</v>
          </cell>
        </row>
        <row r="517">
          <cell r="D517" t="str">
            <v>89097</v>
          </cell>
          <cell r="E517" t="str">
            <v>103692 A.F.TOP  MC    ESC DENTE 12x1</v>
          </cell>
          <cell r="F517">
            <v>137008</v>
          </cell>
          <cell r="G517">
            <v>70330.773333333331</v>
          </cell>
          <cell r="H517">
            <v>164409.60000000001</v>
          </cell>
          <cell r="I517">
            <v>84396.928</v>
          </cell>
        </row>
        <row r="518">
          <cell r="D518" t="str">
            <v>89098</v>
          </cell>
          <cell r="E518" t="str">
            <v>103693 A.F.TOP  MD   ESC DENTE  12x1</v>
          </cell>
          <cell r="F518">
            <v>44960</v>
          </cell>
          <cell r="G518">
            <v>23079.466666666664</v>
          </cell>
          <cell r="H518">
            <v>53952</v>
          </cell>
          <cell r="I518">
            <v>27695.360000000001</v>
          </cell>
        </row>
        <row r="519">
          <cell r="D519" t="str">
            <v>89101</v>
          </cell>
          <cell r="E519" t="str">
            <v>103688 FLEX DIR INT  ESC DENTE  36x1</v>
          </cell>
          <cell r="F519">
            <v>77856</v>
          </cell>
          <cell r="G519">
            <v>19853.28</v>
          </cell>
          <cell r="H519">
            <v>93427.199999999997</v>
          </cell>
          <cell r="I519">
            <v>23823.935999999998</v>
          </cell>
        </row>
        <row r="520">
          <cell r="D520" t="str">
            <v>89102</v>
          </cell>
          <cell r="E520" t="str">
            <v>103689 FLEX DIR INT  ESC DENTE  36x1</v>
          </cell>
          <cell r="F520">
            <v>1680</v>
          </cell>
          <cell r="G520">
            <v>428.4</v>
          </cell>
          <cell r="H520">
            <v>2016</v>
          </cell>
          <cell r="I520">
            <v>514.08000000000004</v>
          </cell>
        </row>
        <row r="521">
          <cell r="D521" t="str">
            <v>89111</v>
          </cell>
          <cell r="E521" t="str">
            <v>3253-0  BL PERSON ESC P/DENTE   36x1</v>
          </cell>
          <cell r="F521">
            <v>6048</v>
          </cell>
          <cell r="G521">
            <v>6687.24</v>
          </cell>
          <cell r="H521">
            <v>7257.6</v>
          </cell>
          <cell r="I521">
            <v>8024.6879999999983</v>
          </cell>
        </row>
        <row r="522">
          <cell r="D522" t="str">
            <v>89120</v>
          </cell>
          <cell r="E522" t="str">
            <v>3258-0  PERSON    ESC P/DENTE   36x1</v>
          </cell>
          <cell r="F522">
            <v>11376</v>
          </cell>
          <cell r="G522">
            <v>13410.72</v>
          </cell>
          <cell r="H522">
            <v>13651.2</v>
          </cell>
          <cell r="I522">
            <v>16092.863999999998</v>
          </cell>
        </row>
        <row r="523">
          <cell r="D523" t="str">
            <v>89121</v>
          </cell>
          <cell r="E523" t="str">
            <v>3258-1  PERSON    ESC P/DENTE   36x1</v>
          </cell>
          <cell r="F523">
            <v>1968</v>
          </cell>
          <cell r="G523">
            <v>2321.2800000000002</v>
          </cell>
          <cell r="H523">
            <v>2361.6</v>
          </cell>
          <cell r="I523">
            <v>2785.5360000000001</v>
          </cell>
        </row>
        <row r="524">
          <cell r="D524" t="str">
            <v>89122</v>
          </cell>
          <cell r="E524" t="str">
            <v>3258-3  PERSON    ESC P/DENTE   36x1</v>
          </cell>
          <cell r="F524">
            <v>5376</v>
          </cell>
          <cell r="G524">
            <v>6330.24</v>
          </cell>
          <cell r="H524">
            <v>6451.2</v>
          </cell>
          <cell r="I524">
            <v>7596.2879999999996</v>
          </cell>
        </row>
        <row r="525">
          <cell r="D525" t="str">
            <v>89245</v>
          </cell>
          <cell r="E525" t="str">
            <v>3165-0               ESC DENTE  60x1</v>
          </cell>
          <cell r="F525">
            <v>27120</v>
          </cell>
          <cell r="G525">
            <v>10286.76</v>
          </cell>
          <cell r="H525">
            <v>32544</v>
          </cell>
          <cell r="I525">
            <v>12344.111999999999</v>
          </cell>
        </row>
        <row r="526">
          <cell r="D526" t="str">
            <v>89246</v>
          </cell>
          <cell r="E526" t="str">
            <v>3373 SP SANF.ESC.DENT.CONC.PUB.144X1</v>
          </cell>
          <cell r="F526">
            <v>42240</v>
          </cell>
          <cell r="G526">
            <v>12052.533333333335</v>
          </cell>
          <cell r="H526">
            <v>50688</v>
          </cell>
          <cell r="I526">
            <v>14463.04</v>
          </cell>
        </row>
        <row r="527">
          <cell r="D527" t="str">
            <v>89250</v>
          </cell>
          <cell r="E527" t="str">
            <v>3184    SP PSF CPESC P/DENTE  144X1</v>
          </cell>
          <cell r="F527">
            <v>2880</v>
          </cell>
          <cell r="G527">
            <v>658.45333333333326</v>
          </cell>
          <cell r="H527">
            <v>3456</v>
          </cell>
          <cell r="I527">
            <v>790.14399999999989</v>
          </cell>
        </row>
        <row r="528">
          <cell r="D528" t="str">
            <v>89323</v>
          </cell>
          <cell r="E528" t="str">
            <v>3184-0 SF.PERS. PM   ESC DENTE 144x1</v>
          </cell>
          <cell r="F528">
            <v>2688</v>
          </cell>
          <cell r="G528">
            <v>618.24</v>
          </cell>
          <cell r="H528">
            <v>3225.6</v>
          </cell>
          <cell r="I528">
            <v>741.88800000000003</v>
          </cell>
        </row>
        <row r="529">
          <cell r="D529" t="str">
            <v>89335</v>
          </cell>
          <cell r="E529" t="str">
            <v>3184 SP SAN SOR JAND ESC DENTE 144X1</v>
          </cell>
          <cell r="F529">
            <v>16128</v>
          </cell>
          <cell r="G529">
            <v>2983.68</v>
          </cell>
          <cell r="H529">
            <v>19353.599999999999</v>
          </cell>
          <cell r="I529">
            <v>3580.4159999999997</v>
          </cell>
        </row>
        <row r="530">
          <cell r="D530" t="str">
            <v>89339</v>
          </cell>
          <cell r="E530" t="str">
            <v>3369-1 EST.C.PUB.     ESC DENTE 60x1</v>
          </cell>
          <cell r="F530">
            <v>3520</v>
          </cell>
          <cell r="G530">
            <v>1667.72</v>
          </cell>
          <cell r="H530">
            <v>4224</v>
          </cell>
          <cell r="I530">
            <v>2001.2639999999999</v>
          </cell>
        </row>
        <row r="531">
          <cell r="D531" t="str">
            <v>89365</v>
          </cell>
          <cell r="E531" t="str">
            <v>3184-0 SANF P.SOPR  ESC DENTE  144x1</v>
          </cell>
          <cell r="F531">
            <v>1920</v>
          </cell>
          <cell r="G531">
            <v>499.2</v>
          </cell>
          <cell r="H531">
            <v>2304</v>
          </cell>
          <cell r="I531">
            <v>599.04</v>
          </cell>
        </row>
        <row r="532">
          <cell r="D532" t="str">
            <v>89504</v>
          </cell>
          <cell r="E532" t="str">
            <v>3264-0 BL AL         ESC DENTE  36x1</v>
          </cell>
          <cell r="F532">
            <v>960</v>
          </cell>
          <cell r="G532">
            <v>970.54666666666674</v>
          </cell>
          <cell r="H532">
            <v>1152</v>
          </cell>
          <cell r="I532">
            <v>1164.6559999999999</v>
          </cell>
        </row>
        <row r="533">
          <cell r="D533" t="str">
            <v>89505</v>
          </cell>
          <cell r="E533" t="str">
            <v>3264-1 BL AL         ESC DENTE  36x1</v>
          </cell>
          <cell r="F533">
            <v>960</v>
          </cell>
          <cell r="G533">
            <v>970.54666666666674</v>
          </cell>
          <cell r="H533">
            <v>1152</v>
          </cell>
          <cell r="I533">
            <v>1164.6559999999999</v>
          </cell>
        </row>
        <row r="534">
          <cell r="D534" t="str">
            <v>89506</v>
          </cell>
          <cell r="E534" t="str">
            <v>3265-0 BL AL ORT      ESC DENTE 36x1</v>
          </cell>
          <cell r="F534">
            <v>960</v>
          </cell>
          <cell r="G534">
            <v>943.28</v>
          </cell>
          <cell r="H534">
            <v>1152</v>
          </cell>
          <cell r="I534">
            <v>1131.9359999999999</v>
          </cell>
        </row>
        <row r="535">
          <cell r="D535" t="str">
            <v>89508</v>
          </cell>
          <cell r="E535" t="str">
            <v>3263-1 BL AL AXIS    ESC DENTE  36x1</v>
          </cell>
          <cell r="F535">
            <v>960</v>
          </cell>
          <cell r="G535">
            <v>1886.28</v>
          </cell>
          <cell r="H535">
            <v>1152</v>
          </cell>
          <cell r="I535">
            <v>2263.5360000000001</v>
          </cell>
        </row>
        <row r="536">
          <cell r="D536" t="str">
            <v>89509</v>
          </cell>
          <cell r="E536" t="str">
            <v>3263-0 BL AL AXIS    ESC DENTE  36x1</v>
          </cell>
          <cell r="F536">
            <v>960</v>
          </cell>
          <cell r="G536">
            <v>1831.7333333333331</v>
          </cell>
          <cell r="H536">
            <v>1152</v>
          </cell>
          <cell r="I536">
            <v>2198.08</v>
          </cell>
        </row>
        <row r="537">
          <cell r="D537" t="str">
            <v>89517</v>
          </cell>
          <cell r="E537" t="str">
            <v>3258-0 BL AL MAXIL   ESC DENTE  36x1</v>
          </cell>
          <cell r="F537">
            <v>960</v>
          </cell>
          <cell r="G537">
            <v>1670.6533333333332</v>
          </cell>
          <cell r="H537">
            <v>1152</v>
          </cell>
          <cell r="I537">
            <v>2004.7839999999999</v>
          </cell>
        </row>
        <row r="538">
          <cell r="D538" t="str">
            <v>89518</v>
          </cell>
          <cell r="E538" t="str">
            <v>3258-1 BL AL MAXIL   ESC DENTE  36x1</v>
          </cell>
          <cell r="F538">
            <v>960</v>
          </cell>
          <cell r="G538">
            <v>1670.6533333333332</v>
          </cell>
          <cell r="H538">
            <v>1152</v>
          </cell>
          <cell r="I538">
            <v>2004.7839999999999</v>
          </cell>
        </row>
        <row r="539">
          <cell r="D539" t="str">
            <v>89519</v>
          </cell>
          <cell r="E539" t="str">
            <v>3236-0 BL AL TRIP    ESC DENTE  36x1</v>
          </cell>
          <cell r="F539">
            <v>1440</v>
          </cell>
          <cell r="G539">
            <v>848.02666666666664</v>
          </cell>
          <cell r="H539">
            <v>1728</v>
          </cell>
          <cell r="I539">
            <v>1017.6320000000001</v>
          </cell>
        </row>
        <row r="540">
          <cell r="D540" t="str">
            <v>89520</v>
          </cell>
          <cell r="E540" t="str">
            <v>3252-0  BL AL        ESC DENTE  36x1</v>
          </cell>
          <cell r="F540">
            <v>960</v>
          </cell>
          <cell r="G540">
            <v>511.72</v>
          </cell>
          <cell r="H540">
            <v>1152</v>
          </cell>
          <cell r="I540">
            <v>614.06400000000008</v>
          </cell>
        </row>
        <row r="541">
          <cell r="D541" t="str">
            <v>89521</v>
          </cell>
          <cell r="E541" t="str">
            <v>3252-1 BL AL         ESC DENTE  36x1</v>
          </cell>
          <cell r="F541">
            <v>1920</v>
          </cell>
          <cell r="G541">
            <v>1023.4666666666667</v>
          </cell>
          <cell r="H541">
            <v>2304</v>
          </cell>
          <cell r="I541">
            <v>1228.1600000000001</v>
          </cell>
        </row>
        <row r="542">
          <cell r="D542" t="str">
            <v>89522</v>
          </cell>
          <cell r="E542" t="str">
            <v>3262-3 BL AL BASS    ESC DENTE  36x1</v>
          </cell>
          <cell r="F542">
            <v>960</v>
          </cell>
          <cell r="G542">
            <v>996.85333333333335</v>
          </cell>
          <cell r="H542">
            <v>1152</v>
          </cell>
          <cell r="I542">
            <v>1196.2239999999999</v>
          </cell>
        </row>
        <row r="543">
          <cell r="D543" t="str">
            <v>89523</v>
          </cell>
          <cell r="E543" t="str">
            <v>3262-0 BL AL BASS    ESC DENTE  36x1</v>
          </cell>
          <cell r="F543">
            <v>960</v>
          </cell>
          <cell r="G543">
            <v>996.85333333333335</v>
          </cell>
          <cell r="H543">
            <v>1152</v>
          </cell>
          <cell r="I543">
            <v>1196.2239999999999</v>
          </cell>
        </row>
        <row r="544">
          <cell r="D544" t="str">
            <v>89524</v>
          </cell>
          <cell r="E544" t="str">
            <v>3262-1 BL AL  BASS   ESC DENTE  36x1</v>
          </cell>
          <cell r="F544">
            <v>1440</v>
          </cell>
          <cell r="G544">
            <v>1495.3066666666668</v>
          </cell>
          <cell r="H544">
            <v>1728</v>
          </cell>
          <cell r="I544">
            <v>1794.3680000000002</v>
          </cell>
        </row>
        <row r="545">
          <cell r="D545" t="str">
            <v>89610</v>
          </cell>
          <cell r="E545" t="str">
            <v>3373-1 BL STAND.      ESC DENTE 36x1</v>
          </cell>
          <cell r="F545">
            <v>158400</v>
          </cell>
          <cell r="G545">
            <v>62743.213333333348</v>
          </cell>
          <cell r="H545">
            <v>190080</v>
          </cell>
          <cell r="I545">
            <v>75291.856000000014</v>
          </cell>
        </row>
        <row r="546">
          <cell r="D546" t="str">
            <v>89732</v>
          </cell>
          <cell r="E546" t="str">
            <v>443103620 MD PROM 3X2 ESC DENTE 12x1</v>
          </cell>
          <cell r="F546">
            <v>248880</v>
          </cell>
          <cell r="G546">
            <v>667800.56000000006</v>
          </cell>
          <cell r="H546">
            <v>298656</v>
          </cell>
          <cell r="I546">
            <v>801360.67200000014</v>
          </cell>
        </row>
        <row r="547">
          <cell r="D547" t="str">
            <v>89733</v>
          </cell>
          <cell r="E547" t="str">
            <v>443103610 MC PROM 3X2 ESC DENTE 12x1</v>
          </cell>
          <cell r="F547">
            <v>276096</v>
          </cell>
          <cell r="G547">
            <v>739390.30666666653</v>
          </cell>
          <cell r="H547">
            <v>331315.20000000001</v>
          </cell>
          <cell r="I547">
            <v>887268.36799999978</v>
          </cell>
        </row>
        <row r="548">
          <cell r="D548" t="str">
            <v>89751</v>
          </cell>
          <cell r="E548" t="str">
            <v>3184-0 SF.CQTV.SORR. ESC DENTE 144x1</v>
          </cell>
          <cell r="F548">
            <v>5952</v>
          </cell>
          <cell r="G548">
            <v>1249.92</v>
          </cell>
          <cell r="H548">
            <v>7142.4</v>
          </cell>
          <cell r="I548">
            <v>1499.904</v>
          </cell>
        </row>
        <row r="549">
          <cell r="D549" t="str">
            <v>89752</v>
          </cell>
          <cell r="E549" t="str">
            <v>3384-0 SF.CQTV.SORR. ESC DENTE 144x1</v>
          </cell>
          <cell r="F549">
            <v>8256</v>
          </cell>
          <cell r="G549">
            <v>1981.44</v>
          </cell>
          <cell r="H549">
            <v>9907.2000000000007</v>
          </cell>
          <cell r="I549">
            <v>2377.7280000000001</v>
          </cell>
        </row>
        <row r="550">
          <cell r="D550" t="str">
            <v>89768</v>
          </cell>
          <cell r="E550" t="str">
            <v>3236-0 BL OdontoG    ESC DENTE  36x1</v>
          </cell>
          <cell r="F550">
            <v>2688</v>
          </cell>
          <cell r="G550">
            <v>1747.2</v>
          </cell>
          <cell r="H550">
            <v>3225.6</v>
          </cell>
          <cell r="I550">
            <v>2096.64</v>
          </cell>
        </row>
        <row r="551">
          <cell r="D551" t="str">
            <v>89769</v>
          </cell>
          <cell r="E551" t="str">
            <v>3184-0 SF.PM.BAR.CH. ESC DENTE 144x1</v>
          </cell>
          <cell r="F551">
            <v>6720</v>
          </cell>
          <cell r="G551">
            <v>1409.2</v>
          </cell>
          <cell r="H551">
            <v>8064</v>
          </cell>
          <cell r="I551">
            <v>1691.04</v>
          </cell>
        </row>
        <row r="552">
          <cell r="D552" t="str">
            <v>89775</v>
          </cell>
          <cell r="E552" t="str">
            <v>3384-0 SF.SAUD TODOS ESC DENTE 144x1</v>
          </cell>
          <cell r="F552">
            <v>1344</v>
          </cell>
          <cell r="G552">
            <v>349.44</v>
          </cell>
          <cell r="H552">
            <v>1612.8</v>
          </cell>
          <cell r="I552">
            <v>419.32799999999997</v>
          </cell>
        </row>
        <row r="553">
          <cell r="D553" t="str">
            <v>89840</v>
          </cell>
          <cell r="E553" t="str">
            <v>3373-0 SF.BR GIFT    ESC DENTE 144x1</v>
          </cell>
          <cell r="F553">
            <v>33408</v>
          </cell>
          <cell r="G553">
            <v>17976.58666666667</v>
          </cell>
          <cell r="H553">
            <v>40089.599999999999</v>
          </cell>
          <cell r="I553">
            <v>21571.904000000002</v>
          </cell>
        </row>
        <row r="554">
          <cell r="D554" t="str">
            <v>89841</v>
          </cell>
          <cell r="E554" t="str">
            <v>3184-0 SF.PF.M.N.P.  ESC DENTE 144x1</v>
          </cell>
          <cell r="F554">
            <v>1344</v>
          </cell>
          <cell r="G554">
            <v>349.44</v>
          </cell>
          <cell r="H554">
            <v>1612.8</v>
          </cell>
          <cell r="I554">
            <v>419.32799999999997</v>
          </cell>
        </row>
        <row r="555">
          <cell r="D555" t="str">
            <v>89845</v>
          </cell>
          <cell r="E555" t="str">
            <v>3184-0 SF.P.M.TAGUAI ESC DENTE 144x1</v>
          </cell>
          <cell r="F555">
            <v>1728</v>
          </cell>
          <cell r="G555">
            <v>449.28</v>
          </cell>
          <cell r="H555">
            <v>2073.6</v>
          </cell>
          <cell r="I555">
            <v>539.13599999999997</v>
          </cell>
        </row>
        <row r="556">
          <cell r="D556" t="str">
            <v>89847</v>
          </cell>
          <cell r="E556" t="str">
            <v>3373-0 SF.AZ.        ESC DENTE 144x1</v>
          </cell>
          <cell r="F556">
            <v>2688</v>
          </cell>
          <cell r="G556">
            <v>752.64</v>
          </cell>
          <cell r="H556">
            <v>3225.6</v>
          </cell>
          <cell r="I556">
            <v>903.16799999999989</v>
          </cell>
        </row>
        <row r="557">
          <cell r="D557" t="str">
            <v>89850</v>
          </cell>
          <cell r="E557" t="str">
            <v>3235-1 DROG.CATARIN  ESC DENTE 100x1</v>
          </cell>
          <cell r="F557">
            <v>13333.333333333334</v>
          </cell>
          <cell r="G557">
            <v>8540.9466666666667</v>
          </cell>
          <cell r="H557">
            <v>16000</v>
          </cell>
          <cell r="I557">
            <v>10249.136</v>
          </cell>
        </row>
        <row r="558">
          <cell r="D558" t="str">
            <v>89871</v>
          </cell>
          <cell r="E558" t="str">
            <v>3373-0 SF. APUI      ESC DENTE 144x1</v>
          </cell>
          <cell r="F558">
            <v>5760</v>
          </cell>
          <cell r="G558">
            <v>1728</v>
          </cell>
          <cell r="H558">
            <v>6912</v>
          </cell>
          <cell r="I558">
            <v>2073.6</v>
          </cell>
        </row>
        <row r="559">
          <cell r="D559" t="str">
            <v>89872</v>
          </cell>
          <cell r="E559" t="str">
            <v>3184-0 SF.PAI        ESC DENTE 144x1</v>
          </cell>
          <cell r="F559">
            <v>1344</v>
          </cell>
          <cell r="G559">
            <v>336</v>
          </cell>
          <cell r="H559">
            <v>1612.8</v>
          </cell>
          <cell r="I559">
            <v>403.2</v>
          </cell>
        </row>
        <row r="560">
          <cell r="D560" t="str">
            <v>89876</v>
          </cell>
          <cell r="E560" t="str">
            <v>3184-0 SF.PF.T. PORT ESC DENTE 144x1</v>
          </cell>
          <cell r="F560">
            <v>960</v>
          </cell>
          <cell r="G560">
            <v>259.2</v>
          </cell>
          <cell r="H560">
            <v>1152</v>
          </cell>
          <cell r="I560">
            <v>311.04000000000002</v>
          </cell>
        </row>
        <row r="561">
          <cell r="D561" t="str">
            <v>89877</v>
          </cell>
          <cell r="E561" t="str">
            <v>3384-0 SF.PF.T. PORT ESC DENTE 144x1</v>
          </cell>
          <cell r="F561">
            <v>1728</v>
          </cell>
          <cell r="G561">
            <v>552.96</v>
          </cell>
          <cell r="H561">
            <v>2073.6</v>
          </cell>
          <cell r="I561">
            <v>663.55200000000002</v>
          </cell>
        </row>
        <row r="562">
          <cell r="D562" t="str">
            <v>89945</v>
          </cell>
          <cell r="E562" t="str">
            <v>3238-0 TopDent ESC DENTE  24x1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</row>
        <row r="563">
          <cell r="D563" t="str">
            <v>89313</v>
          </cell>
          <cell r="E563" t="str">
            <v>3253-0 BL FUN ESC DENTE  12x1</v>
          </cell>
          <cell r="F563">
            <v>33152</v>
          </cell>
          <cell r="G563">
            <v>80357.8991159773</v>
          </cell>
          <cell r="H563">
            <v>39782.400000000001</v>
          </cell>
          <cell r="I563">
            <v>96429.478939172768</v>
          </cell>
        </row>
        <row r="564">
          <cell r="D564" t="str">
            <v>89750</v>
          </cell>
          <cell r="E564" t="str">
            <v>3262-1 BL BASS ESC DENTE  12x1</v>
          </cell>
          <cell r="F564">
            <v>2880</v>
          </cell>
          <cell r="G564">
            <v>4831.8287096774193</v>
          </cell>
          <cell r="H564">
            <v>3456</v>
          </cell>
          <cell r="I564">
            <v>5798.1944516129033</v>
          </cell>
        </row>
        <row r="565">
          <cell r="D565" t="str">
            <v>89314</v>
          </cell>
          <cell r="E565" t="str">
            <v>3264-0 BL FLYER ESC DENTE  12x1</v>
          </cell>
          <cell r="F565">
            <v>28656</v>
          </cell>
          <cell r="G565">
            <v>86324.65867256638</v>
          </cell>
          <cell r="H565">
            <v>34387.199999999997</v>
          </cell>
          <cell r="I565">
            <v>103589.59040707965</v>
          </cell>
        </row>
        <row r="566">
          <cell r="D566" t="str">
            <v>89315</v>
          </cell>
          <cell r="E566" t="str">
            <v>3264-1 BL FLYER ESC DENTE  12x1</v>
          </cell>
          <cell r="F566">
            <v>10896</v>
          </cell>
          <cell r="G566">
            <v>34903.196410256416</v>
          </cell>
          <cell r="H566">
            <v>13075.2</v>
          </cell>
          <cell r="I566">
            <v>41883.835692307694</v>
          </cell>
        </row>
        <row r="567">
          <cell r="D567" t="str">
            <v>89316</v>
          </cell>
          <cell r="E567" t="str">
            <v>3265-0 BL FLYER OR T   ESC DENTE 12x</v>
          </cell>
          <cell r="F567">
            <v>6896</v>
          </cell>
          <cell r="G567">
            <v>22591.996515151517</v>
          </cell>
          <cell r="H567">
            <v>8275.2000000000007</v>
          </cell>
          <cell r="I567">
            <v>27110.395818181816</v>
          </cell>
        </row>
        <row r="568">
          <cell r="D568" t="str">
            <v>89896</v>
          </cell>
          <cell r="E568" t="str">
            <v>3267-0 BL  AVANTIX ESC DENTE  12x1</v>
          </cell>
          <cell r="F568">
            <v>464</v>
          </cell>
          <cell r="G568">
            <v>1210.813333333333</v>
          </cell>
          <cell r="H568">
            <v>556.79999999999995</v>
          </cell>
          <cell r="I568">
            <v>1452.9759999999994</v>
          </cell>
        </row>
        <row r="569">
          <cell r="D569" t="str">
            <v>89873</v>
          </cell>
          <cell r="E569" t="str">
            <v>3267-0 BL  AVANTIX ESC DENTE  36x1</v>
          </cell>
          <cell r="F569">
            <v>83184</v>
          </cell>
          <cell r="G569">
            <v>173232.04</v>
          </cell>
          <cell r="H569">
            <v>99820.800000000003</v>
          </cell>
          <cell r="I569">
            <v>207878.44800000003</v>
          </cell>
        </row>
        <row r="570">
          <cell r="D570" t="str">
            <v>89897</v>
          </cell>
          <cell r="E570" t="str">
            <v>3267-1 BL  AVANTIX ESC DENTE  12x1</v>
          </cell>
          <cell r="F570">
            <v>464</v>
          </cell>
          <cell r="G570">
            <v>1203.1866666666665</v>
          </cell>
          <cell r="H570">
            <v>556.79999999999995</v>
          </cell>
          <cell r="I570">
            <v>1443.8239999999998</v>
          </cell>
        </row>
        <row r="571">
          <cell r="D571" t="str">
            <v>89874</v>
          </cell>
          <cell r="E571" t="str">
            <v>3267-1 BL  AVANTIX ESC DENTE  36x1</v>
          </cell>
          <cell r="F571">
            <v>107088</v>
          </cell>
          <cell r="G571">
            <v>218712.90666666665</v>
          </cell>
          <cell r="H571">
            <v>128505.60000000001</v>
          </cell>
          <cell r="I571">
            <v>262455.48799999995</v>
          </cell>
        </row>
        <row r="572">
          <cell r="D572" t="str">
            <v>89898</v>
          </cell>
          <cell r="E572" t="str">
            <v>3267-3 BL  AVANTIX ESC DENTE  12x1</v>
          </cell>
          <cell r="F572">
            <v>224</v>
          </cell>
          <cell r="G572">
            <v>585.5866666666667</v>
          </cell>
          <cell r="H572">
            <v>268.8</v>
          </cell>
          <cell r="I572">
            <v>702.70400000000006</v>
          </cell>
        </row>
        <row r="573">
          <cell r="D573" t="str">
            <v>89875</v>
          </cell>
          <cell r="E573" t="str">
            <v>3267-3 BL  AVANTIX ESC DENTE  36x1</v>
          </cell>
          <cell r="F573">
            <v>54384</v>
          </cell>
          <cell r="G573">
            <v>108943.70666666665</v>
          </cell>
          <cell r="H573">
            <v>65260.800000000003</v>
          </cell>
          <cell r="I573">
            <v>130732.44799999999</v>
          </cell>
        </row>
        <row r="574">
          <cell r="D574" t="str">
            <v>89908</v>
          </cell>
          <cell r="E574" t="str">
            <v>3373-2 BL             ESC DENTE 12x1</v>
          </cell>
          <cell r="F574">
            <v>2880</v>
          </cell>
          <cell r="G574">
            <v>1480.7131192660552</v>
          </cell>
          <cell r="H574">
            <v>3456</v>
          </cell>
          <cell r="I574">
            <v>1776.8557431192662</v>
          </cell>
        </row>
        <row r="575">
          <cell r="D575" t="str">
            <v>89846</v>
          </cell>
          <cell r="E575" t="str">
            <v>3373-2 BL ESC DENTE 36x1</v>
          </cell>
          <cell r="F575">
            <v>508320</v>
          </cell>
          <cell r="G575">
            <v>232017.45543110918</v>
          </cell>
          <cell r="H575">
            <v>609984</v>
          </cell>
          <cell r="I575">
            <v>278420.946517331</v>
          </cell>
        </row>
        <row r="576">
          <cell r="D576" t="str">
            <v>85102</v>
          </cell>
          <cell r="E576" t="str">
            <v>7720 ESC ROUPA   12x1</v>
          </cell>
          <cell r="F576">
            <v>110832</v>
          </cell>
          <cell r="G576">
            <v>247449.51902006689</v>
          </cell>
          <cell r="H576">
            <v>121915.2</v>
          </cell>
          <cell r="I576">
            <v>272194.47092207364</v>
          </cell>
        </row>
        <row r="577">
          <cell r="D577" t="str">
            <v>85103</v>
          </cell>
          <cell r="E577" t="str">
            <v>0 ESC SAPATO   12x1</v>
          </cell>
          <cell r="F577">
            <v>172896</v>
          </cell>
          <cell r="G577">
            <v>113648.88214645309</v>
          </cell>
          <cell r="H577">
            <v>190185.60000000001</v>
          </cell>
          <cell r="I577">
            <v>125013.7703610984</v>
          </cell>
        </row>
        <row r="578">
          <cell r="D578" t="str">
            <v>85104</v>
          </cell>
          <cell r="E578" t="str">
            <v>1 ESC SAPATO   12x1</v>
          </cell>
          <cell r="F578">
            <v>668092</v>
          </cell>
          <cell r="G578">
            <v>763205.39325113466</v>
          </cell>
          <cell r="H578">
            <v>734901.2</v>
          </cell>
          <cell r="I578">
            <v>839525.93257624819</v>
          </cell>
        </row>
        <row r="579">
          <cell r="D579" t="str">
            <v>85106</v>
          </cell>
          <cell r="E579" t="str">
            <v>60 ESC SAPATO   12x1</v>
          </cell>
          <cell r="F579">
            <v>44992</v>
          </cell>
          <cell r="G579">
            <v>105360.09843708959</v>
          </cell>
          <cell r="H579">
            <v>49491.199999999997</v>
          </cell>
          <cell r="I579">
            <v>115896.10828079857</v>
          </cell>
        </row>
        <row r="580">
          <cell r="D580" t="str">
            <v>85107</v>
          </cell>
          <cell r="E580" t="str">
            <v>90 ESC SAPATO   12x1</v>
          </cell>
          <cell r="F580">
            <v>29760</v>
          </cell>
          <cell r="G580">
            <v>120368.42911330052</v>
          </cell>
          <cell r="H580">
            <v>32736</v>
          </cell>
          <cell r="I580">
            <v>132405.27202463057</v>
          </cell>
        </row>
        <row r="581">
          <cell r="D581" t="str">
            <v>85109</v>
          </cell>
          <cell r="E581" t="str">
            <v>*V-4 CC  BABY         VASSOURA   12x</v>
          </cell>
          <cell r="F581">
            <v>21024</v>
          </cell>
          <cell r="G581">
            <v>60337.48</v>
          </cell>
          <cell r="H581">
            <v>23126.400000000001</v>
          </cell>
          <cell r="I581">
            <v>66371.228000000003</v>
          </cell>
        </row>
        <row r="582">
          <cell r="D582" t="str">
            <v>85111</v>
          </cell>
          <cell r="E582" t="str">
            <v>V-6 CC VASSOURA   12x1</v>
          </cell>
          <cell r="F582">
            <v>36720</v>
          </cell>
          <cell r="G582">
            <v>258378.57812379109</v>
          </cell>
          <cell r="H582">
            <v>40392</v>
          </cell>
          <cell r="I582">
            <v>284216.43593617016</v>
          </cell>
        </row>
        <row r="583">
          <cell r="D583" t="str">
            <v>85118</v>
          </cell>
          <cell r="E583" t="str">
            <v>V-9 CC PL VASSOURA   12x1</v>
          </cell>
          <cell r="F583">
            <v>1834432</v>
          </cell>
          <cell r="G583">
            <v>4787308.1486812085</v>
          </cell>
          <cell r="H583">
            <v>2017875.2</v>
          </cell>
          <cell r="I583">
            <v>5266038.9635493299</v>
          </cell>
        </row>
        <row r="584">
          <cell r="D584" t="str">
            <v>85127</v>
          </cell>
          <cell r="E584" t="str">
            <v>V-16 CC VASSOURA    6x1</v>
          </cell>
          <cell r="F584">
            <v>26824</v>
          </cell>
          <cell r="G584">
            <v>242873.16717426904</v>
          </cell>
          <cell r="H584">
            <v>29506.400000000001</v>
          </cell>
          <cell r="I584">
            <v>267160.48389169597</v>
          </cell>
        </row>
        <row r="585">
          <cell r="D585" t="str">
            <v>85138</v>
          </cell>
          <cell r="E585" t="str">
            <v>V-35 CC GENOVA VASSOURA   12x1</v>
          </cell>
          <cell r="F585">
            <v>3519068</v>
          </cell>
          <cell r="G585">
            <v>8759993.0976169407</v>
          </cell>
          <cell r="H585">
            <v>3870974.8</v>
          </cell>
          <cell r="I585">
            <v>9635992.4073786344</v>
          </cell>
        </row>
        <row r="586">
          <cell r="D586" t="str">
            <v>85142</v>
          </cell>
          <cell r="E586" t="str">
            <v>V-45 CCRU VASSOURA    6x1</v>
          </cell>
          <cell r="F586">
            <v>83802.666666666686</v>
          </cell>
          <cell r="G586">
            <v>742562.57050304476</v>
          </cell>
          <cell r="H586">
            <v>92182.933333333363</v>
          </cell>
          <cell r="I586">
            <v>816818.82755334931</v>
          </cell>
        </row>
        <row r="587">
          <cell r="D587" t="str">
            <v>85144</v>
          </cell>
          <cell r="E587" t="str">
            <v>V-52 CC VASSOURA   12x1</v>
          </cell>
          <cell r="F587">
            <v>467088</v>
          </cell>
          <cell r="G587">
            <v>1292620.0579849461</v>
          </cell>
          <cell r="H587">
            <v>513796.8</v>
          </cell>
          <cell r="I587">
            <v>1421882.0637834407</v>
          </cell>
        </row>
        <row r="588">
          <cell r="D588" t="str">
            <v>85159</v>
          </cell>
          <cell r="E588" t="str">
            <v>1506 PA LIXO   12x1</v>
          </cell>
          <cell r="F588">
            <v>92666.666666666657</v>
          </cell>
          <cell r="G588">
            <v>383014.07538845675</v>
          </cell>
          <cell r="H588">
            <v>101933.33333333333</v>
          </cell>
          <cell r="I588">
            <v>421315.48292730248</v>
          </cell>
        </row>
        <row r="589">
          <cell r="D589" t="str">
            <v>85160</v>
          </cell>
          <cell r="E589" t="str">
            <v>1507 PA LIXO   12x1</v>
          </cell>
          <cell r="F589">
            <v>374101.33333333337</v>
          </cell>
          <cell r="G589">
            <v>506772.51500677527</v>
          </cell>
          <cell r="H589">
            <v>411511.46666666673</v>
          </cell>
          <cell r="I589">
            <v>557449.76650745282</v>
          </cell>
        </row>
        <row r="590">
          <cell r="D590" t="str">
            <v>85161</v>
          </cell>
          <cell r="E590" t="str">
            <v>E-103           VA SSOURINHA     24x</v>
          </cell>
          <cell r="F590">
            <v>38425.333333333328</v>
          </cell>
          <cell r="G590">
            <v>89566.690452025359</v>
          </cell>
          <cell r="H590">
            <v>42267.866666666661</v>
          </cell>
          <cell r="I590">
            <v>98523.359497227895</v>
          </cell>
        </row>
        <row r="591">
          <cell r="D591" t="str">
            <v>85162</v>
          </cell>
          <cell r="E591" t="str">
            <v>VP-2            PA E VASSOURA    6x1</v>
          </cell>
          <cell r="F591">
            <v>32672</v>
          </cell>
          <cell r="G591">
            <v>130711.37384580498</v>
          </cell>
          <cell r="H591">
            <v>35939.199999999997</v>
          </cell>
          <cell r="I591">
            <v>143782.51123038548</v>
          </cell>
        </row>
        <row r="592">
          <cell r="D592" t="str">
            <v>85173</v>
          </cell>
          <cell r="E592" t="str">
            <v>15 ESC LOUCA   12x1</v>
          </cell>
          <cell r="F592">
            <v>118016</v>
          </cell>
          <cell r="G592">
            <v>156726.66383407597</v>
          </cell>
          <cell r="H592">
            <v>129817.60000000001</v>
          </cell>
          <cell r="I592">
            <v>172399.33021748357</v>
          </cell>
        </row>
        <row r="593">
          <cell r="D593" t="str">
            <v>85174</v>
          </cell>
          <cell r="E593" t="str">
            <v>16 ESC LAVAR  36x1</v>
          </cell>
          <cell r="F593">
            <v>2121504</v>
          </cell>
          <cell r="G593">
            <v>1325669.0977993456</v>
          </cell>
          <cell r="H593">
            <v>2333654.4</v>
          </cell>
          <cell r="I593">
            <v>1458236.0075792805</v>
          </cell>
        </row>
        <row r="594">
          <cell r="D594" t="str">
            <v>85175</v>
          </cell>
          <cell r="E594" t="str">
            <v>16 ESC LAVAR   12x1</v>
          </cell>
          <cell r="F594">
            <v>5322234.6666666679</v>
          </cell>
          <cell r="G594">
            <v>3149367.3772767792</v>
          </cell>
          <cell r="H594">
            <v>5854458.1333333356</v>
          </cell>
          <cell r="I594">
            <v>3464304.115004458</v>
          </cell>
        </row>
        <row r="595">
          <cell r="D595" t="str">
            <v>85184</v>
          </cell>
          <cell r="E595" t="str">
            <v>72 ESC LAVAR   12x1</v>
          </cell>
          <cell r="F595">
            <v>348352</v>
          </cell>
          <cell r="G595">
            <v>560051.90734416456</v>
          </cell>
          <cell r="H595">
            <v>383187.20000000001</v>
          </cell>
          <cell r="I595">
            <v>616057.09807858104</v>
          </cell>
        </row>
        <row r="596">
          <cell r="D596" t="str">
            <v>85189</v>
          </cell>
          <cell r="E596" t="str">
            <v>6100            ES C SANITARIA    6x</v>
          </cell>
          <cell r="F596">
            <v>64384</v>
          </cell>
          <cell r="G596">
            <v>314878.90527100721</v>
          </cell>
          <cell r="H596">
            <v>70822.399999999994</v>
          </cell>
          <cell r="I596">
            <v>346366.79579810798</v>
          </cell>
        </row>
        <row r="597">
          <cell r="D597" t="str">
            <v>85190</v>
          </cell>
          <cell r="E597" t="str">
            <v>6106            ES C SANITARIA   12x</v>
          </cell>
          <cell r="F597">
            <v>448552</v>
          </cell>
          <cell r="G597">
            <v>894783.6130726909</v>
          </cell>
          <cell r="H597">
            <v>493407.2</v>
          </cell>
          <cell r="I597">
            <v>984261.97437995998</v>
          </cell>
        </row>
        <row r="598">
          <cell r="D598" t="str">
            <v>85191</v>
          </cell>
          <cell r="E598" t="str">
            <v>6120            ES C SANITARIA   12x</v>
          </cell>
          <cell r="F598">
            <v>429280</v>
          </cell>
          <cell r="G598">
            <v>644601.7049596461</v>
          </cell>
          <cell r="H598">
            <v>472208</v>
          </cell>
          <cell r="I598">
            <v>709061.8754556108</v>
          </cell>
        </row>
        <row r="599">
          <cell r="D599" t="str">
            <v>85634</v>
          </cell>
          <cell r="E599" t="str">
            <v>V-9 SC PL VASSOURA   12x1</v>
          </cell>
          <cell r="F599">
            <v>8496</v>
          </cell>
          <cell r="G599">
            <v>20014.945435684647</v>
          </cell>
          <cell r="H599">
            <v>9345.6</v>
          </cell>
          <cell r="I599">
            <v>22016.439979253111</v>
          </cell>
        </row>
        <row r="600">
          <cell r="D600" t="str">
            <v>85699</v>
          </cell>
          <cell r="E600" t="str">
            <v>V-9 CCCX PL VASSOURA   12x1</v>
          </cell>
          <cell r="F600">
            <v>441226.66666666663</v>
          </cell>
          <cell r="G600">
            <v>1334831.8329420709</v>
          </cell>
          <cell r="H600">
            <v>485349.33333333331</v>
          </cell>
          <cell r="I600">
            <v>1468315.016236278</v>
          </cell>
        </row>
        <row r="601">
          <cell r="D601" t="str">
            <v>85701</v>
          </cell>
          <cell r="E601" t="str">
            <v>V-35 CCCX GENOVA VASSOURA   12x1</v>
          </cell>
          <cell r="F601">
            <v>689888</v>
          </cell>
          <cell r="G601">
            <v>2066863.5097691787</v>
          </cell>
          <cell r="H601">
            <v>758876.8</v>
          </cell>
          <cell r="I601">
            <v>2273549.8607460968</v>
          </cell>
        </row>
        <row r="602">
          <cell r="D602" t="str">
            <v>85762</v>
          </cell>
          <cell r="E602" t="str">
            <v>V-35 SC GENOVA VASSOURA   12x1</v>
          </cell>
          <cell r="F602">
            <v>33648</v>
          </cell>
          <cell r="G602">
            <v>76957.998780160851</v>
          </cell>
          <cell r="H602">
            <v>37012.800000000003</v>
          </cell>
          <cell r="I602">
            <v>84653.798658176951</v>
          </cell>
        </row>
        <row r="603">
          <cell r="D603" t="str">
            <v>85763</v>
          </cell>
          <cell r="E603" t="str">
            <v>V-52 SC VASSOURA   12x1</v>
          </cell>
          <cell r="F603">
            <v>8960</v>
          </cell>
          <cell r="G603">
            <v>16645.051308411214</v>
          </cell>
          <cell r="H603">
            <v>9856</v>
          </cell>
          <cell r="I603">
            <v>18309.556439252334</v>
          </cell>
        </row>
        <row r="604">
          <cell r="D604" t="str">
            <v>85766</v>
          </cell>
          <cell r="E604" t="str">
            <v>V-45 SC VASSOURA    6x1</v>
          </cell>
          <cell r="F604">
            <v>8504</v>
          </cell>
          <cell r="G604">
            <v>45081.89739612188</v>
          </cell>
          <cell r="H604">
            <v>9354.4</v>
          </cell>
          <cell r="I604">
            <v>49590.087135734073</v>
          </cell>
        </row>
        <row r="605">
          <cell r="D605" t="str">
            <v>85982</v>
          </cell>
          <cell r="E605" t="str">
            <v>1121 ESC LAVAR   12x1</v>
          </cell>
          <cell r="F605">
            <v>821024</v>
          </cell>
          <cell r="G605">
            <v>637166.62874693284</v>
          </cell>
          <cell r="H605">
            <v>903126.4</v>
          </cell>
          <cell r="I605">
            <v>700883.29162162612</v>
          </cell>
        </row>
        <row r="606">
          <cell r="D606" t="str">
            <v>85984</v>
          </cell>
          <cell r="E606" t="str">
            <v>CABO CRU 1,40M X 2 8MM            6X</v>
          </cell>
          <cell r="F606">
            <v>520</v>
          </cell>
          <cell r="G606">
            <v>2616.9255172413787</v>
          </cell>
          <cell r="H606">
            <v>572</v>
          </cell>
          <cell r="I606">
            <v>2878.6180689655162</v>
          </cell>
        </row>
        <row r="607">
          <cell r="D607" t="str">
            <v>85985</v>
          </cell>
          <cell r="E607" t="str">
            <v>CABO MAD PLAS VAS NAC</v>
          </cell>
          <cell r="F607">
            <v>736</v>
          </cell>
          <cell r="G607">
            <v>743.04052631578941</v>
          </cell>
          <cell r="H607">
            <v>809.6</v>
          </cell>
          <cell r="I607">
            <v>817.3445789473684</v>
          </cell>
        </row>
        <row r="608">
          <cell r="D608" t="str">
            <v>86315</v>
          </cell>
          <cell r="E608" t="str">
            <v>1121 ESC LAVAR  36x1</v>
          </cell>
          <cell r="F608">
            <v>588389.41333333333</v>
          </cell>
          <cell r="G608">
            <v>469349.17357097479</v>
          </cell>
          <cell r="H608">
            <v>647228.35466666671</v>
          </cell>
          <cell r="I608">
            <v>516284.09092807228</v>
          </cell>
        </row>
        <row r="609">
          <cell r="D609" t="str">
            <v>86616</v>
          </cell>
          <cell r="E609" t="str">
            <v>V-16 SC C/PEND       VASSOURA    6x1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</row>
        <row r="610">
          <cell r="D610" t="str">
            <v>86617</v>
          </cell>
          <cell r="E610" t="str">
            <v>V-32 SC C/PEND VASSOURA   12x1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</row>
        <row r="611">
          <cell r="D611" t="str">
            <v>86623</v>
          </cell>
          <cell r="E611" t="str">
            <v>V-6     SC   C/PEND.  VASSOURA  12x1</v>
          </cell>
          <cell r="F611">
            <v>192</v>
          </cell>
          <cell r="G611">
            <v>884.15</v>
          </cell>
          <cell r="H611">
            <v>211.2</v>
          </cell>
          <cell r="I611">
            <v>972.56500000000005</v>
          </cell>
        </row>
        <row r="612">
          <cell r="D612" t="str">
            <v>86774</v>
          </cell>
          <cell r="E612" t="str">
            <v>V-52 CCCX VASSOURA   12x1</v>
          </cell>
          <cell r="F612">
            <v>187392</v>
          </cell>
          <cell r="G612">
            <v>579367.08492397657</v>
          </cell>
          <cell r="H612">
            <v>206131.20000000001</v>
          </cell>
          <cell r="I612">
            <v>637303.79341637425</v>
          </cell>
        </row>
        <row r="613">
          <cell r="D613" t="str">
            <v>86775</v>
          </cell>
          <cell r="E613" t="str">
            <v>V-6 CCCX VASSOURA   12x1</v>
          </cell>
          <cell r="F613">
            <v>3296</v>
          </cell>
          <cell r="G613">
            <v>24811.804358974357</v>
          </cell>
          <cell r="H613">
            <v>3625.6</v>
          </cell>
          <cell r="I613">
            <v>27292.984794871798</v>
          </cell>
        </row>
        <row r="614">
          <cell r="D614" t="str">
            <v>86801</v>
          </cell>
          <cell r="E614" t="str">
            <v>1124 CCCX RODO   12x1</v>
          </cell>
          <cell r="F614">
            <v>615519.94666666677</v>
          </cell>
          <cell r="G614">
            <v>1620358.8058814111</v>
          </cell>
          <cell r="H614">
            <v>677071.9413333335</v>
          </cell>
          <cell r="I614">
            <v>1782394.6864695521</v>
          </cell>
        </row>
        <row r="615">
          <cell r="D615" t="str">
            <v>86803</v>
          </cell>
          <cell r="E615" t="str">
            <v>1125 CCCX RODO   12x1</v>
          </cell>
          <cell r="F615">
            <v>214073.36</v>
          </cell>
          <cell r="G615">
            <v>665171.76649133884</v>
          </cell>
          <cell r="H615">
            <v>235480.696</v>
          </cell>
          <cell r="I615">
            <v>731688.94314047275</v>
          </cell>
        </row>
        <row r="616">
          <cell r="D616" t="str">
            <v>87309</v>
          </cell>
          <cell r="E616" t="str">
            <v>ESFREGA CHÃO CCCX VASSOURA   12x1</v>
          </cell>
          <cell r="F616">
            <v>170193.29333333336</v>
          </cell>
          <cell r="G616">
            <v>592814.00578147813</v>
          </cell>
          <cell r="H616">
            <v>187212.62266666672</v>
          </cell>
          <cell r="I616">
            <v>652095.4063596261</v>
          </cell>
        </row>
        <row r="617">
          <cell r="D617" t="str">
            <v>87387</v>
          </cell>
          <cell r="E617" t="str">
            <v>MADRI SC             VASSOURA   12x1</v>
          </cell>
          <cell r="F617">
            <v>396</v>
          </cell>
          <cell r="G617">
            <v>185.72</v>
          </cell>
          <cell r="H617">
            <v>435.6</v>
          </cell>
          <cell r="I617">
            <v>204.29200000000003</v>
          </cell>
        </row>
        <row r="618">
          <cell r="D618" t="str">
            <v>87395</v>
          </cell>
          <cell r="E618" t="str">
            <v>5250 LAVATINA 24X1</v>
          </cell>
          <cell r="F618">
            <v>350894.66666666674</v>
          </cell>
          <cell r="G618">
            <v>395033.4414381464</v>
          </cell>
          <cell r="H618">
            <v>385984.13333333348</v>
          </cell>
          <cell r="I618">
            <v>434536.7855819611</v>
          </cell>
        </row>
        <row r="619">
          <cell r="D619" t="str">
            <v>87490</v>
          </cell>
          <cell r="E619" t="str">
            <v>MADRI CC VASSOURA   12x1</v>
          </cell>
          <cell r="F619">
            <v>638884</v>
          </cell>
          <cell r="G619">
            <v>1320345.72443282</v>
          </cell>
          <cell r="H619">
            <v>702772.4</v>
          </cell>
          <cell r="I619">
            <v>1452380.296876102</v>
          </cell>
        </row>
        <row r="620">
          <cell r="D620" t="str">
            <v>87517</v>
          </cell>
          <cell r="E620" t="str">
            <v>87517 CCCX RODO   12x1</v>
          </cell>
          <cell r="F620">
            <v>87283.68</v>
          </cell>
          <cell r="G620">
            <v>656479.12061557034</v>
          </cell>
          <cell r="H620">
            <v>96012.047999999995</v>
          </cell>
          <cell r="I620">
            <v>722127.0326771274</v>
          </cell>
        </row>
        <row r="621">
          <cell r="D621" t="str">
            <v>87518</v>
          </cell>
          <cell r="E621" t="str">
            <v>87518 CCCX RODO   12x1</v>
          </cell>
          <cell r="F621">
            <v>47642.626666666678</v>
          </cell>
          <cell r="G621">
            <v>427432.41962902498</v>
          </cell>
          <cell r="H621">
            <v>52406.889333333347</v>
          </cell>
          <cell r="I621">
            <v>470175.66159192746</v>
          </cell>
        </row>
        <row r="622">
          <cell r="D622" t="str">
            <v>87559</v>
          </cell>
          <cell r="E622" t="str">
            <v>VENEZA CCCX VASSOURA   12x1</v>
          </cell>
          <cell r="F622">
            <v>23104</v>
          </cell>
          <cell r="G622">
            <v>100673.22268839105</v>
          </cell>
          <cell r="H622">
            <v>25414.400000000001</v>
          </cell>
          <cell r="I622">
            <v>110740.54495723014</v>
          </cell>
        </row>
        <row r="623">
          <cell r="D623" t="str">
            <v>87593</v>
          </cell>
          <cell r="E623" t="str">
            <v>MADRI CCCX VASSOURA   12x1</v>
          </cell>
          <cell r="F623">
            <v>44944</v>
          </cell>
          <cell r="G623">
            <v>102026.89279693487</v>
          </cell>
          <cell r="H623">
            <v>49438.400000000001</v>
          </cell>
          <cell r="I623">
            <v>112229.58207662836</v>
          </cell>
        </row>
        <row r="624">
          <cell r="D624" t="str">
            <v>87827</v>
          </cell>
          <cell r="E624" t="str">
            <v>*V-16    CCCX          VASSOURA   6x</v>
          </cell>
          <cell r="F624">
            <v>336</v>
          </cell>
          <cell r="G624">
            <v>1659.84</v>
          </cell>
          <cell r="H624">
            <v>369.6</v>
          </cell>
          <cell r="I624">
            <v>1825.8239999999998</v>
          </cell>
        </row>
        <row r="625">
          <cell r="D625" t="str">
            <v>87949</v>
          </cell>
          <cell r="E625" t="str">
            <v>1506    VERMELHAPA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</row>
        <row r="626">
          <cell r="D626" t="str">
            <v>87950</v>
          </cell>
          <cell r="E626" t="str">
            <v>CABO METALICO    V E/AZ/RO       12X</v>
          </cell>
          <cell r="F626">
            <v>21296</v>
          </cell>
          <cell r="G626">
            <v>28167.771310541313</v>
          </cell>
          <cell r="H626">
            <v>23425.599999999999</v>
          </cell>
          <cell r="I626">
            <v>30984.548441595445</v>
          </cell>
        </row>
        <row r="627">
          <cell r="D627" t="str">
            <v>88159</v>
          </cell>
          <cell r="E627" t="str">
            <v>V-10 CC ATIVA VASSOURA   12x1</v>
          </cell>
          <cell r="F627">
            <v>119584</v>
          </cell>
          <cell r="G627">
            <v>485590.79653442767</v>
          </cell>
          <cell r="H627">
            <v>131542.39999999999</v>
          </cell>
          <cell r="I627">
            <v>534149.87618787063</v>
          </cell>
        </row>
        <row r="628">
          <cell r="D628" t="str">
            <v>88160</v>
          </cell>
          <cell r="E628" t="str">
            <v>V-10 CCCX ATIVA VASSOURA   12x1</v>
          </cell>
          <cell r="F628">
            <v>14704</v>
          </cell>
          <cell r="G628">
            <v>64391.469772579607</v>
          </cell>
          <cell r="H628">
            <v>16174.4</v>
          </cell>
          <cell r="I628">
            <v>70830.616749837573</v>
          </cell>
        </row>
        <row r="629">
          <cell r="D629" t="str">
            <v>88161</v>
          </cell>
          <cell r="E629" t="str">
            <v>V-3 CC UTILITY VASSOURA   12x1</v>
          </cell>
          <cell r="F629">
            <v>247824</v>
          </cell>
          <cell r="G629">
            <v>857678.99413453962</v>
          </cell>
          <cell r="H629">
            <v>272606.40000000002</v>
          </cell>
          <cell r="I629">
            <v>943446.89354799362</v>
          </cell>
        </row>
        <row r="630">
          <cell r="D630" t="str">
            <v>88162</v>
          </cell>
          <cell r="E630" t="str">
            <v>V-3 CCCX UTILITY VASSOURA   12x1</v>
          </cell>
          <cell r="F630">
            <v>37952</v>
          </cell>
          <cell r="G630">
            <v>147669.35929905111</v>
          </cell>
          <cell r="H630">
            <v>41747.199999999997</v>
          </cell>
          <cell r="I630">
            <v>162436.29522895624</v>
          </cell>
        </row>
        <row r="631">
          <cell r="D631" t="str">
            <v>88163</v>
          </cell>
          <cell r="E631" t="str">
            <v>V-8 CC ULTRA VASSOURA   12x1</v>
          </cell>
          <cell r="F631">
            <v>75168</v>
          </cell>
          <cell r="G631">
            <v>505356.20976177283</v>
          </cell>
          <cell r="H631">
            <v>82684.800000000003</v>
          </cell>
          <cell r="I631">
            <v>555891.83073795016</v>
          </cell>
        </row>
        <row r="632">
          <cell r="D632" t="str">
            <v>88164</v>
          </cell>
          <cell r="E632" t="str">
            <v>V-8 CCCX ULTRA VASSOURA   12x1</v>
          </cell>
          <cell r="F632">
            <v>13152</v>
          </cell>
          <cell r="G632">
            <v>93884.979331476337</v>
          </cell>
          <cell r="H632">
            <v>14467.2</v>
          </cell>
          <cell r="I632">
            <v>103273.47726462399</v>
          </cell>
        </row>
        <row r="633">
          <cell r="D633" t="str">
            <v>88165</v>
          </cell>
          <cell r="E633" t="str">
            <v>V-2 CC QUALITY VASSOURA   12x1</v>
          </cell>
          <cell r="F633">
            <v>76592</v>
          </cell>
          <cell r="G633">
            <v>676285.53757557436</v>
          </cell>
          <cell r="H633">
            <v>84251.199999999997</v>
          </cell>
          <cell r="I633">
            <v>743914.09133313189</v>
          </cell>
        </row>
        <row r="634">
          <cell r="D634" t="str">
            <v>88166</v>
          </cell>
          <cell r="E634" t="str">
            <v>V-2 CCCX QUALITY VASSOURA   12x1</v>
          </cell>
          <cell r="F634">
            <v>19392</v>
          </cell>
          <cell r="G634">
            <v>190290.60285393262</v>
          </cell>
          <cell r="H634">
            <v>21331.200000000001</v>
          </cell>
          <cell r="I634">
            <v>209319.66313932589</v>
          </cell>
        </row>
        <row r="635">
          <cell r="D635" t="str">
            <v>88190</v>
          </cell>
          <cell r="E635" t="str">
            <v>LUVAS MULTIUSO PEQ UENA          24x</v>
          </cell>
          <cell r="F635">
            <v>27850.76</v>
          </cell>
          <cell r="G635">
            <v>61352.330588325531</v>
          </cell>
          <cell r="H635">
            <v>30635.835999999999</v>
          </cell>
          <cell r="I635">
            <v>67487.563647158095</v>
          </cell>
        </row>
        <row r="636">
          <cell r="D636" t="str">
            <v>88191</v>
          </cell>
          <cell r="E636" t="str">
            <v>LUVAS MULTIUSO MED IAS           24x</v>
          </cell>
          <cell r="F636">
            <v>82368</v>
          </cell>
          <cell r="G636">
            <v>175994.86709677422</v>
          </cell>
          <cell r="H636">
            <v>90604.800000000003</v>
          </cell>
          <cell r="I636">
            <v>193594.35380645166</v>
          </cell>
        </row>
        <row r="637">
          <cell r="D637" t="str">
            <v>88192</v>
          </cell>
          <cell r="E637" t="str">
            <v>LUVAS MULTIUSO GRA NDES          24x</v>
          </cell>
          <cell r="F637">
            <v>55104</v>
          </cell>
          <cell r="G637">
            <v>118996.62333333334</v>
          </cell>
          <cell r="H637">
            <v>60614.400000000001</v>
          </cell>
          <cell r="I637">
            <v>130896.28566666666</v>
          </cell>
        </row>
        <row r="638">
          <cell r="D638" t="str">
            <v>88232</v>
          </cell>
          <cell r="E638" t="str">
            <v>V-10 SC ATIVA VASSOURA   12x1</v>
          </cell>
          <cell r="F638">
            <v>512</v>
          </cell>
          <cell r="G638">
            <v>1733.7376190476191</v>
          </cell>
          <cell r="H638">
            <v>563.20000000000005</v>
          </cell>
          <cell r="I638">
            <v>1907.1113809523811</v>
          </cell>
        </row>
        <row r="639">
          <cell r="D639" t="str">
            <v>88233</v>
          </cell>
          <cell r="E639" t="str">
            <v>V-2 SC QUALITY VASSOURA   12x1</v>
          </cell>
          <cell r="F639">
            <v>1872</v>
          </cell>
          <cell r="G639">
            <v>13845.905217391304</v>
          </cell>
          <cell r="H639">
            <v>2059.1999999999998</v>
          </cell>
          <cell r="I639">
            <v>15230.495739130438</v>
          </cell>
        </row>
        <row r="640">
          <cell r="D640" t="str">
            <v>88234</v>
          </cell>
          <cell r="E640" t="str">
            <v>V-3 SC UTILITY VASSOURA   12x1</v>
          </cell>
          <cell r="F640">
            <v>8384</v>
          </cell>
          <cell r="G640">
            <v>22588.051497326203</v>
          </cell>
          <cell r="H640">
            <v>9222.4</v>
          </cell>
          <cell r="I640">
            <v>24846.85664705883</v>
          </cell>
        </row>
        <row r="641">
          <cell r="D641" t="str">
            <v>88235</v>
          </cell>
          <cell r="E641" t="str">
            <v>V-8 SC ULTRA VASSOURA   12x1</v>
          </cell>
          <cell r="F641">
            <v>4272</v>
          </cell>
          <cell r="G641">
            <v>22918.752736842103</v>
          </cell>
          <cell r="H641">
            <v>4699.2</v>
          </cell>
          <cell r="I641">
            <v>25210.628010526318</v>
          </cell>
        </row>
        <row r="642">
          <cell r="D642" t="str">
            <v>88237</v>
          </cell>
          <cell r="E642" t="str">
            <v>VENEZA CC VASSOURA   12x1</v>
          </cell>
          <cell r="F642">
            <v>327744</v>
          </cell>
          <cell r="G642">
            <v>1230621.0898307511</v>
          </cell>
          <cell r="H642">
            <v>360518.40000000002</v>
          </cell>
          <cell r="I642">
            <v>1353683.1988138263</v>
          </cell>
        </row>
        <row r="643">
          <cell r="D643" t="str">
            <v>88238</v>
          </cell>
          <cell r="E643" t="str">
            <v>VENEZA SC VASSOURA   12x1</v>
          </cell>
          <cell r="F643">
            <v>5360</v>
          </cell>
          <cell r="G643">
            <v>15554.119655172417</v>
          </cell>
          <cell r="H643">
            <v>5896</v>
          </cell>
          <cell r="I643">
            <v>17109.53162068966</v>
          </cell>
        </row>
        <row r="644">
          <cell r="D644" t="str">
            <v>88446</v>
          </cell>
          <cell r="E644" t="str">
            <v>CABO MET.    AZ/RO /VE C/COD.B   12x</v>
          </cell>
          <cell r="F644">
            <v>64800</v>
          </cell>
          <cell r="G644">
            <v>48896.922812500008</v>
          </cell>
          <cell r="H644">
            <v>71280</v>
          </cell>
          <cell r="I644">
            <v>53786.615093750006</v>
          </cell>
        </row>
        <row r="645">
          <cell r="D645" t="str">
            <v>88638</v>
          </cell>
          <cell r="E645" t="str">
            <v>5250 LAVATINA   ESC SANITARIA   12x1</v>
          </cell>
          <cell r="F645">
            <v>4848</v>
          </cell>
          <cell r="G645">
            <v>10080.666666666664</v>
          </cell>
          <cell r="H645">
            <v>5332.8</v>
          </cell>
          <cell r="I645">
            <v>11088.73333333333</v>
          </cell>
        </row>
        <row r="646">
          <cell r="D646" t="str">
            <v>88725</v>
          </cell>
          <cell r="E646" t="str">
            <v>1126 CCCX RODO   12x1</v>
          </cell>
          <cell r="F646">
            <v>86272</v>
          </cell>
          <cell r="G646">
            <v>334327.29601731594</v>
          </cell>
          <cell r="H646">
            <v>94899.199999999997</v>
          </cell>
          <cell r="I646">
            <v>367760.02561904758</v>
          </cell>
        </row>
        <row r="647">
          <cell r="D647" t="str">
            <v>88726</v>
          </cell>
          <cell r="E647" t="str">
            <v>1127 CCCX RODO   12x1</v>
          </cell>
          <cell r="F647">
            <v>70032</v>
          </cell>
          <cell r="G647">
            <v>314257.70046874997</v>
          </cell>
          <cell r="H647">
            <v>77035.199999999997</v>
          </cell>
          <cell r="I647">
            <v>345683.47051562503</v>
          </cell>
        </row>
        <row r="648">
          <cell r="D648" t="str">
            <v>88793</v>
          </cell>
          <cell r="E648" t="str">
            <v>CABO VASSOURA (MPR N) PRAT/PRET  12x</v>
          </cell>
          <cell r="F648">
            <v>7872</v>
          </cell>
          <cell r="G648">
            <v>4250.88</v>
          </cell>
          <cell r="H648">
            <v>8659.2000000000007</v>
          </cell>
          <cell r="I648">
            <v>4675.9680000000008</v>
          </cell>
        </row>
        <row r="649">
          <cell r="D649" t="str">
            <v>89861</v>
          </cell>
          <cell r="E649" t="str">
            <v>V-11 MAXI CLEAN SC 12X1</v>
          </cell>
          <cell r="F649">
            <v>0</v>
          </cell>
          <cell r="G649">
            <v>0</v>
          </cell>
          <cell r="H649">
            <v>30000</v>
          </cell>
          <cell r="I649">
            <v>84000</v>
          </cell>
        </row>
        <row r="650">
          <cell r="D650" t="str">
            <v>85177</v>
          </cell>
          <cell r="E650" t="str">
            <v>*17                  ESC LAVAR   12x</v>
          </cell>
          <cell r="F650">
            <v>2720</v>
          </cell>
          <cell r="G650">
            <v>1133.3333333333333</v>
          </cell>
          <cell r="H650">
            <v>2992</v>
          </cell>
          <cell r="I650">
            <v>1246.6666666666667</v>
          </cell>
        </row>
        <row r="651">
          <cell r="D651" t="str">
            <v>85771</v>
          </cell>
          <cell r="E651" t="str">
            <v>V 11 MAXI CLEAN C CABO 12x1</v>
          </cell>
          <cell r="F651">
            <v>28432</v>
          </cell>
          <cell r="G651">
            <v>86110.88</v>
          </cell>
          <cell r="H651">
            <v>104400</v>
          </cell>
          <cell r="I651">
            <v>316332</v>
          </cell>
        </row>
        <row r="652">
          <cell r="D652" t="str">
            <v>85772</v>
          </cell>
          <cell r="E652" t="str">
            <v>V 11 MAXI CLEAN C CABO CAIXA 12x1</v>
          </cell>
          <cell r="F652">
            <v>560</v>
          </cell>
          <cell r="G652">
            <v>2165.7733333333335</v>
          </cell>
          <cell r="H652">
            <v>51600</v>
          </cell>
          <cell r="I652">
            <v>199692</v>
          </cell>
        </row>
        <row r="653">
          <cell r="D653" t="str">
            <v>85903</v>
          </cell>
          <cell r="E653" t="str">
            <v>18                   ESC LAVAR  36x1</v>
          </cell>
          <cell r="F653">
            <v>4656</v>
          </cell>
          <cell r="G653">
            <v>704</v>
          </cell>
          <cell r="H653">
            <v>5121.6000000000004</v>
          </cell>
          <cell r="I653">
            <v>774.4</v>
          </cell>
        </row>
        <row r="654">
          <cell r="D654" t="str">
            <v>86018</v>
          </cell>
          <cell r="E654" t="str">
            <v>VENEZA CC EXP        VASSOURA   12x1</v>
          </cell>
          <cell r="F654">
            <v>1600</v>
          </cell>
          <cell r="G654">
            <v>3200</v>
          </cell>
          <cell r="H654">
            <v>1760</v>
          </cell>
          <cell r="I654">
            <v>3520</v>
          </cell>
        </row>
        <row r="655">
          <cell r="D655" t="str">
            <v>86093</v>
          </cell>
          <cell r="E655" t="str">
            <v>V-46 SC EXP          VASSOURA   12x1</v>
          </cell>
          <cell r="F655">
            <v>80</v>
          </cell>
          <cell r="G655">
            <v>249.13333333333335</v>
          </cell>
          <cell r="H655">
            <v>88</v>
          </cell>
          <cell r="I655">
            <v>274.04666666666668</v>
          </cell>
        </row>
        <row r="656">
          <cell r="D656" t="str">
            <v>86102</v>
          </cell>
          <cell r="E656" t="str">
            <v>V-47 SC EXP          VASSOURA   12x1</v>
          </cell>
          <cell r="F656">
            <v>80</v>
          </cell>
          <cell r="G656">
            <v>312.46666666666664</v>
          </cell>
          <cell r="H656">
            <v>88</v>
          </cell>
          <cell r="I656">
            <v>343.71333333333331</v>
          </cell>
        </row>
        <row r="657">
          <cell r="D657" t="str">
            <v>86213</v>
          </cell>
          <cell r="E657" t="str">
            <v>V-9 SC FR            VASSOURA   12x1</v>
          </cell>
          <cell r="F657">
            <v>10272</v>
          </cell>
          <cell r="G657">
            <v>9236.2666666666682</v>
          </cell>
          <cell r="H657">
            <v>11299.2</v>
          </cell>
          <cell r="I657">
            <v>10159.893333333335</v>
          </cell>
        </row>
        <row r="658">
          <cell r="D658" t="str">
            <v>86639</v>
          </cell>
          <cell r="E658" t="str">
            <v>*1119    EXP      ESC P/LAVAR   24x1</v>
          </cell>
          <cell r="F658">
            <v>16800</v>
          </cell>
          <cell r="G658">
            <v>4146.666666666667</v>
          </cell>
          <cell r="H658">
            <v>18480</v>
          </cell>
          <cell r="I658">
            <v>4561.3333333333339</v>
          </cell>
        </row>
        <row r="659">
          <cell r="D659" t="str">
            <v>86840</v>
          </cell>
          <cell r="E659" t="str">
            <v>**1124  SC    RODO      12x1</v>
          </cell>
          <cell r="F659">
            <v>6.6666666666666661</v>
          </cell>
          <cell r="G659">
            <v>3.1866666666666665</v>
          </cell>
          <cell r="H659">
            <v>7.333333333333333</v>
          </cell>
          <cell r="I659">
            <v>3.5053333333333336</v>
          </cell>
        </row>
        <row r="660">
          <cell r="D660" t="str">
            <v>86911</v>
          </cell>
          <cell r="E660" t="str">
            <v>V-33 SC EXP          VASSOURA   12x1</v>
          </cell>
          <cell r="F660">
            <v>6400</v>
          </cell>
          <cell r="G660">
            <v>5920</v>
          </cell>
          <cell r="H660">
            <v>7040</v>
          </cell>
          <cell r="I660">
            <v>6512</v>
          </cell>
        </row>
        <row r="661">
          <cell r="D661" t="str">
            <v>86929</v>
          </cell>
          <cell r="E661" t="str">
            <v>5257 PR S.FUTURO   ESC SAPATO   12x1</v>
          </cell>
          <cell r="F661">
            <v>2400</v>
          </cell>
          <cell r="G661">
            <v>4728</v>
          </cell>
          <cell r="H661">
            <v>2640</v>
          </cell>
          <cell r="I661">
            <v>5200.8</v>
          </cell>
        </row>
        <row r="662">
          <cell r="D662" t="str">
            <v>86951</v>
          </cell>
          <cell r="E662" t="str">
            <v>V-36 SC MERCOSUL     VASSOURA   12x1</v>
          </cell>
          <cell r="F662">
            <v>1728</v>
          </cell>
          <cell r="G662">
            <v>2016</v>
          </cell>
          <cell r="H662">
            <v>1900.8</v>
          </cell>
          <cell r="I662">
            <v>2217.6</v>
          </cell>
        </row>
        <row r="663">
          <cell r="D663" t="str">
            <v>86960</v>
          </cell>
          <cell r="E663" t="str">
            <v>**5261 WEILL    ESC.P/SAPATO    12X1</v>
          </cell>
          <cell r="F663">
            <v>8032</v>
          </cell>
          <cell r="G663">
            <v>14939.52</v>
          </cell>
          <cell r="H663">
            <v>8835.2000000000007</v>
          </cell>
          <cell r="I663">
            <v>16433.472000000002</v>
          </cell>
        </row>
        <row r="664">
          <cell r="D664" t="str">
            <v>87135</v>
          </cell>
          <cell r="E664" t="str">
            <v>201     CC   GUARANI   VASSOURA 12x1</v>
          </cell>
          <cell r="F664">
            <v>2352</v>
          </cell>
          <cell r="G664">
            <v>1588.4</v>
          </cell>
          <cell r="H664">
            <v>2587.1999999999998</v>
          </cell>
          <cell r="I664">
            <v>1747.24</v>
          </cell>
        </row>
        <row r="665">
          <cell r="D665" t="str">
            <v>87241</v>
          </cell>
          <cell r="E665" t="str">
            <v>**V-54 MERCOSUL VASS S/CABO     12X1</v>
          </cell>
          <cell r="F665">
            <v>1520</v>
          </cell>
          <cell r="G665">
            <v>1712</v>
          </cell>
          <cell r="H665">
            <v>1672</v>
          </cell>
          <cell r="I665">
            <v>1883.2</v>
          </cell>
        </row>
        <row r="666">
          <cell r="D666" t="str">
            <v>87394</v>
          </cell>
          <cell r="E666" t="str">
            <v>V-35 CC PL EXP       VASSOURA   12x1</v>
          </cell>
          <cell r="F666">
            <v>416</v>
          </cell>
          <cell r="G666">
            <v>475.93333333333328</v>
          </cell>
          <cell r="H666">
            <v>457.6</v>
          </cell>
          <cell r="I666">
            <v>523.52666666666664</v>
          </cell>
        </row>
        <row r="667">
          <cell r="D667" t="str">
            <v>87553</v>
          </cell>
          <cell r="E667" t="str">
            <v>5256 BR S.FUTURO   ESC SAPATO   12x1</v>
          </cell>
          <cell r="F667">
            <v>2560</v>
          </cell>
          <cell r="G667">
            <v>2841.6</v>
          </cell>
          <cell r="H667">
            <v>2816</v>
          </cell>
          <cell r="I667">
            <v>3125.76</v>
          </cell>
        </row>
        <row r="668">
          <cell r="D668" t="str">
            <v>87554</v>
          </cell>
          <cell r="E668" t="str">
            <v>5256 PR S.FUTURO   ESC SAPATO   12x1</v>
          </cell>
          <cell r="F668">
            <v>2720</v>
          </cell>
          <cell r="G668">
            <v>3019.2</v>
          </cell>
          <cell r="H668">
            <v>2992</v>
          </cell>
          <cell r="I668">
            <v>3321.12</v>
          </cell>
        </row>
        <row r="669">
          <cell r="D669" t="str">
            <v>87555</v>
          </cell>
          <cell r="E669" t="str">
            <v>5258 BR S.FUTURO   ESC SAPATO   12x1</v>
          </cell>
          <cell r="F669">
            <v>1440</v>
          </cell>
          <cell r="G669">
            <v>4536</v>
          </cell>
          <cell r="H669">
            <v>1584</v>
          </cell>
          <cell r="I669">
            <v>4989.6000000000004</v>
          </cell>
        </row>
        <row r="670">
          <cell r="D670" t="str">
            <v>87556</v>
          </cell>
          <cell r="E670" t="str">
            <v>5258 PR S.FUTURO   ESC SAPATO   12x1</v>
          </cell>
          <cell r="F670">
            <v>1600</v>
          </cell>
          <cell r="G670">
            <v>5040</v>
          </cell>
          <cell r="H670">
            <v>1760</v>
          </cell>
          <cell r="I670">
            <v>5544</v>
          </cell>
        </row>
        <row r="671">
          <cell r="D671" t="str">
            <v>87582</v>
          </cell>
          <cell r="E671" t="str">
            <v>*CABO METALICO     LILA          12x1</v>
          </cell>
          <cell r="F671">
            <v>4960</v>
          </cell>
          <cell r="G671">
            <v>868</v>
          </cell>
          <cell r="H671">
            <v>5456</v>
          </cell>
          <cell r="I671">
            <v>954.8</v>
          </cell>
        </row>
        <row r="672">
          <cell r="D672" t="str">
            <v>87712</v>
          </cell>
          <cell r="E672" t="str">
            <v>*CABO METALICO VERD EUA          12x1</v>
          </cell>
          <cell r="F672">
            <v>3200</v>
          </cell>
          <cell r="G672">
            <v>560</v>
          </cell>
          <cell r="H672">
            <v>3520</v>
          </cell>
          <cell r="I672">
            <v>616</v>
          </cell>
        </row>
        <row r="673">
          <cell r="D673" t="str">
            <v>87714</v>
          </cell>
          <cell r="E673" t="str">
            <v>*CABO METALICO VERM EUA          12x1</v>
          </cell>
          <cell r="F673">
            <v>1472</v>
          </cell>
          <cell r="G673">
            <v>257.60000000000002</v>
          </cell>
          <cell r="H673">
            <v>1619.2</v>
          </cell>
          <cell r="I673">
            <v>283.36</v>
          </cell>
        </row>
        <row r="674">
          <cell r="D674" t="str">
            <v>87819</v>
          </cell>
          <cell r="E674" t="str">
            <v>5257 BR S.FUTURO   ESC SAPATO   12x1</v>
          </cell>
          <cell r="F674">
            <v>2400</v>
          </cell>
          <cell r="G674">
            <v>4728</v>
          </cell>
          <cell r="H674">
            <v>2640</v>
          </cell>
          <cell r="I674">
            <v>5200.8</v>
          </cell>
        </row>
        <row r="675">
          <cell r="D675" t="str">
            <v>87974</v>
          </cell>
          <cell r="E675" t="str">
            <v xml:space="preserve">5257    NOVAXESC P/SAPATO  12X1     </v>
          </cell>
          <cell r="F675">
            <v>1344</v>
          </cell>
          <cell r="G675">
            <v>2688</v>
          </cell>
          <cell r="H675">
            <v>1478.4</v>
          </cell>
          <cell r="I675">
            <v>2956.8</v>
          </cell>
        </row>
        <row r="676">
          <cell r="D676" t="str">
            <v>87975</v>
          </cell>
          <cell r="E676" t="str">
            <v>V-51 SC M.BRUSH    VASSOURA     24x1</v>
          </cell>
          <cell r="F676">
            <v>32</v>
          </cell>
          <cell r="G676">
            <v>13.333333333333332</v>
          </cell>
          <cell r="H676">
            <v>35.200000000000003</v>
          </cell>
          <cell r="I676">
            <v>14.666666666666666</v>
          </cell>
        </row>
        <row r="677">
          <cell r="D677" t="str">
            <v>881019</v>
          </cell>
          <cell r="E677" t="str">
            <v>28 SC TRAPEADOR 24X1</v>
          </cell>
          <cell r="F677">
            <v>16512</v>
          </cell>
          <cell r="G677">
            <v>11644.613333333331</v>
          </cell>
          <cell r="H677">
            <v>18163.2</v>
          </cell>
          <cell r="I677">
            <v>12809.074666666664</v>
          </cell>
        </row>
        <row r="678">
          <cell r="D678" t="str">
            <v>881485</v>
          </cell>
          <cell r="E678" t="str">
            <v>*VA 0-3 CABO P/ VASS GRAMA/CIPO/TRIGO</v>
          </cell>
          <cell r="F678">
            <v>604</v>
          </cell>
          <cell r="G678">
            <v>910.18666666666672</v>
          </cell>
          <cell r="H678">
            <v>664.4</v>
          </cell>
          <cell r="I678">
            <v>1001.2053333333334</v>
          </cell>
        </row>
        <row r="679">
          <cell r="D679" t="str">
            <v>88181</v>
          </cell>
          <cell r="E679" t="str">
            <v>1125 CCCX HEALTHTE       RODO   12x1</v>
          </cell>
          <cell r="F679">
            <v>1312</v>
          </cell>
          <cell r="G679">
            <v>2207.3066666666668</v>
          </cell>
          <cell r="H679">
            <v>1443.2</v>
          </cell>
          <cell r="I679">
            <v>2428.0373333333337</v>
          </cell>
        </row>
        <row r="680">
          <cell r="D680" t="str">
            <v>88248</v>
          </cell>
          <cell r="E680" t="str">
            <v>E-103   C.NATURAL  VASSOURINHA  24x1</v>
          </cell>
          <cell r="F680">
            <v>640</v>
          </cell>
          <cell r="G680">
            <v>800.5333333333333</v>
          </cell>
          <cell r="H680">
            <v>704</v>
          </cell>
          <cell r="I680">
            <v>880.58666666666659</v>
          </cell>
        </row>
        <row r="681">
          <cell r="D681" t="str">
            <v>88453</v>
          </cell>
          <cell r="E681" t="str">
            <v>1506 C.USA            PA LIXO   12x1</v>
          </cell>
          <cell r="F681">
            <v>1600</v>
          </cell>
          <cell r="G681">
            <v>2695.0533333333333</v>
          </cell>
          <cell r="H681">
            <v>1760</v>
          </cell>
          <cell r="I681">
            <v>2964.5586666666668</v>
          </cell>
        </row>
        <row r="682">
          <cell r="D682" t="str">
            <v>88460</v>
          </cell>
          <cell r="E682" t="str">
            <v>V-63    CCCX C.USA    VASSOURA  12x1</v>
          </cell>
          <cell r="F682">
            <v>16</v>
          </cell>
          <cell r="G682">
            <v>24</v>
          </cell>
          <cell r="H682">
            <v>17.600000000000001</v>
          </cell>
          <cell r="I682">
            <v>26.4</v>
          </cell>
        </row>
        <row r="683">
          <cell r="D683" t="str">
            <v>88462</v>
          </cell>
          <cell r="E683" t="str">
            <v>VENEZA  CCCX C.USA    VASSOURA  12X1</v>
          </cell>
          <cell r="F683">
            <v>640</v>
          </cell>
          <cell r="G683">
            <v>1133.3333333333333</v>
          </cell>
          <cell r="H683">
            <v>704</v>
          </cell>
          <cell r="I683">
            <v>1246.6666666666665</v>
          </cell>
        </row>
        <row r="684">
          <cell r="D684" t="str">
            <v>88463</v>
          </cell>
          <cell r="E684" t="str">
            <v>V-51    CCCX C.USA    VASSOURA  12X1</v>
          </cell>
          <cell r="F684">
            <v>32</v>
          </cell>
          <cell r="G684">
            <v>37.333333333333336</v>
          </cell>
          <cell r="H684">
            <v>35.200000000000003</v>
          </cell>
          <cell r="I684">
            <v>41.06666666666667</v>
          </cell>
        </row>
        <row r="685">
          <cell r="D685" t="str">
            <v>88465</v>
          </cell>
          <cell r="E685" t="str">
            <v>V-3 CCCX C.USA       VASSOURA   12x1</v>
          </cell>
          <cell r="F685">
            <v>384</v>
          </cell>
          <cell r="G685">
            <v>448</v>
          </cell>
          <cell r="H685">
            <v>422.4</v>
          </cell>
          <cell r="I685">
            <v>492.8</v>
          </cell>
        </row>
        <row r="686">
          <cell r="D686" t="str">
            <v>88539</v>
          </cell>
          <cell r="E686" t="str">
            <v>V-10 SC MERCOSUL     VASSOURA   12x1</v>
          </cell>
          <cell r="F686">
            <v>24224</v>
          </cell>
          <cell r="G686">
            <v>32326</v>
          </cell>
          <cell r="H686">
            <v>26646.400000000001</v>
          </cell>
          <cell r="I686">
            <v>35558.6</v>
          </cell>
        </row>
        <row r="687">
          <cell r="D687" t="str">
            <v>88639</v>
          </cell>
          <cell r="E687" t="str">
            <v>E-103             VASSOURINHA   12x1</v>
          </cell>
          <cell r="F687">
            <v>768</v>
          </cell>
          <cell r="G687">
            <v>845.44</v>
          </cell>
          <cell r="H687">
            <v>844.8</v>
          </cell>
          <cell r="I687">
            <v>929.98400000000004</v>
          </cell>
        </row>
        <row r="688">
          <cell r="D688" t="str">
            <v>88642</v>
          </cell>
          <cell r="E688" t="str">
            <v>V-3 SC           EXP VASSOURA   12x1</v>
          </cell>
          <cell r="F688">
            <v>1920</v>
          </cell>
          <cell r="G688">
            <v>3130.6666666666661</v>
          </cell>
          <cell r="H688">
            <v>2112</v>
          </cell>
          <cell r="I688">
            <v>3443.7333333333327</v>
          </cell>
        </row>
        <row r="689">
          <cell r="D689" t="str">
            <v>88727</v>
          </cell>
          <cell r="E689" t="str">
            <v>6120 SUPREME    ESC SANITARIA   12x1</v>
          </cell>
          <cell r="F689">
            <v>640</v>
          </cell>
          <cell r="G689">
            <v>627.20000000000005</v>
          </cell>
          <cell r="H689">
            <v>704</v>
          </cell>
          <cell r="I689">
            <v>689.92</v>
          </cell>
        </row>
        <row r="690">
          <cell r="D690" t="str">
            <v>88809</v>
          </cell>
          <cell r="E690" t="str">
            <v>V-50 SC C.USA      VASSOURA     24x1</v>
          </cell>
          <cell r="F690">
            <v>800</v>
          </cell>
          <cell r="G690">
            <v>911.84</v>
          </cell>
          <cell r="H690">
            <v>880</v>
          </cell>
          <cell r="I690">
            <v>1003.0240000000002</v>
          </cell>
        </row>
        <row r="691">
          <cell r="D691" t="str">
            <v>89112</v>
          </cell>
          <cell r="E691" t="str">
            <v>V-3 SC JACKIE        VASSOURA   12x1</v>
          </cell>
          <cell r="F691">
            <v>3360</v>
          </cell>
          <cell r="G691">
            <v>3080</v>
          </cell>
          <cell r="H691">
            <v>3696</v>
          </cell>
          <cell r="I691">
            <v>3388</v>
          </cell>
        </row>
        <row r="692">
          <cell r="D692" t="str">
            <v>89601</v>
          </cell>
          <cell r="E692" t="str">
            <v>V-64 CC FAMILY$      VASSOURA   12x1</v>
          </cell>
          <cell r="F692">
            <v>11840</v>
          </cell>
          <cell r="G692">
            <v>47704.26666666667</v>
          </cell>
          <cell r="H692">
            <v>13024</v>
          </cell>
          <cell r="I692">
            <v>52474.693333333344</v>
          </cell>
        </row>
        <row r="693">
          <cell r="D693" t="str">
            <v>89359</v>
          </cell>
          <cell r="E693" t="str">
            <v>1o PRECO CC SINT. VASSOURA      12x1</v>
          </cell>
          <cell r="F693">
            <v>151440</v>
          </cell>
          <cell r="G693">
            <v>215393.9717178485</v>
          </cell>
          <cell r="H693">
            <v>166584</v>
          </cell>
          <cell r="I693">
            <v>236933.36888963336</v>
          </cell>
        </row>
        <row r="694">
          <cell r="D694" t="str">
            <v>89361</v>
          </cell>
          <cell r="E694" t="str">
            <v>1o PRECO PELO VASSOURA   12x1</v>
          </cell>
          <cell r="F694">
            <v>52976</v>
          </cell>
          <cell r="G694">
            <v>95310.924268379706</v>
          </cell>
          <cell r="H694">
            <v>58273.599999999999</v>
          </cell>
          <cell r="I694">
            <v>104842.01669521768</v>
          </cell>
        </row>
        <row r="695">
          <cell r="D695" t="str">
            <v>89362</v>
          </cell>
          <cell r="E695" t="str">
            <v>1o PRECO PIACAVA VASSOURA   12x1</v>
          </cell>
          <cell r="F695">
            <v>54304</v>
          </cell>
          <cell r="G695">
            <v>87812.428811498074</v>
          </cell>
          <cell r="H695">
            <v>59734.400000000001</v>
          </cell>
          <cell r="I695">
            <v>96593.671692647884</v>
          </cell>
        </row>
        <row r="696">
          <cell r="D696" t="str">
            <v>89317</v>
          </cell>
          <cell r="E696" t="str">
            <v>2260           KIT AUTOMOTIVO    6x1</v>
          </cell>
          <cell r="F696">
            <v>16</v>
          </cell>
          <cell r="G696">
            <v>314</v>
          </cell>
          <cell r="H696">
            <v>17.600000000000001</v>
          </cell>
          <cell r="I696">
            <v>345.4</v>
          </cell>
        </row>
        <row r="697">
          <cell r="D697" t="str">
            <v>89527</v>
          </cell>
          <cell r="E697" t="str">
            <v>LIMPAPISO CC M.USO   VASSOURA   12x1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</row>
        <row r="698">
          <cell r="D698" t="str">
            <v>89661</v>
          </cell>
          <cell r="E698" t="str">
            <v>LIMPAPISO CCCX M.USO VASSOURA   12x1</v>
          </cell>
          <cell r="F698">
            <v>88960</v>
          </cell>
          <cell r="G698">
            <v>160528.79999999999</v>
          </cell>
          <cell r="H698">
            <v>97856</v>
          </cell>
          <cell r="I698">
            <v>176581.68</v>
          </cell>
        </row>
        <row r="699">
          <cell r="D699" t="str">
            <v>89532</v>
          </cell>
          <cell r="E699" t="str">
            <v>MULTIUSO PP CC SINT. VASSOURA   12x1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</row>
        <row r="700">
          <cell r="D700" t="str">
            <v>89533</v>
          </cell>
          <cell r="E700" t="str">
            <v>PELO PP CC           VASSOURA   12x1</v>
          </cell>
          <cell r="F700">
            <v>12800</v>
          </cell>
          <cell r="G700">
            <v>27498.666666666664</v>
          </cell>
          <cell r="H700">
            <v>14080</v>
          </cell>
          <cell r="I700">
            <v>30248.533333333333</v>
          </cell>
        </row>
        <row r="701">
          <cell r="D701" t="str">
            <v>89534</v>
          </cell>
          <cell r="E701" t="str">
            <v>PIACAVA PP CC SINT.  VASSOURA   12x1</v>
          </cell>
          <cell r="F701">
            <v>28800</v>
          </cell>
          <cell r="G701">
            <v>41804</v>
          </cell>
          <cell r="H701">
            <v>31680</v>
          </cell>
          <cell r="I701">
            <v>45984.4</v>
          </cell>
        </row>
        <row r="702">
          <cell r="D702" t="str">
            <v>75090</v>
          </cell>
          <cell r="E702" t="str">
            <v xml:space="preserve">2020              PINCEL P/BARBA    </v>
          </cell>
          <cell r="F702">
            <v>48</v>
          </cell>
          <cell r="G702">
            <v>96.96</v>
          </cell>
          <cell r="H702">
            <v>0</v>
          </cell>
          <cell r="I702">
            <v>0</v>
          </cell>
        </row>
        <row r="703">
          <cell r="D703" t="str">
            <v>75100</v>
          </cell>
          <cell r="E703" t="str">
            <v xml:space="preserve">6168              ESC P/UNHA        </v>
          </cell>
          <cell r="F703">
            <v>96</v>
          </cell>
          <cell r="G703">
            <v>76.8</v>
          </cell>
          <cell r="H703">
            <v>0</v>
          </cell>
          <cell r="I703">
            <v>0</v>
          </cell>
        </row>
        <row r="704">
          <cell r="D704" t="str">
            <v>87784</v>
          </cell>
          <cell r="E704" t="str">
            <v xml:space="preserve">87784   BL        PENTE JINGA       </v>
          </cell>
          <cell r="F704">
            <v>54.666666666666671</v>
          </cell>
          <cell r="G704">
            <v>49.826666666666661</v>
          </cell>
          <cell r="H704">
            <v>0</v>
          </cell>
          <cell r="I704">
            <v>0</v>
          </cell>
        </row>
        <row r="705">
          <cell r="D705" t="str">
            <v>89433</v>
          </cell>
          <cell r="E705" t="str">
            <v>8072 KIT SPECIALE ESC CAB+UNHA   6x1</v>
          </cell>
          <cell r="F705">
            <v>160</v>
          </cell>
          <cell r="G705">
            <v>1341.46</v>
          </cell>
          <cell r="H705">
            <v>0</v>
          </cell>
          <cell r="I705">
            <v>0</v>
          </cell>
        </row>
        <row r="706">
          <cell r="D706" t="str">
            <v>75076</v>
          </cell>
          <cell r="E706" t="str">
            <v xml:space="preserve">SG-8 1/2          PENTE CERLAO      </v>
          </cell>
          <cell r="F706">
            <v>393</v>
          </cell>
          <cell r="G706">
            <v>86.106666666666683</v>
          </cell>
          <cell r="H706">
            <v>0</v>
          </cell>
          <cell r="I706">
            <v>0</v>
          </cell>
        </row>
        <row r="707">
          <cell r="D707" t="str">
            <v>87523</v>
          </cell>
          <cell r="E707" t="str">
            <v>*6168 MAKRO         ESC UNHA     24x1</v>
          </cell>
          <cell r="F707">
            <v>640</v>
          </cell>
          <cell r="G707">
            <v>53.333333333333329</v>
          </cell>
          <cell r="H707">
            <v>0</v>
          </cell>
          <cell r="I707">
            <v>0</v>
          </cell>
        </row>
        <row r="708">
          <cell r="D708" t="str">
            <v>88019</v>
          </cell>
          <cell r="E708" t="str">
            <v>6090 C.USA          ESC BANHO   12x1</v>
          </cell>
          <cell r="F708">
            <v>800</v>
          </cell>
          <cell r="G708">
            <v>912</v>
          </cell>
          <cell r="H708">
            <v>0</v>
          </cell>
          <cell r="I708">
            <v>0</v>
          </cell>
        </row>
        <row r="709">
          <cell r="D709" t="str">
            <v>81861</v>
          </cell>
          <cell r="E709" t="str">
            <v>*350 NATU 00990158-9  ESC FACIA 108UN</v>
          </cell>
          <cell r="F709">
            <v>14688</v>
          </cell>
          <cell r="G709">
            <v>26729.279999999999</v>
          </cell>
          <cell r="H709">
            <v>0</v>
          </cell>
          <cell r="I709">
            <v>0</v>
          </cell>
        </row>
        <row r="710">
          <cell r="D710" t="str">
            <v>89911</v>
          </cell>
          <cell r="E710" t="str">
            <v>3184-0 SF.POLIODONTO ESC DENTE 144x1</v>
          </cell>
          <cell r="F710">
            <v>1344</v>
          </cell>
          <cell r="G710">
            <v>336</v>
          </cell>
          <cell r="H710">
            <v>0</v>
          </cell>
          <cell r="I710">
            <v>0</v>
          </cell>
        </row>
        <row r="711">
          <cell r="D711" t="str">
            <v>89915</v>
          </cell>
          <cell r="E711" t="str">
            <v>3384-0 SF.ODON.ITPAC ESC DENTE 144x1</v>
          </cell>
          <cell r="F711">
            <v>2688</v>
          </cell>
          <cell r="G711">
            <v>860.16</v>
          </cell>
          <cell r="H711">
            <v>0</v>
          </cell>
          <cell r="I711">
            <v>0</v>
          </cell>
        </row>
        <row r="712">
          <cell r="D712" t="str">
            <v>89918</v>
          </cell>
          <cell r="E712" t="str">
            <v>3173-0 PERS. UBB     ESC DENTE  36x1</v>
          </cell>
          <cell r="F712">
            <v>672</v>
          </cell>
          <cell r="G712">
            <v>403.2</v>
          </cell>
          <cell r="H712">
            <v>0</v>
          </cell>
          <cell r="I712">
            <v>0</v>
          </cell>
        </row>
        <row r="713">
          <cell r="D713" t="str">
            <v>89920</v>
          </cell>
          <cell r="E713" t="str">
            <v>443103610 MC PROM 2X1 ESC DENTE 12x1</v>
          </cell>
          <cell r="F713">
            <v>273952</v>
          </cell>
          <cell r="G713">
            <v>559051.30666666664</v>
          </cell>
          <cell r="H713">
            <v>0</v>
          </cell>
          <cell r="I713">
            <v>0</v>
          </cell>
        </row>
        <row r="714">
          <cell r="D714" t="str">
            <v>89921</v>
          </cell>
          <cell r="E714" t="str">
            <v>443103620 MD PROM 2X1 ESC DENTE 12x1</v>
          </cell>
          <cell r="F714">
            <v>266784</v>
          </cell>
          <cell r="G714">
            <v>544423.58666666667</v>
          </cell>
          <cell r="H714">
            <v>0</v>
          </cell>
          <cell r="I714">
            <v>0</v>
          </cell>
        </row>
        <row r="715">
          <cell r="D715" t="str">
            <v>89922</v>
          </cell>
          <cell r="E715" t="str">
            <v>3235-1 IPREM         ESC DENTE  24x1</v>
          </cell>
          <cell r="F715">
            <v>1600</v>
          </cell>
          <cell r="G715">
            <v>1008</v>
          </cell>
          <cell r="H715">
            <v>0</v>
          </cell>
          <cell r="I715">
            <v>0</v>
          </cell>
        </row>
        <row r="716">
          <cell r="D716" t="str">
            <v>89926</v>
          </cell>
          <cell r="E716" t="str">
            <v>3373-1 EST.DR.A.PIRES ESC DENTE 60x1</v>
          </cell>
          <cell r="F716">
            <v>12</v>
          </cell>
          <cell r="G716">
            <v>345.6</v>
          </cell>
          <cell r="H716">
            <v>0</v>
          </cell>
          <cell r="I716">
            <v>0</v>
          </cell>
        </row>
        <row r="717">
          <cell r="D717" t="str">
            <v>89936</v>
          </cell>
          <cell r="E717" t="str">
            <v>3252-0 PERCOF     ESC P/DENTE  120x1</v>
          </cell>
          <cell r="F717">
            <v>52640</v>
          </cell>
          <cell r="G717">
            <v>23688</v>
          </cell>
          <cell r="H717">
            <v>0</v>
          </cell>
          <cell r="I717">
            <v>0</v>
          </cell>
        </row>
        <row r="718">
          <cell r="D718" t="str">
            <v>89937</v>
          </cell>
          <cell r="E718" t="str">
            <v>3184-0 SF.ODONTOG    ESC DENTE 144x1</v>
          </cell>
          <cell r="F718">
            <v>5376</v>
          </cell>
          <cell r="G718">
            <v>1236.48</v>
          </cell>
          <cell r="H718">
            <v>0</v>
          </cell>
          <cell r="I718">
            <v>0</v>
          </cell>
        </row>
        <row r="719">
          <cell r="D719" t="str">
            <v>89938</v>
          </cell>
          <cell r="E719" t="str">
            <v>3384-0 SF.ODONTOG    ESC DENTE 144x1</v>
          </cell>
          <cell r="F719">
            <v>1344</v>
          </cell>
          <cell r="G719">
            <v>376.32</v>
          </cell>
          <cell r="H719">
            <v>0</v>
          </cell>
          <cell r="I719">
            <v>0</v>
          </cell>
        </row>
        <row r="720">
          <cell r="D720" t="str">
            <v>89939</v>
          </cell>
          <cell r="E720" t="str">
            <v>3173-0 PERS.CAF       ESC DENTE 36x1</v>
          </cell>
          <cell r="F720">
            <v>240</v>
          </cell>
          <cell r="G720">
            <v>192</v>
          </cell>
          <cell r="H720">
            <v>0</v>
          </cell>
          <cell r="I720">
            <v>0</v>
          </cell>
        </row>
        <row r="721">
          <cell r="D721" t="str">
            <v>89940</v>
          </cell>
          <cell r="E721" t="str">
            <v>3262-1 PERS.CAF      ESC DENTE  36x1</v>
          </cell>
          <cell r="F721">
            <v>144</v>
          </cell>
          <cell r="G721">
            <v>187.2</v>
          </cell>
          <cell r="H721">
            <v>0</v>
          </cell>
          <cell r="I721">
            <v>0</v>
          </cell>
        </row>
        <row r="722">
          <cell r="D722" t="str">
            <v>89948</v>
          </cell>
          <cell r="E722" t="str">
            <v>3184-0 SF.ITARANTIM  ESC DENTE 144x1</v>
          </cell>
          <cell r="F722">
            <v>2112</v>
          </cell>
          <cell r="G722">
            <v>664.34666666666681</v>
          </cell>
          <cell r="H722">
            <v>0</v>
          </cell>
          <cell r="I722">
            <v>0</v>
          </cell>
        </row>
      </sheetData>
      <sheetData sheetId="2" refreshError="1">
        <row r="2">
          <cell r="C2" t="str">
            <v>89272</v>
          </cell>
          <cell r="D2" t="str">
            <v>9120 BL ETNICA     ESC CABELO    6x1</v>
          </cell>
          <cell r="E2">
            <v>192</v>
          </cell>
          <cell r="F2">
            <v>187.8666666666667</v>
          </cell>
          <cell r="G2">
            <v>0</v>
          </cell>
          <cell r="H2">
            <v>0</v>
          </cell>
        </row>
        <row r="3">
          <cell r="C3" t="str">
            <v>87828</v>
          </cell>
          <cell r="D3" t="str">
            <v>*5161 ELLIOTTESC.P/UNHA   300x1</v>
          </cell>
          <cell r="E3">
            <v>8000</v>
          </cell>
          <cell r="F3">
            <v>4295.76</v>
          </cell>
          <cell r="G3">
            <v>0</v>
          </cell>
          <cell r="H3">
            <v>0</v>
          </cell>
        </row>
        <row r="4">
          <cell r="C4" t="str">
            <v>89291</v>
          </cell>
          <cell r="D4" t="str">
            <v>*6020 ESTRELA        ESP BANHO   12x1</v>
          </cell>
          <cell r="E4">
            <v>0</v>
          </cell>
          <cell r="F4">
            <v>0</v>
          </cell>
          <cell r="G4">
            <v>547.99244878679997</v>
          </cell>
          <cell r="H4">
            <v>451.63710987512098</v>
          </cell>
        </row>
        <row r="5">
          <cell r="C5" t="str">
            <v>89292</v>
          </cell>
          <cell r="D5" t="str">
            <v>*6020 ESTRELA      ESP BANHO     24x1</v>
          </cell>
          <cell r="E5">
            <v>320</v>
          </cell>
          <cell r="F5">
            <v>195.86666666666667</v>
          </cell>
          <cell r="G5">
            <v>240</v>
          </cell>
          <cell r="H5">
            <v>148.9</v>
          </cell>
        </row>
        <row r="6">
          <cell r="C6" t="str">
            <v>89293</v>
          </cell>
          <cell r="D6" t="str">
            <v>*6030 GOLFINHO       ESP BANHO   12x1</v>
          </cell>
          <cell r="E6">
            <v>0</v>
          </cell>
          <cell r="F6">
            <v>0</v>
          </cell>
          <cell r="G6">
            <v>547.99244878679997</v>
          </cell>
          <cell r="H6">
            <v>465.79358146877996</v>
          </cell>
        </row>
        <row r="7">
          <cell r="C7" t="str">
            <v>89294</v>
          </cell>
          <cell r="D7" t="str">
            <v>*6030 GOLFINHO     ESP BANHO     24x1</v>
          </cell>
          <cell r="E7">
            <v>320</v>
          </cell>
          <cell r="F7">
            <v>203.06666666666666</v>
          </cell>
          <cell r="G7">
            <v>240</v>
          </cell>
          <cell r="H7">
            <v>154.38</v>
          </cell>
        </row>
        <row r="8">
          <cell r="C8" t="str">
            <v>87802</v>
          </cell>
          <cell r="D8" t="str">
            <v>*6806 BL C.USA    ESC.P/CABELO  12x1</v>
          </cell>
          <cell r="E8">
            <v>384</v>
          </cell>
          <cell r="F8">
            <v>270.93333333333334</v>
          </cell>
          <cell r="G8">
            <v>0</v>
          </cell>
          <cell r="H8">
            <v>0</v>
          </cell>
        </row>
        <row r="9">
          <cell r="C9" t="str">
            <v>89276</v>
          </cell>
          <cell r="D9" t="str">
            <v>*87785 BL JINGA          PENTE    6x1</v>
          </cell>
          <cell r="E9">
            <v>0</v>
          </cell>
          <cell r="F9">
            <v>0</v>
          </cell>
          <cell r="G9">
            <v>182.66414959560001</v>
          </cell>
          <cell r="H9">
            <v>151.00236366569601</v>
          </cell>
        </row>
        <row r="10">
          <cell r="C10" t="str">
            <v>89274</v>
          </cell>
          <cell r="D10" t="str">
            <v>*87787 BL JINGA     ESC CABELO    6x1</v>
          </cell>
          <cell r="E10">
            <v>400</v>
          </cell>
          <cell r="F10">
            <v>562.79999999999995</v>
          </cell>
          <cell r="G10">
            <v>456.66037398900005</v>
          </cell>
          <cell r="H10">
            <v>667.18080639792902</v>
          </cell>
        </row>
        <row r="11">
          <cell r="C11" t="str">
            <v>89275</v>
          </cell>
          <cell r="D11" t="str">
            <v>*87788 BL JINGA     ESC CABELO    6x1</v>
          </cell>
          <cell r="E11">
            <v>480</v>
          </cell>
          <cell r="F11">
            <v>771.375</v>
          </cell>
          <cell r="G11">
            <v>730.65659838240003</v>
          </cell>
          <cell r="H11">
            <v>1132.9743878667091</v>
          </cell>
        </row>
        <row r="12">
          <cell r="C12" t="str">
            <v>89270</v>
          </cell>
          <cell r="D12" t="str">
            <v>*9100 BL ETNICA          PENTE    6x1</v>
          </cell>
          <cell r="E12">
            <v>1152</v>
          </cell>
          <cell r="F12">
            <v>1135.1606666666667</v>
          </cell>
          <cell r="G12">
            <v>1080</v>
          </cell>
          <cell r="H12">
            <v>1100.29</v>
          </cell>
        </row>
        <row r="13">
          <cell r="C13" t="str">
            <v>89273</v>
          </cell>
          <cell r="D13" t="str">
            <v>*9130 BL ETNICA     ESC CABELO    6x1</v>
          </cell>
          <cell r="E13">
            <v>672</v>
          </cell>
          <cell r="F13">
            <v>855.83600000000001</v>
          </cell>
          <cell r="G13">
            <v>720</v>
          </cell>
          <cell r="H13">
            <v>1010.34</v>
          </cell>
        </row>
        <row r="14">
          <cell r="C14" t="str">
            <v>87685</v>
          </cell>
          <cell r="D14" t="str">
            <v>*SM 87685         ESC.P/UNHA    12x1</v>
          </cell>
          <cell r="E14">
            <v>0</v>
          </cell>
          <cell r="F14">
            <v>0</v>
          </cell>
          <cell r="G14">
            <v>145.5324567696</v>
          </cell>
          <cell r="H14">
            <v>154.09461630954479</v>
          </cell>
        </row>
        <row r="15">
          <cell r="C15" t="str">
            <v>85089</v>
          </cell>
          <cell r="D15" t="str">
            <v>2008               PINC BARBA   12x1</v>
          </cell>
          <cell r="E15">
            <v>1520</v>
          </cell>
          <cell r="F15">
            <v>595.73333333333335</v>
          </cell>
          <cell r="G15">
            <v>1199.3169723714</v>
          </cell>
          <cell r="H15">
            <v>466.85912234142097</v>
          </cell>
        </row>
        <row r="16">
          <cell r="C16" t="str">
            <v>85090</v>
          </cell>
          <cell r="D16" t="str">
            <v>2020               PINC BARBA   12x1</v>
          </cell>
          <cell r="E16">
            <v>160</v>
          </cell>
          <cell r="F16">
            <v>196.53245614035086</v>
          </cell>
          <cell r="G16">
            <v>694.12376846328004</v>
          </cell>
          <cell r="H16">
            <v>901.18880404235892</v>
          </cell>
        </row>
        <row r="17">
          <cell r="C17" t="str">
            <v>85096</v>
          </cell>
          <cell r="D17" t="str">
            <v>308              ESC MULTIUSO   12x1</v>
          </cell>
          <cell r="E17">
            <v>5280</v>
          </cell>
          <cell r="F17">
            <v>5714.9632024296279</v>
          </cell>
          <cell r="G17">
            <v>5637.4569446376008</v>
          </cell>
          <cell r="H17">
            <v>6677.4533038405107</v>
          </cell>
        </row>
        <row r="18">
          <cell r="C18" t="str">
            <v>85097</v>
          </cell>
          <cell r="D18" t="str">
            <v>5161               ESC UNHA     24x1</v>
          </cell>
          <cell r="E18">
            <v>2048</v>
          </cell>
          <cell r="F18">
            <v>804.3266666666666</v>
          </cell>
          <cell r="G18">
            <v>1461.3131967648001</v>
          </cell>
          <cell r="H18">
            <v>582.08975671131202</v>
          </cell>
        </row>
        <row r="19">
          <cell r="C19" t="str">
            <v>89289</v>
          </cell>
          <cell r="D19" t="str">
            <v>6010                ESP BANHO   12x1</v>
          </cell>
          <cell r="E19">
            <v>800</v>
          </cell>
          <cell r="F19">
            <v>627.52499999999998</v>
          </cell>
          <cell r="G19">
            <v>1461.3131967648001</v>
          </cell>
          <cell r="H19">
            <v>1224.7631230384982</v>
          </cell>
        </row>
        <row r="20">
          <cell r="C20" t="str">
            <v>89290</v>
          </cell>
          <cell r="D20" t="str">
            <v>6010              ESP BANHO     24x1</v>
          </cell>
          <cell r="E20">
            <v>320</v>
          </cell>
          <cell r="F20">
            <v>230.38333333333333</v>
          </cell>
          <cell r="G20">
            <v>240</v>
          </cell>
          <cell r="H20">
            <v>174.55</v>
          </cell>
        </row>
        <row r="21">
          <cell r="C21" t="str">
            <v>85193</v>
          </cell>
          <cell r="D21" t="str">
            <v>6090                ESC BANHO   12x1</v>
          </cell>
          <cell r="E21">
            <v>6928</v>
          </cell>
          <cell r="F21">
            <v>9969.233633219852</v>
          </cell>
          <cell r="G21">
            <v>8901.3184019215205</v>
          </cell>
          <cell r="H21">
            <v>12613.680223451942</v>
          </cell>
        </row>
        <row r="22">
          <cell r="C22" t="str">
            <v>88019</v>
          </cell>
          <cell r="D22" t="str">
            <v>6090 C.USA          ESC BANHO   12x1</v>
          </cell>
          <cell r="E22">
            <v>0</v>
          </cell>
          <cell r="F22">
            <v>0</v>
          </cell>
          <cell r="G22">
            <v>240</v>
          </cell>
          <cell r="H22">
            <v>0</v>
          </cell>
        </row>
        <row r="23">
          <cell r="D23" t="str">
            <v>6090 C.USA          ESC BANHO   12x1</v>
          </cell>
          <cell r="E23">
            <v>704</v>
          </cell>
          <cell r="F23">
            <v>0</v>
          </cell>
          <cell r="G23">
            <v>0</v>
          </cell>
          <cell r="H23">
            <v>0</v>
          </cell>
        </row>
        <row r="24">
          <cell r="C24" t="str">
            <v>88637</v>
          </cell>
          <cell r="D24" t="str">
            <v>6168                 ESC UNHA   12x1</v>
          </cell>
          <cell r="E24">
            <v>640</v>
          </cell>
          <cell r="F24">
            <v>374.4</v>
          </cell>
          <cell r="G24">
            <v>730.65659838239992</v>
          </cell>
          <cell r="H24">
            <v>427.43411005370393</v>
          </cell>
        </row>
        <row r="25">
          <cell r="C25" t="str">
            <v>85100</v>
          </cell>
          <cell r="D25" t="str">
            <v>6168               ESC UNHA     24x1</v>
          </cell>
          <cell r="E25">
            <v>49760</v>
          </cell>
          <cell r="F25">
            <v>15372.660727698201</v>
          </cell>
          <cell r="G25">
            <v>73662.601256803202</v>
          </cell>
          <cell r="H25">
            <v>22103.462616521283</v>
          </cell>
        </row>
        <row r="26">
          <cell r="C26" t="str">
            <v>89288</v>
          </cell>
          <cell r="D26" t="str">
            <v>6782 BL BEBE    ESC CAB+PENTE    6x1</v>
          </cell>
          <cell r="E26">
            <v>1072</v>
          </cell>
          <cell r="F26">
            <v>962.84696969696972</v>
          </cell>
          <cell r="G26">
            <v>1004.6528227758</v>
          </cell>
          <cell r="H26">
            <v>918.49623221654213</v>
          </cell>
        </row>
        <row r="27">
          <cell r="C27" t="str">
            <v>86554</v>
          </cell>
          <cell r="D27" t="str">
            <v>6782 BL BEBE    ESC CAB+PENTE   12x1</v>
          </cell>
          <cell r="E27">
            <v>3680</v>
          </cell>
          <cell r="F27">
            <v>3621.8474636738661</v>
          </cell>
          <cell r="G27">
            <v>4036.5973703088002</v>
          </cell>
          <cell r="H27">
            <v>4178.0865301621234</v>
          </cell>
        </row>
        <row r="28">
          <cell r="C28" t="str">
            <v>89277</v>
          </cell>
          <cell r="D28" t="str">
            <v>6806 BL SISSI      ESC CABELO    6x1</v>
          </cell>
          <cell r="E28">
            <v>160</v>
          </cell>
          <cell r="F28">
            <v>304.04103435622568</v>
          </cell>
          <cell r="G28">
            <v>194.66414959560001</v>
          </cell>
          <cell r="H28">
            <v>352.54180871950803</v>
          </cell>
        </row>
        <row r="29">
          <cell r="C29" t="str">
            <v>86518</v>
          </cell>
          <cell r="D29" t="str">
            <v>6806 BL SISSI      ESC CABELO   12x1</v>
          </cell>
          <cell r="E29">
            <v>0</v>
          </cell>
          <cell r="F29">
            <v>0</v>
          </cell>
          <cell r="G29">
            <v>194.66414959560001</v>
          </cell>
          <cell r="H29">
            <v>295.00260159689401</v>
          </cell>
        </row>
        <row r="30">
          <cell r="C30" t="str">
            <v>89278</v>
          </cell>
          <cell r="D30" t="str">
            <v>6807 BL RAQUEL     ESC CABELO    6x1</v>
          </cell>
          <cell r="E30">
            <v>832</v>
          </cell>
          <cell r="F30">
            <v>1097.2003359038617</v>
          </cell>
          <cell r="G30">
            <v>925.32074797799987</v>
          </cell>
          <cell r="H30">
            <v>1203.452305585678</v>
          </cell>
        </row>
        <row r="31">
          <cell r="C31" t="str">
            <v>86519</v>
          </cell>
          <cell r="D31" t="str">
            <v>6807 BL RAQUEL     ESC CABELO   12x1</v>
          </cell>
          <cell r="E31">
            <v>2560</v>
          </cell>
          <cell r="F31">
            <v>2903.5470359991928</v>
          </cell>
          <cell r="G31">
            <v>583.33207479780003</v>
          </cell>
          <cell r="H31">
            <v>649.89867853768999</v>
          </cell>
        </row>
        <row r="32">
          <cell r="C32" t="str">
            <v>89308</v>
          </cell>
          <cell r="D32" t="str">
            <v>6810 BL AFFARI     ESC CABELO    6x1</v>
          </cell>
          <cell r="E32">
            <v>0</v>
          </cell>
          <cell r="F32">
            <v>0</v>
          </cell>
          <cell r="G32">
            <v>12</v>
          </cell>
          <cell r="H32">
            <v>0</v>
          </cell>
        </row>
        <row r="33">
          <cell r="C33" t="str">
            <v>89279</v>
          </cell>
          <cell r="D33" t="str">
            <v>6820 BL MARISA     ESC CABELO    6x1</v>
          </cell>
          <cell r="E33">
            <v>120</v>
          </cell>
          <cell r="F33">
            <v>145.51291925347923</v>
          </cell>
          <cell r="G33">
            <v>906.40665083340014</v>
          </cell>
          <cell r="H33">
            <v>906.49485185903507</v>
          </cell>
        </row>
        <row r="34">
          <cell r="C34" t="str">
            <v>86520</v>
          </cell>
          <cell r="D34" t="str">
            <v>6820 BL MARISA     ESC CABELO   12x1</v>
          </cell>
          <cell r="E34">
            <v>800</v>
          </cell>
          <cell r="F34">
            <v>487.55676470588236</v>
          </cell>
          <cell r="G34">
            <v>12</v>
          </cell>
          <cell r="H34">
            <v>0</v>
          </cell>
        </row>
        <row r="35">
          <cell r="C35" t="str">
            <v>89280</v>
          </cell>
          <cell r="D35" t="str">
            <v>6821 BL SHANA      ESC CABELO    6x1</v>
          </cell>
          <cell r="E35">
            <v>1120</v>
          </cell>
          <cell r="F35">
            <v>1596.7667194142255</v>
          </cell>
          <cell r="G35">
            <v>691.99244878679997</v>
          </cell>
          <cell r="H35">
            <v>1116.9912747770941</v>
          </cell>
        </row>
        <row r="36">
          <cell r="C36" t="str">
            <v>86521</v>
          </cell>
          <cell r="D36" t="str">
            <v>6821 BL SHANA      ESC CABELO   12x1</v>
          </cell>
          <cell r="E36">
            <v>2720</v>
          </cell>
          <cell r="F36">
            <v>3648.7563333333342</v>
          </cell>
          <cell r="G36">
            <v>612</v>
          </cell>
          <cell r="H36">
            <v>916.5</v>
          </cell>
        </row>
        <row r="37">
          <cell r="C37" t="str">
            <v>85043</v>
          </cell>
          <cell r="D37" t="str">
            <v>6823 PROF        PINC TINTURA   12x1</v>
          </cell>
          <cell r="E37">
            <v>6000</v>
          </cell>
          <cell r="F37">
            <v>2627.0202524779106</v>
          </cell>
          <cell r="G37">
            <v>11688.537108140999</v>
          </cell>
          <cell r="H37">
            <v>5063.6320898064023</v>
          </cell>
        </row>
        <row r="38">
          <cell r="C38" t="str">
            <v>86220</v>
          </cell>
          <cell r="D38" t="str">
            <v>6824 BR LOREAL   PINC TINTURA 2400x1</v>
          </cell>
          <cell r="E38">
            <v>307200</v>
          </cell>
          <cell r="F38">
            <v>83134.666666666657</v>
          </cell>
          <cell r="G38">
            <v>345600</v>
          </cell>
          <cell r="H38">
            <v>0</v>
          </cell>
        </row>
        <row r="39">
          <cell r="C39" t="str">
            <v>89283</v>
          </cell>
          <cell r="D39" t="str">
            <v>6850 BL KATIA      ESC CABELO    6x1</v>
          </cell>
          <cell r="E39">
            <v>720</v>
          </cell>
          <cell r="F39">
            <v>962.12657153129692</v>
          </cell>
          <cell r="G39">
            <v>833.98867318019995</v>
          </cell>
          <cell r="H39">
            <v>1102.378142809446</v>
          </cell>
        </row>
        <row r="40">
          <cell r="C40" t="str">
            <v>86584</v>
          </cell>
          <cell r="D40" t="str">
            <v>6850 BL KATIA      ESC CABELO   12x1</v>
          </cell>
          <cell r="E40">
            <v>400</v>
          </cell>
          <cell r="F40">
            <v>390.76190476190476</v>
          </cell>
          <cell r="G40">
            <v>639.3245235846</v>
          </cell>
          <cell r="H40">
            <v>666.57192589927695</v>
          </cell>
        </row>
        <row r="41">
          <cell r="C41" t="str">
            <v>89281</v>
          </cell>
          <cell r="D41" t="str">
            <v>6852 BL JULIANA    ESC CABELO    6x1</v>
          </cell>
          <cell r="E41">
            <v>840</v>
          </cell>
          <cell r="F41">
            <v>1637.7384615384617</v>
          </cell>
          <cell r="G41">
            <v>593.65848618569999</v>
          </cell>
          <cell r="H41">
            <v>1251.1733146675285</v>
          </cell>
        </row>
        <row r="42">
          <cell r="C42" t="str">
            <v>85051</v>
          </cell>
          <cell r="D42" t="str">
            <v>6852 BL JULIANA    ESC CABELO   12x1</v>
          </cell>
          <cell r="E42">
            <v>2400</v>
          </cell>
          <cell r="F42">
            <v>4305.08</v>
          </cell>
          <cell r="G42">
            <v>12</v>
          </cell>
          <cell r="H42">
            <v>0</v>
          </cell>
        </row>
        <row r="43">
          <cell r="C43" t="str">
            <v>86522</v>
          </cell>
          <cell r="D43" t="str">
            <v>6853 BL ELIANE     ESC CABELO   12x1</v>
          </cell>
          <cell r="E43">
            <v>320</v>
          </cell>
          <cell r="F43">
            <v>432.77450793650786</v>
          </cell>
          <cell r="G43">
            <v>252</v>
          </cell>
          <cell r="H43">
            <v>327.39999999999998</v>
          </cell>
        </row>
        <row r="44">
          <cell r="C44" t="str">
            <v>89282</v>
          </cell>
          <cell r="D44" t="str">
            <v>6871 BL SIMONE     ESC CABELO    6x1</v>
          </cell>
          <cell r="E44">
            <v>752</v>
          </cell>
          <cell r="F44">
            <v>1162.1885714285713</v>
          </cell>
          <cell r="G44">
            <v>639.3245235846</v>
          </cell>
          <cell r="H44">
            <v>1027.029181101261</v>
          </cell>
        </row>
        <row r="45">
          <cell r="C45" t="str">
            <v>86523</v>
          </cell>
          <cell r="D45" t="str">
            <v>6871 BL SIMONE     ESC CABELO   12x1</v>
          </cell>
          <cell r="E45">
            <v>2400</v>
          </cell>
          <cell r="F45">
            <v>2811.7402941176474</v>
          </cell>
          <cell r="G45">
            <v>12</v>
          </cell>
          <cell r="H45">
            <v>0</v>
          </cell>
        </row>
        <row r="46">
          <cell r="C46" t="str">
            <v>89287</v>
          </cell>
          <cell r="D46" t="str">
            <v>6875 BL XUXA       ESC CABELO    6x1</v>
          </cell>
          <cell r="E46">
            <v>832</v>
          </cell>
          <cell r="F46">
            <v>1371.0566666666664</v>
          </cell>
          <cell r="G46">
            <v>730.65659838240003</v>
          </cell>
          <cell r="H46">
            <v>1222.3276010438899</v>
          </cell>
        </row>
        <row r="47">
          <cell r="C47" t="str">
            <v>85058</v>
          </cell>
          <cell r="D47" t="str">
            <v>6875 BL XUXA       ESC CABELO   12x1</v>
          </cell>
          <cell r="E47">
            <v>400</v>
          </cell>
          <cell r="F47">
            <v>685.79887692494299</v>
          </cell>
          <cell r="G47">
            <v>1016.6528227757999</v>
          </cell>
          <cell r="H47">
            <v>1886.3878948862275</v>
          </cell>
        </row>
        <row r="48">
          <cell r="C48" t="str">
            <v>89285</v>
          </cell>
          <cell r="D48" t="str">
            <v>6876 BL MARLENE    ESC CABELO    6x1</v>
          </cell>
          <cell r="E48">
            <v>1000</v>
          </cell>
          <cell r="F48">
            <v>1485.8302824241619</v>
          </cell>
          <cell r="G48">
            <v>1240.6565983824</v>
          </cell>
          <cell r="H48">
            <v>1865.1052790458311</v>
          </cell>
        </row>
        <row r="49">
          <cell r="C49" t="str">
            <v>85061</v>
          </cell>
          <cell r="D49" t="str">
            <v>6876 BL MARLENE    ESC CABELO   12x1</v>
          </cell>
          <cell r="E49">
            <v>880</v>
          </cell>
          <cell r="F49">
            <v>864.1965585025722</v>
          </cell>
          <cell r="G49">
            <v>651.3245235846</v>
          </cell>
          <cell r="H49">
            <v>744.12807941507549</v>
          </cell>
        </row>
        <row r="50">
          <cell r="C50" t="str">
            <v>89286</v>
          </cell>
          <cell r="D50" t="str">
            <v>6887 BL JULIA      ESC CABELO    6x1</v>
          </cell>
          <cell r="E50">
            <v>320</v>
          </cell>
          <cell r="F50">
            <v>373.33333333333326</v>
          </cell>
          <cell r="G50">
            <v>240</v>
          </cell>
          <cell r="H50">
            <v>280</v>
          </cell>
        </row>
        <row r="51">
          <cell r="C51" t="str">
            <v>85898</v>
          </cell>
          <cell r="D51" t="str">
            <v>6887 BL JULIA      ESC CABELO   12x1</v>
          </cell>
          <cell r="E51">
            <v>560</v>
          </cell>
          <cell r="F51">
            <v>668.57463448625424</v>
          </cell>
          <cell r="G51">
            <v>628.59737030880001</v>
          </cell>
          <cell r="H51">
            <v>763.85901452224277</v>
          </cell>
        </row>
        <row r="52">
          <cell r="C52" t="str">
            <v>89299</v>
          </cell>
          <cell r="D52" t="str">
            <v>6906 BL PROF       ESC CABELO    6x1</v>
          </cell>
          <cell r="E52">
            <v>2160</v>
          </cell>
          <cell r="F52">
            <v>5688.8107692307703</v>
          </cell>
          <cell r="G52">
            <v>156</v>
          </cell>
          <cell r="H52">
            <v>362.68</v>
          </cell>
        </row>
        <row r="53">
          <cell r="C53" t="str">
            <v>89298</v>
          </cell>
          <cell r="D53" t="str">
            <v>6908 BL PROF       ESC CABELO    6x1</v>
          </cell>
          <cell r="E53">
            <v>0</v>
          </cell>
          <cell r="F53">
            <v>0</v>
          </cell>
          <cell r="G53">
            <v>252</v>
          </cell>
          <cell r="H53">
            <v>699.51</v>
          </cell>
        </row>
        <row r="54">
          <cell r="C54" t="str">
            <v>89301</v>
          </cell>
          <cell r="D54" t="str">
            <v>6910 BL PROF       ESC CABELO    6x1</v>
          </cell>
          <cell r="E54">
            <v>432</v>
          </cell>
          <cell r="F54">
            <v>1208.7375</v>
          </cell>
          <cell r="G54">
            <v>432</v>
          </cell>
          <cell r="H54">
            <v>1304.3499999999999</v>
          </cell>
        </row>
        <row r="55">
          <cell r="C55" t="str">
            <v>89302</v>
          </cell>
          <cell r="D55" t="str">
            <v>6911 BL PROF       ESC CABELO    6x1</v>
          </cell>
          <cell r="E55">
            <v>2832</v>
          </cell>
          <cell r="F55">
            <v>7299.4989332159385</v>
          </cell>
          <cell r="G55">
            <v>1272.4950008251999</v>
          </cell>
          <cell r="H55">
            <v>3105.9822433597019</v>
          </cell>
        </row>
        <row r="56">
          <cell r="C56" t="str">
            <v>89333</v>
          </cell>
          <cell r="D56" t="str">
            <v>6913 BL PROF       ESC CABELO    6x1</v>
          </cell>
          <cell r="E56">
            <v>3152</v>
          </cell>
          <cell r="F56">
            <v>9086.437646807286</v>
          </cell>
          <cell r="G56">
            <v>1162.4950008251999</v>
          </cell>
          <cell r="H56">
            <v>3164.7416434587267</v>
          </cell>
        </row>
        <row r="57">
          <cell r="C57" t="str">
            <v>89306</v>
          </cell>
          <cell r="D57" t="str">
            <v>6914 BL PROF       ESC CABELO    6x1</v>
          </cell>
          <cell r="E57">
            <v>3040</v>
          </cell>
          <cell r="F57">
            <v>13904.856666666668</v>
          </cell>
          <cell r="G57">
            <v>456</v>
          </cell>
          <cell r="H57">
            <v>1846.96</v>
          </cell>
        </row>
        <row r="58">
          <cell r="C58" t="str">
            <v>89297</v>
          </cell>
          <cell r="D58" t="str">
            <v>7005 BL PROF       ESC CABELO    6x1</v>
          </cell>
          <cell r="E58">
            <v>2160</v>
          </cell>
          <cell r="F58">
            <v>5530.2223076923083</v>
          </cell>
          <cell r="G58">
            <v>156</v>
          </cell>
          <cell r="H58">
            <v>363.29</v>
          </cell>
        </row>
        <row r="59">
          <cell r="C59" t="str">
            <v>89300</v>
          </cell>
          <cell r="D59" t="str">
            <v>7006 BL PROF       ESC CABELO    6x1</v>
          </cell>
          <cell r="E59">
            <v>2160</v>
          </cell>
          <cell r="F59">
            <v>6250.9576923076929</v>
          </cell>
          <cell r="G59">
            <v>156</v>
          </cell>
          <cell r="H59">
            <v>388.63</v>
          </cell>
        </row>
        <row r="60">
          <cell r="C60" t="str">
            <v>89295</v>
          </cell>
          <cell r="D60" t="str">
            <v>7007 BL PROF       ESC CABELO    6x1</v>
          </cell>
          <cell r="E60">
            <v>0</v>
          </cell>
          <cell r="F60">
            <v>0</v>
          </cell>
          <cell r="G60">
            <v>12</v>
          </cell>
          <cell r="H60">
            <v>0</v>
          </cell>
        </row>
        <row r="61">
          <cell r="C61" t="str">
            <v>89303</v>
          </cell>
          <cell r="D61" t="str">
            <v>7011 BL PROF       ESC CABELO    6x1</v>
          </cell>
          <cell r="E61">
            <v>2160</v>
          </cell>
          <cell r="F61">
            <v>7159.6030769230774</v>
          </cell>
          <cell r="G61">
            <v>156</v>
          </cell>
          <cell r="H61">
            <v>383.16</v>
          </cell>
        </row>
        <row r="62">
          <cell r="C62" t="str">
            <v>89305</v>
          </cell>
          <cell r="D62" t="str">
            <v>7013 BL PROF       ESC CABELO    6x1</v>
          </cell>
          <cell r="E62">
            <v>2160</v>
          </cell>
          <cell r="F62">
            <v>7776.8576923076926</v>
          </cell>
          <cell r="G62">
            <v>156</v>
          </cell>
          <cell r="H62">
            <v>483.92</v>
          </cell>
        </row>
        <row r="63">
          <cell r="C63" t="str">
            <v>89307</v>
          </cell>
          <cell r="D63" t="str">
            <v>7014 BL PROF       ESC CABELO    6x1</v>
          </cell>
          <cell r="E63">
            <v>2000</v>
          </cell>
          <cell r="F63">
            <v>12048.933333333336</v>
          </cell>
          <cell r="G63">
            <v>36</v>
          </cell>
          <cell r="H63">
            <v>0</v>
          </cell>
        </row>
        <row r="64">
          <cell r="C64" t="str">
            <v>87785</v>
          </cell>
          <cell r="D64" t="str">
            <v>87785 BL JINGA          PENTE   12x1</v>
          </cell>
          <cell r="E64">
            <v>0</v>
          </cell>
          <cell r="F64">
            <v>0</v>
          </cell>
          <cell r="G64">
            <v>3600</v>
          </cell>
          <cell r="H64">
            <v>0</v>
          </cell>
        </row>
        <row r="65">
          <cell r="C65" t="str">
            <v>87787</v>
          </cell>
          <cell r="D65" t="str">
            <v>87787 BL JINGA     ESC CABELO   12x1</v>
          </cell>
          <cell r="E65">
            <v>0</v>
          </cell>
          <cell r="F65">
            <v>0</v>
          </cell>
          <cell r="G65">
            <v>12</v>
          </cell>
          <cell r="H65">
            <v>0</v>
          </cell>
        </row>
        <row r="66">
          <cell r="C66" t="str">
            <v>87788</v>
          </cell>
          <cell r="D66" t="str">
            <v>87788 BL JINGA     ESC CABELO   12x1</v>
          </cell>
          <cell r="E66">
            <v>0</v>
          </cell>
          <cell r="F66">
            <v>0</v>
          </cell>
          <cell r="G66">
            <v>157.5324567696</v>
          </cell>
          <cell r="H66">
            <v>310.34796406117198</v>
          </cell>
        </row>
        <row r="67">
          <cell r="C67" t="str">
            <v>89267</v>
          </cell>
          <cell r="D67" t="str">
            <v>9710 BL LUANA      ESC CABELO    6x1</v>
          </cell>
          <cell r="E67">
            <v>120</v>
          </cell>
          <cell r="F67">
            <v>190.52054078664835</v>
          </cell>
          <cell r="G67">
            <v>711.74250123779996</v>
          </cell>
          <cell r="H67">
            <v>939.98742666277803</v>
          </cell>
        </row>
        <row r="68">
          <cell r="C68" t="str">
            <v>89268</v>
          </cell>
          <cell r="D68" t="str">
            <v>9720 BL NICOLE     ESC CABELO    6x1</v>
          </cell>
          <cell r="E68">
            <v>240</v>
          </cell>
          <cell r="F68">
            <v>760.44850316115617</v>
          </cell>
          <cell r="G68">
            <v>309.99622439339998</v>
          </cell>
          <cell r="H68">
            <v>1013.9382503802431</v>
          </cell>
        </row>
        <row r="69">
          <cell r="C69" t="str">
            <v>89262</v>
          </cell>
          <cell r="D69" t="str">
            <v>9810 BL MALU       ESC CABELO    6x1</v>
          </cell>
          <cell r="E69">
            <v>120</v>
          </cell>
          <cell r="F69">
            <v>368.81653575096919</v>
          </cell>
          <cell r="G69">
            <v>735.74250123780007</v>
          </cell>
          <cell r="H69">
            <v>1832.159115740973</v>
          </cell>
        </row>
        <row r="70">
          <cell r="C70" t="str">
            <v>89263</v>
          </cell>
          <cell r="D70" t="str">
            <v>9820 BL KATE       ESC CABELO    6x1</v>
          </cell>
          <cell r="E70">
            <v>0</v>
          </cell>
          <cell r="F70">
            <v>0</v>
          </cell>
          <cell r="G70">
            <v>36</v>
          </cell>
          <cell r="H70">
            <v>0</v>
          </cell>
        </row>
        <row r="71">
          <cell r="C71" t="str">
            <v>89264</v>
          </cell>
          <cell r="D71" t="str">
            <v>9830 BL LARA       ESC CABELO    6x1</v>
          </cell>
          <cell r="E71">
            <v>280</v>
          </cell>
          <cell r="F71">
            <v>579.90600922472549</v>
          </cell>
          <cell r="G71">
            <v>723.74250123780007</v>
          </cell>
          <cell r="H71">
            <v>1540.5997402252231</v>
          </cell>
        </row>
        <row r="72">
          <cell r="C72" t="str">
            <v>89265</v>
          </cell>
          <cell r="D72" t="str">
            <v>9840 BL MILA       ESC CABELO    6x1</v>
          </cell>
          <cell r="E72">
            <v>0</v>
          </cell>
          <cell r="F72">
            <v>0</v>
          </cell>
          <cell r="G72">
            <v>24</v>
          </cell>
          <cell r="H72">
            <v>0</v>
          </cell>
        </row>
        <row r="73">
          <cell r="C73" t="str">
            <v>89266</v>
          </cell>
          <cell r="D73" t="str">
            <v>9850 BL LINDA      ESC CABELO    6x1</v>
          </cell>
          <cell r="E73">
            <v>0</v>
          </cell>
          <cell r="F73">
            <v>0</v>
          </cell>
          <cell r="G73">
            <v>12</v>
          </cell>
          <cell r="H73">
            <v>0</v>
          </cell>
        </row>
        <row r="74">
          <cell r="C74" t="str">
            <v>89260</v>
          </cell>
          <cell r="D74" t="str">
            <v>9910 BL GISELE     ESC CABELO    6x1</v>
          </cell>
          <cell r="E74">
            <v>120</v>
          </cell>
          <cell r="F74">
            <v>571.95030623129276</v>
          </cell>
          <cell r="G74">
            <v>735.74250123780007</v>
          </cell>
          <cell r="H74">
            <v>2840.9545550254679</v>
          </cell>
        </row>
        <row r="75">
          <cell r="C75" t="str">
            <v>89261</v>
          </cell>
          <cell r="D75" t="str">
            <v>9920 BL CINDY      ESC CABELO    6x1</v>
          </cell>
          <cell r="E75">
            <v>120</v>
          </cell>
          <cell r="F75">
            <v>426.6046947546219</v>
          </cell>
          <cell r="G75">
            <v>735.74250123780018</v>
          </cell>
          <cell r="H75">
            <v>2119.0535412484714</v>
          </cell>
        </row>
        <row r="76">
          <cell r="C76" t="str">
            <v>85073</v>
          </cell>
          <cell r="D76" t="str">
            <v>A-5 HAVANA            PENTE     24x1</v>
          </cell>
          <cell r="E76">
            <v>5280</v>
          </cell>
          <cell r="F76">
            <v>285.4526086956522</v>
          </cell>
          <cell r="G76">
            <v>4201.2754406987997</v>
          </cell>
          <cell r="H76">
            <v>222.4849342074408</v>
          </cell>
        </row>
        <row r="77">
          <cell r="C77" t="str">
            <v>85075</v>
          </cell>
          <cell r="D77" t="str">
            <v>A-8 CERLAO               PENTE  36x1</v>
          </cell>
          <cell r="E77">
            <v>240</v>
          </cell>
          <cell r="F77">
            <v>22.8</v>
          </cell>
          <cell r="G77">
            <v>273.99622439340004</v>
          </cell>
          <cell r="H77">
            <v>26.029641317373002</v>
          </cell>
        </row>
        <row r="78">
          <cell r="C78" t="str">
            <v>85079</v>
          </cell>
          <cell r="D78" t="str">
            <v>K-6 1/2 CERLAO           PENTE  36x1</v>
          </cell>
          <cell r="E78">
            <v>1920</v>
          </cell>
          <cell r="F78">
            <v>291.13333333333338</v>
          </cell>
          <cell r="G78">
            <v>3835.9471415075996</v>
          </cell>
          <cell r="H78">
            <v>534.90151806578206</v>
          </cell>
        </row>
        <row r="79">
          <cell r="C79" t="str">
            <v>85081</v>
          </cell>
          <cell r="D79" t="str">
            <v>K-8 1/2                  PENTE  36x1</v>
          </cell>
          <cell r="E79">
            <v>816</v>
          </cell>
          <cell r="F79">
            <v>130.05468083155239</v>
          </cell>
          <cell r="G79">
            <v>2183.8851459043199</v>
          </cell>
          <cell r="H79">
            <v>380.41010604156008</v>
          </cell>
        </row>
        <row r="80">
          <cell r="C80" t="str">
            <v>85077</v>
          </cell>
          <cell r="D80" t="str">
            <v>O-8 1/2                  PENTE  36x1</v>
          </cell>
          <cell r="E80">
            <v>5616</v>
          </cell>
          <cell r="F80">
            <v>589.61207170435125</v>
          </cell>
          <cell r="G80">
            <v>23404.12901052192</v>
          </cell>
          <cell r="H80">
            <v>2239.5963098287248</v>
          </cell>
        </row>
        <row r="81">
          <cell r="C81" t="str">
            <v>89258</v>
          </cell>
          <cell r="D81" t="str">
            <v>SM 110 PROF             PENTE   12x1</v>
          </cell>
          <cell r="E81">
            <v>1520</v>
          </cell>
          <cell r="F81">
            <v>906.28479133616611</v>
          </cell>
          <cell r="G81">
            <v>2495.4699000492001</v>
          </cell>
          <cell r="H81">
            <v>1453.117319523868</v>
          </cell>
        </row>
        <row r="82">
          <cell r="C82" t="str">
            <v>85078</v>
          </cell>
          <cell r="D82" t="str">
            <v>SM 110 PROF           PENTE     24x1</v>
          </cell>
          <cell r="E82">
            <v>480</v>
          </cell>
          <cell r="F82">
            <v>245.33971428571431</v>
          </cell>
          <cell r="G82">
            <v>4200</v>
          </cell>
          <cell r="H82">
            <v>402.14</v>
          </cell>
        </row>
        <row r="83">
          <cell r="C83" t="str">
            <v>89259</v>
          </cell>
          <cell r="D83" t="str">
            <v>SM 120 DIVAS            PENTE   12x1</v>
          </cell>
          <cell r="E83">
            <v>1760</v>
          </cell>
          <cell r="F83">
            <v>921.06666666666672</v>
          </cell>
          <cell r="G83">
            <v>12</v>
          </cell>
          <cell r="H83">
            <v>0</v>
          </cell>
        </row>
        <row r="84">
          <cell r="C84" t="str">
            <v>85083</v>
          </cell>
          <cell r="D84" t="str">
            <v>SM 120 DIVAS          PENTE     24x1</v>
          </cell>
          <cell r="E84">
            <v>320</v>
          </cell>
          <cell r="F84">
            <v>138.59701947228791</v>
          </cell>
          <cell r="G84">
            <v>3965.3282991912001</v>
          </cell>
          <cell r="H84">
            <v>156.17784790423798</v>
          </cell>
        </row>
        <row r="85">
          <cell r="C85" t="str">
            <v>86558</v>
          </cell>
          <cell r="D85" t="str">
            <v>SM 2020            PINC BARBA   12x1</v>
          </cell>
          <cell r="E85">
            <v>2400</v>
          </cell>
          <cell r="F85">
            <v>2905.42</v>
          </cell>
          <cell r="G85">
            <v>12</v>
          </cell>
          <cell r="H85">
            <v>0</v>
          </cell>
        </row>
        <row r="86">
          <cell r="C86" t="str">
            <v>86559</v>
          </cell>
          <cell r="D86" t="str">
            <v>SM 3050            PINC BARBA   12x1</v>
          </cell>
          <cell r="E86">
            <v>9680</v>
          </cell>
          <cell r="F86">
            <v>18830.536973003193</v>
          </cell>
          <cell r="G86">
            <v>15640.664149595599</v>
          </cell>
          <cell r="H86">
            <v>30376.744808540923</v>
          </cell>
        </row>
        <row r="87">
          <cell r="C87" t="str">
            <v>87686</v>
          </cell>
          <cell r="D87" t="str">
            <v>SM 87686             ESC UNHA   12x1</v>
          </cell>
          <cell r="E87">
            <v>1664</v>
          </cell>
          <cell r="F87">
            <v>993.36309978648978</v>
          </cell>
          <cell r="G87">
            <v>1371.0649135392</v>
          </cell>
          <cell r="H87">
            <v>227.22467583626877</v>
          </cell>
        </row>
        <row r="88">
          <cell r="C88" t="str">
            <v>85074</v>
          </cell>
          <cell r="D88" t="str">
            <v>SM A-5 HAVANA         PENTE     24x1</v>
          </cell>
          <cell r="E88">
            <v>2560</v>
          </cell>
          <cell r="F88">
            <v>646.84487179487178</v>
          </cell>
          <cell r="G88">
            <v>4749.2678894855999</v>
          </cell>
          <cell r="H88">
            <v>1194.6996484175554</v>
          </cell>
        </row>
        <row r="89">
          <cell r="C89" t="str">
            <v>85088</v>
          </cell>
          <cell r="D89" t="str">
            <v>*3260-2 BL EXP        ESC DENTE  60x1</v>
          </cell>
          <cell r="E89">
            <v>400000</v>
          </cell>
          <cell r="F89">
            <v>99707.807154809256</v>
          </cell>
          <cell r="G89">
            <v>1216480.1992199998</v>
          </cell>
          <cell r="H89">
            <v>329152.86638138711</v>
          </cell>
        </row>
        <row r="90">
          <cell r="C90" t="str">
            <v>87571</v>
          </cell>
          <cell r="D90" t="str">
            <v>*3404 25M EXT-FIN FIO DENTAL     24x1</v>
          </cell>
          <cell r="E90">
            <v>0</v>
          </cell>
          <cell r="F90">
            <v>0</v>
          </cell>
          <cell r="G90">
            <v>2410.5824569800002</v>
          </cell>
          <cell r="H90">
            <v>2188.3669308207272</v>
          </cell>
        </row>
        <row r="91">
          <cell r="C91" t="str">
            <v>89419</v>
          </cell>
          <cell r="D91" t="str">
            <v>3160 10330 ICE BLU/BLU ESC DENTE 1200x1</v>
          </cell>
          <cell r="E91">
            <v>14400</v>
          </cell>
          <cell r="F91">
            <v>4424.88</v>
          </cell>
          <cell r="G91">
            <v>21600</v>
          </cell>
          <cell r="H91">
            <v>7406.45</v>
          </cell>
        </row>
        <row r="92">
          <cell r="C92" t="str">
            <v>89426</v>
          </cell>
          <cell r="D92" t="str">
            <v>3160 10330 ICE BLU/BLU ESC DENTE 1200x1</v>
          </cell>
          <cell r="E92">
            <v>4800</v>
          </cell>
          <cell r="F92">
            <v>1713.6</v>
          </cell>
          <cell r="G92">
            <v>21600</v>
          </cell>
          <cell r="H92">
            <v>7406.45</v>
          </cell>
        </row>
        <row r="93">
          <cell r="C93" t="str">
            <v>89658</v>
          </cell>
          <cell r="D93" t="str">
            <v>3160 10330 ICE BLU/ICE ESC DENTE 1200x1</v>
          </cell>
          <cell r="E93">
            <v>14400</v>
          </cell>
          <cell r="F93">
            <v>7321.8841379310334</v>
          </cell>
          <cell r="G93">
            <v>10800</v>
          </cell>
          <cell r="H93">
            <v>3834.18</v>
          </cell>
        </row>
        <row r="94">
          <cell r="C94" t="str">
            <v>89424</v>
          </cell>
          <cell r="D94" t="str">
            <v>3160 10330 ICE BLU/NGR ESC DENTE 1200x1</v>
          </cell>
          <cell r="E94">
            <v>4800</v>
          </cell>
          <cell r="F94">
            <v>1713.6</v>
          </cell>
          <cell r="G94">
            <v>21600</v>
          </cell>
          <cell r="H94">
            <v>7406.45</v>
          </cell>
        </row>
        <row r="95">
          <cell r="C95" t="str">
            <v>89421</v>
          </cell>
          <cell r="D95" t="str">
            <v>3160 10330 ICE BLU/WHI ESC DENTE 1200x1</v>
          </cell>
          <cell r="E95">
            <v>0</v>
          </cell>
          <cell r="F95">
            <v>0</v>
          </cell>
          <cell r="G95">
            <v>2400</v>
          </cell>
          <cell r="H95">
            <v>724.06</v>
          </cell>
        </row>
        <row r="96">
          <cell r="C96" t="str">
            <v>89660</v>
          </cell>
          <cell r="D96" t="str">
            <v>3160 10330 ICE GRE/BLA ESC DENTE 1200x1</v>
          </cell>
          <cell r="E96">
            <v>4800</v>
          </cell>
          <cell r="F96">
            <v>2383.7137795275594</v>
          </cell>
          <cell r="G96">
            <v>10800</v>
          </cell>
          <cell r="H96">
            <v>3834.18</v>
          </cell>
        </row>
        <row r="97">
          <cell r="C97" t="str">
            <v>89417</v>
          </cell>
          <cell r="D97" t="str">
            <v>3160 10330 ICE GRE/GRE ESC DENTE 1200x1</v>
          </cell>
          <cell r="E97">
            <v>14400</v>
          </cell>
          <cell r="F97">
            <v>4424.88</v>
          </cell>
          <cell r="G97">
            <v>21600</v>
          </cell>
          <cell r="H97">
            <v>7406.45</v>
          </cell>
        </row>
        <row r="98">
          <cell r="C98" t="str">
            <v>89427</v>
          </cell>
          <cell r="D98" t="str">
            <v>3160 10330 ICE GRE/LGR ESC DENTE 1200x1</v>
          </cell>
          <cell r="E98">
            <v>4800</v>
          </cell>
          <cell r="F98">
            <v>1713.6</v>
          </cell>
          <cell r="G98">
            <v>19200</v>
          </cell>
          <cell r="H98">
            <v>6682.39</v>
          </cell>
        </row>
        <row r="99">
          <cell r="C99" t="str">
            <v>89423</v>
          </cell>
          <cell r="D99" t="str">
            <v>3160 10330 ICE GRE/NMA ESC DENTE 1200x1</v>
          </cell>
          <cell r="E99">
            <v>14400</v>
          </cell>
          <cell r="F99">
            <v>4424.88</v>
          </cell>
          <cell r="G99">
            <v>21600</v>
          </cell>
          <cell r="H99">
            <v>7406.45</v>
          </cell>
        </row>
        <row r="100">
          <cell r="C100" t="str">
            <v>89422</v>
          </cell>
          <cell r="D100" t="str">
            <v>3160 10330 ICE GRE/TGR ESC DENTE 1200x1</v>
          </cell>
          <cell r="E100">
            <v>14400</v>
          </cell>
          <cell r="F100">
            <v>4424.88</v>
          </cell>
          <cell r="G100">
            <v>21600</v>
          </cell>
          <cell r="H100">
            <v>7406.45</v>
          </cell>
        </row>
        <row r="101">
          <cell r="C101" t="str">
            <v>89659</v>
          </cell>
          <cell r="D101" t="str">
            <v>3160 10330 ICE GRE/WHI ESC DENTE 1200x1</v>
          </cell>
          <cell r="E101">
            <v>4800</v>
          </cell>
          <cell r="F101">
            <v>2749.7076086956527</v>
          </cell>
          <cell r="G101">
            <v>10800</v>
          </cell>
          <cell r="H101">
            <v>3834.18</v>
          </cell>
        </row>
        <row r="102">
          <cell r="C102" t="str">
            <v>89420</v>
          </cell>
          <cell r="D102" t="str">
            <v>3160 10330 ICE PEA/PEA ESC DENTE 1200x1</v>
          </cell>
          <cell r="E102">
            <v>14400</v>
          </cell>
          <cell r="F102">
            <v>4424.88</v>
          </cell>
          <cell r="G102">
            <v>21600</v>
          </cell>
          <cell r="H102">
            <v>7406.45</v>
          </cell>
        </row>
        <row r="103">
          <cell r="C103" t="str">
            <v>89425</v>
          </cell>
          <cell r="D103" t="str">
            <v>3160 10330 ICE RED/BLA ESC DENTE 1200x1</v>
          </cell>
          <cell r="E103">
            <v>0</v>
          </cell>
          <cell r="F103">
            <v>0</v>
          </cell>
          <cell r="G103">
            <v>2400</v>
          </cell>
          <cell r="H103">
            <v>724.06</v>
          </cell>
        </row>
        <row r="104">
          <cell r="C104" t="str">
            <v>89418</v>
          </cell>
          <cell r="D104" t="str">
            <v>3160 10330 ICE RED/RED ESC DENTE 1200x1</v>
          </cell>
          <cell r="E104">
            <v>14400</v>
          </cell>
          <cell r="F104">
            <v>4424.88</v>
          </cell>
          <cell r="G104">
            <v>21600</v>
          </cell>
          <cell r="H104">
            <v>7406.45</v>
          </cell>
        </row>
        <row r="105">
          <cell r="C105" t="str">
            <v>89428</v>
          </cell>
          <cell r="D105" t="str">
            <v>3160 10330 ICE RED/RED ESC DENTE 1200x1</v>
          </cell>
          <cell r="E105">
            <v>14400</v>
          </cell>
          <cell r="F105">
            <v>4424.88</v>
          </cell>
          <cell r="G105">
            <v>21600</v>
          </cell>
          <cell r="H105">
            <v>7406.45</v>
          </cell>
        </row>
        <row r="106">
          <cell r="C106" t="str">
            <v>87008</v>
          </cell>
          <cell r="D106" t="str">
            <v>3160 32330 BLU-31      ESC DENTE 1200x1</v>
          </cell>
          <cell r="E106">
            <v>9600</v>
          </cell>
          <cell r="F106">
            <v>3011.9193750000004</v>
          </cell>
          <cell r="G106">
            <v>19200</v>
          </cell>
          <cell r="H106">
            <v>6414.4</v>
          </cell>
        </row>
        <row r="107">
          <cell r="C107" t="str">
            <v>87009</v>
          </cell>
          <cell r="D107" t="str">
            <v>3160 32330 GRE-34      ESC DENTE 1200x1</v>
          </cell>
          <cell r="E107">
            <v>9600</v>
          </cell>
          <cell r="F107">
            <v>3014.56</v>
          </cell>
          <cell r="G107">
            <v>19200</v>
          </cell>
          <cell r="H107">
            <v>6414.4</v>
          </cell>
        </row>
        <row r="108">
          <cell r="C108" t="str">
            <v>87005</v>
          </cell>
          <cell r="D108" t="str">
            <v>3160 32330 NGR-18      ESC DENTE 1200x1</v>
          </cell>
          <cell r="E108">
            <v>9600</v>
          </cell>
          <cell r="F108">
            <v>3010.3325000000004</v>
          </cell>
          <cell r="G108">
            <v>19200</v>
          </cell>
          <cell r="H108">
            <v>6414.4</v>
          </cell>
        </row>
        <row r="109">
          <cell r="C109" t="str">
            <v>87011</v>
          </cell>
          <cell r="D109" t="str">
            <v>3160 32330 NMA-21      ESC DENTE 1200x1</v>
          </cell>
          <cell r="E109">
            <v>9600</v>
          </cell>
          <cell r="F109">
            <v>4240.1493292682926</v>
          </cell>
          <cell r="G109">
            <v>19200</v>
          </cell>
          <cell r="H109">
            <v>6414.4</v>
          </cell>
        </row>
        <row r="110">
          <cell r="C110" t="str">
            <v>87010</v>
          </cell>
          <cell r="D110" t="str">
            <v>3160 32330 RED-32      ESC DENTE 1200x1</v>
          </cell>
          <cell r="E110">
            <v>9600</v>
          </cell>
          <cell r="F110">
            <v>3011.9193750000004</v>
          </cell>
          <cell r="G110">
            <v>19200</v>
          </cell>
          <cell r="H110">
            <v>6414.4</v>
          </cell>
        </row>
        <row r="111">
          <cell r="C111" t="str">
            <v>87004</v>
          </cell>
          <cell r="D111" t="str">
            <v>3160 32330 TGR-11      ESC DENTE 1200x1</v>
          </cell>
          <cell r="E111">
            <v>9600</v>
          </cell>
          <cell r="F111">
            <v>3019.8475000000003</v>
          </cell>
          <cell r="G111">
            <v>19200</v>
          </cell>
          <cell r="H111">
            <v>6414.4</v>
          </cell>
        </row>
        <row r="112">
          <cell r="C112" t="str">
            <v>87012</v>
          </cell>
          <cell r="D112" t="str">
            <v>3160 32330 YEL-02      ESC DENTE 1200x1</v>
          </cell>
          <cell r="E112">
            <v>9600</v>
          </cell>
          <cell r="F112">
            <v>4398.224204545455</v>
          </cell>
          <cell r="G112">
            <v>19200</v>
          </cell>
          <cell r="H112">
            <v>6414.4</v>
          </cell>
        </row>
        <row r="113">
          <cell r="C113" t="str">
            <v>89497</v>
          </cell>
          <cell r="D113" t="str">
            <v>3160-0 BL AL JR       ESC DENTE 36x1</v>
          </cell>
          <cell r="E113">
            <v>13872</v>
          </cell>
          <cell r="F113">
            <v>9712.7173642673533</v>
          </cell>
          <cell r="G113">
            <v>34328.25575528224</v>
          </cell>
          <cell r="H113">
            <v>25121.223930874745</v>
          </cell>
        </row>
        <row r="114">
          <cell r="C114" t="str">
            <v>85001</v>
          </cell>
          <cell r="D114" t="str">
            <v>3160-0 JR             ESC DENTE 36x1</v>
          </cell>
          <cell r="E114">
            <v>576</v>
          </cell>
          <cell r="F114">
            <v>403.31111111111107</v>
          </cell>
          <cell r="G114">
            <v>2102.7392938501198</v>
          </cell>
          <cell r="H114">
            <v>1648.7682642056263</v>
          </cell>
        </row>
        <row r="115">
          <cell r="C115" t="str">
            <v>89992</v>
          </cell>
          <cell r="D115" t="str">
            <v>3164 BABY DENT EUA ESC INFANT 24X1</v>
          </cell>
          <cell r="E115">
            <v>0</v>
          </cell>
          <cell r="F115">
            <v>0</v>
          </cell>
          <cell r="G115">
            <v>12000</v>
          </cell>
          <cell r="H115">
            <v>21420</v>
          </cell>
        </row>
        <row r="116">
          <cell r="C116" t="str">
            <v>87557</v>
          </cell>
          <cell r="D116" t="str">
            <v>3164 BABY-DENT       ESC INFAN  24x1</v>
          </cell>
          <cell r="E116">
            <v>448</v>
          </cell>
          <cell r="F116">
            <v>621.63333333333333</v>
          </cell>
          <cell r="G116">
            <v>232.85193083135999</v>
          </cell>
          <cell r="H116">
            <v>413.79728541489601</v>
          </cell>
        </row>
        <row r="117">
          <cell r="C117" t="str">
            <v>89507</v>
          </cell>
          <cell r="D117" t="str">
            <v>3164 BL AL BABY-DENT ESC INFAN  24x1</v>
          </cell>
          <cell r="E117">
            <v>5344</v>
          </cell>
          <cell r="F117">
            <v>8820.0079065108621</v>
          </cell>
          <cell r="G117">
            <v>26879.560413564162</v>
          </cell>
          <cell r="H117">
            <v>47037.173495930576</v>
          </cell>
        </row>
        <row r="118">
          <cell r="C118" t="str">
            <v>88448</v>
          </cell>
          <cell r="D118" t="str">
            <v>3165-0               ESC DENTE  36x1</v>
          </cell>
          <cell r="E118">
            <v>0</v>
          </cell>
          <cell r="F118">
            <v>0</v>
          </cell>
          <cell r="G118">
            <v>3600</v>
          </cell>
          <cell r="H118">
            <v>1398.8795925787199</v>
          </cell>
        </row>
        <row r="119">
          <cell r="C119" t="str">
            <v>89498</v>
          </cell>
          <cell r="D119" t="str">
            <v>3165-0 AL            ESC DENTE  36x1</v>
          </cell>
          <cell r="E119">
            <v>0</v>
          </cell>
          <cell r="F119">
            <v>0</v>
          </cell>
          <cell r="G119">
            <v>10800</v>
          </cell>
          <cell r="H119">
            <v>3824.4598035638401</v>
          </cell>
        </row>
        <row r="120">
          <cell r="C120" t="str">
            <v>89499</v>
          </cell>
          <cell r="D120" t="str">
            <v>3165-0 AL            ESC DENTE1296x1</v>
          </cell>
          <cell r="E120">
            <v>17280</v>
          </cell>
          <cell r="F120">
            <v>2987.7333333333331</v>
          </cell>
          <cell r="G120">
            <v>26146.372303151998</v>
          </cell>
          <cell r="H120">
            <v>4520.7400506869599</v>
          </cell>
        </row>
        <row r="121">
          <cell r="C121" t="str">
            <v>85884</v>
          </cell>
          <cell r="D121" t="str">
            <v>3165-0 SF.           ESC DENTE  36x1</v>
          </cell>
          <cell r="E121">
            <v>3888</v>
          </cell>
          <cell r="F121">
            <v>627.40305777857452</v>
          </cell>
          <cell r="G121">
            <v>47982.772838394718</v>
          </cell>
          <cell r="H121">
            <v>7845.7292262353949</v>
          </cell>
        </row>
        <row r="122">
          <cell r="C122" t="str">
            <v>89725</v>
          </cell>
          <cell r="D122" t="str">
            <v>3165-0 SF. T.DENT    ESC DENTE  36x1</v>
          </cell>
          <cell r="E122">
            <v>9600</v>
          </cell>
          <cell r="F122">
            <v>1364</v>
          </cell>
          <cell r="G122">
            <v>0</v>
          </cell>
          <cell r="H122">
            <v>0</v>
          </cell>
        </row>
        <row r="123">
          <cell r="C123" t="str">
            <v>85996</v>
          </cell>
          <cell r="D123" t="str">
            <v>3173-0 BL            ESC DENTE  36x1</v>
          </cell>
          <cell r="E123">
            <v>672</v>
          </cell>
          <cell r="F123">
            <v>129.02666666666667</v>
          </cell>
          <cell r="G123">
            <v>0</v>
          </cell>
          <cell r="H123">
            <v>0</v>
          </cell>
        </row>
        <row r="124">
          <cell r="C124" t="str">
            <v>89495</v>
          </cell>
          <cell r="D124" t="str">
            <v>3173-0 BL AL         ESC DENTE  36x1</v>
          </cell>
          <cell r="E124">
            <v>46272</v>
          </cell>
          <cell r="F124">
            <v>8186.7639189108422</v>
          </cell>
          <cell r="G124">
            <v>118843.66853650368</v>
          </cell>
          <cell r="H124">
            <v>23663.265282497079</v>
          </cell>
        </row>
        <row r="125">
          <cell r="C125" t="str">
            <v>85157</v>
          </cell>
          <cell r="D125" t="str">
            <v>3190 11440 BLA-22      ESC DENTE 1200x1</v>
          </cell>
          <cell r="E125">
            <v>0</v>
          </cell>
          <cell r="F125">
            <v>0</v>
          </cell>
          <cell r="G125">
            <v>1200</v>
          </cell>
          <cell r="H125">
            <v>380.13</v>
          </cell>
        </row>
        <row r="126">
          <cell r="C126" t="str">
            <v>85733</v>
          </cell>
          <cell r="D126" t="str">
            <v>3190 11440 BLU-31      ESC DENTE 120</v>
          </cell>
          <cell r="E126">
            <v>1600</v>
          </cell>
          <cell r="F126">
            <v>462.09333333333336</v>
          </cell>
          <cell r="G126">
            <v>0</v>
          </cell>
          <cell r="H126">
            <v>0</v>
          </cell>
        </row>
        <row r="127">
          <cell r="C127" t="str">
            <v>89140</v>
          </cell>
          <cell r="D127" t="str">
            <v>3190 11440 ICE BLU     ESC DENTE 1200x1</v>
          </cell>
          <cell r="E127">
            <v>6400</v>
          </cell>
          <cell r="F127">
            <v>1897.92</v>
          </cell>
          <cell r="G127">
            <v>6000</v>
          </cell>
          <cell r="H127">
            <v>2243.69</v>
          </cell>
        </row>
        <row r="128">
          <cell r="C128" t="str">
            <v>89449</v>
          </cell>
          <cell r="D128" t="str">
            <v>3190 11440 ICE BLU/BLU ESC DENTE  144x1</v>
          </cell>
          <cell r="E128">
            <v>0</v>
          </cell>
          <cell r="F128">
            <v>0</v>
          </cell>
          <cell r="G128">
            <v>288</v>
          </cell>
          <cell r="H128">
            <v>128.52000000000001</v>
          </cell>
        </row>
        <row r="129">
          <cell r="C129" t="str">
            <v>89373</v>
          </cell>
          <cell r="D129" t="str">
            <v>3190 11440 ICE BLU/BLU ESC DENTE 1200x1</v>
          </cell>
          <cell r="E129">
            <v>6400</v>
          </cell>
          <cell r="F129">
            <v>1897.92</v>
          </cell>
          <cell r="G129">
            <v>6000</v>
          </cell>
          <cell r="H129">
            <v>2243.69</v>
          </cell>
        </row>
        <row r="130">
          <cell r="C130" t="str">
            <v>89442</v>
          </cell>
          <cell r="D130" t="str">
            <v>3190 11440 ICE BLU/IBLU ESC DENTE  144x1</v>
          </cell>
          <cell r="E130">
            <v>0</v>
          </cell>
          <cell r="F130">
            <v>0</v>
          </cell>
          <cell r="G130">
            <v>288</v>
          </cell>
          <cell r="H130">
            <v>128.52000000000001</v>
          </cell>
        </row>
        <row r="131">
          <cell r="C131" t="str">
            <v>89447</v>
          </cell>
          <cell r="D131" t="str">
            <v>3190 11440 ICE BLU/NGR ESC DENTE  144x1</v>
          </cell>
          <cell r="E131">
            <v>0</v>
          </cell>
          <cell r="F131">
            <v>0</v>
          </cell>
          <cell r="G131">
            <v>288</v>
          </cell>
          <cell r="H131">
            <v>128.52000000000001</v>
          </cell>
        </row>
        <row r="132">
          <cell r="C132" t="str">
            <v>89371</v>
          </cell>
          <cell r="D132" t="str">
            <v>3190 11440 ICE BLU/NGR ESC DENTE 1200x1</v>
          </cell>
          <cell r="E132">
            <v>6400</v>
          </cell>
          <cell r="F132">
            <v>1897.92</v>
          </cell>
          <cell r="G132">
            <v>6000</v>
          </cell>
          <cell r="H132">
            <v>2243.69</v>
          </cell>
        </row>
        <row r="133">
          <cell r="C133" t="str">
            <v>89444</v>
          </cell>
          <cell r="D133" t="str">
            <v>3190 11440 ICE BLU/WHI ESC DENTE  144x1</v>
          </cell>
          <cell r="E133">
            <v>0</v>
          </cell>
          <cell r="F133">
            <v>0</v>
          </cell>
          <cell r="G133">
            <v>288</v>
          </cell>
          <cell r="H133">
            <v>128.52000000000001</v>
          </cell>
        </row>
        <row r="134">
          <cell r="C134" t="str">
            <v>89368</v>
          </cell>
          <cell r="D134" t="str">
            <v>3190 11440 ICE BLU/WHI ESC DENTE 1200x1</v>
          </cell>
          <cell r="E134">
            <v>6400</v>
          </cell>
          <cell r="F134">
            <v>1897.92</v>
          </cell>
          <cell r="G134">
            <v>6000</v>
          </cell>
          <cell r="H134">
            <v>2243.69</v>
          </cell>
        </row>
        <row r="135">
          <cell r="C135" t="str">
            <v>89138</v>
          </cell>
          <cell r="D135" t="str">
            <v>3190 11440 ICE GRE     ESC DENTE 1200x1</v>
          </cell>
          <cell r="E135">
            <v>6400</v>
          </cell>
          <cell r="F135">
            <v>1897.92</v>
          </cell>
          <cell r="G135">
            <v>6000</v>
          </cell>
          <cell r="H135">
            <v>2243.69</v>
          </cell>
        </row>
        <row r="136">
          <cell r="C136" t="str">
            <v>89440</v>
          </cell>
          <cell r="D136" t="str">
            <v>3190 11440 ICE GRE/IGRE ESC DENTE  144x1</v>
          </cell>
          <cell r="E136">
            <v>0</v>
          </cell>
          <cell r="F136">
            <v>0</v>
          </cell>
          <cell r="G136">
            <v>288</v>
          </cell>
          <cell r="H136">
            <v>128.52000000000001</v>
          </cell>
        </row>
        <row r="137">
          <cell r="C137" t="str">
            <v>89450</v>
          </cell>
          <cell r="D137" t="str">
            <v>3190 11440 ICE GRE/LGR ESC DENTE  144x1</v>
          </cell>
          <cell r="E137">
            <v>0</v>
          </cell>
          <cell r="F137">
            <v>0</v>
          </cell>
          <cell r="G137">
            <v>288</v>
          </cell>
          <cell r="H137">
            <v>128.52000000000001</v>
          </cell>
        </row>
        <row r="138">
          <cell r="C138" t="str">
            <v>89374</v>
          </cell>
          <cell r="D138" t="str">
            <v>3190 11440 ICE GRE/LGR ESC DENTE 1200x1</v>
          </cell>
          <cell r="E138">
            <v>6400</v>
          </cell>
          <cell r="F138">
            <v>1897.92</v>
          </cell>
          <cell r="G138">
            <v>6000</v>
          </cell>
          <cell r="H138">
            <v>2243.69</v>
          </cell>
        </row>
        <row r="139">
          <cell r="C139" t="str">
            <v>89446</v>
          </cell>
          <cell r="D139" t="str">
            <v>3190 11440 ICE GRE/NMA ESC DENTE  144x1</v>
          </cell>
          <cell r="E139">
            <v>0</v>
          </cell>
          <cell r="F139">
            <v>0</v>
          </cell>
          <cell r="G139">
            <v>288</v>
          </cell>
          <cell r="H139">
            <v>128.52000000000001</v>
          </cell>
        </row>
        <row r="140">
          <cell r="C140" t="str">
            <v>89370</v>
          </cell>
          <cell r="D140" t="str">
            <v>3190 11440 ICE GRE/NMA ESC DENTE 1200x1</v>
          </cell>
          <cell r="E140">
            <v>6400</v>
          </cell>
          <cell r="F140">
            <v>1897.92</v>
          </cell>
          <cell r="G140">
            <v>6000</v>
          </cell>
          <cell r="H140">
            <v>2243.69</v>
          </cell>
        </row>
        <row r="141">
          <cell r="C141" t="str">
            <v>89445</v>
          </cell>
          <cell r="D141" t="str">
            <v>3190 11440 ICE GRE/TGR ESC DENTE  144x1</v>
          </cell>
          <cell r="E141">
            <v>0</v>
          </cell>
          <cell r="F141">
            <v>0</v>
          </cell>
          <cell r="G141">
            <v>288</v>
          </cell>
          <cell r="H141">
            <v>128.52000000000001</v>
          </cell>
        </row>
        <row r="142">
          <cell r="C142" t="str">
            <v>89369</v>
          </cell>
          <cell r="D142" t="str">
            <v>3190 11440 ICE GRE/TGR ESC DENTE 1200x1</v>
          </cell>
          <cell r="E142">
            <v>6400</v>
          </cell>
          <cell r="F142">
            <v>1897.92</v>
          </cell>
          <cell r="G142">
            <v>6000</v>
          </cell>
          <cell r="H142">
            <v>2243.69</v>
          </cell>
        </row>
        <row r="143">
          <cell r="C143" t="str">
            <v>89141</v>
          </cell>
          <cell r="D143" t="str">
            <v>3190 11440 ICE PEA     ESC DENTE 1200x1</v>
          </cell>
          <cell r="E143">
            <v>6400</v>
          </cell>
          <cell r="F143">
            <v>1897.92</v>
          </cell>
          <cell r="G143">
            <v>6000</v>
          </cell>
          <cell r="H143">
            <v>2243.69</v>
          </cell>
        </row>
        <row r="144">
          <cell r="C144" t="str">
            <v>89443</v>
          </cell>
          <cell r="D144" t="str">
            <v>3190 11440 ICE PEA/IPEA ESC DENTE  144x1</v>
          </cell>
          <cell r="E144">
            <v>0</v>
          </cell>
          <cell r="F144">
            <v>0</v>
          </cell>
          <cell r="G144">
            <v>288</v>
          </cell>
          <cell r="H144">
            <v>128.52000000000001</v>
          </cell>
        </row>
        <row r="145">
          <cell r="C145" t="str">
            <v>89139</v>
          </cell>
          <cell r="D145" t="str">
            <v>3190 11440 ICE RED     ESC DENTE 1200x1</v>
          </cell>
          <cell r="E145">
            <v>6400</v>
          </cell>
          <cell r="F145">
            <v>1897.92</v>
          </cell>
          <cell r="G145">
            <v>6000</v>
          </cell>
          <cell r="H145">
            <v>2243.69</v>
          </cell>
        </row>
        <row r="146">
          <cell r="C146" t="str">
            <v>89448</v>
          </cell>
          <cell r="D146" t="str">
            <v>3190 11440 ICE RED/BLA ESC DENTE  144x1</v>
          </cell>
          <cell r="E146">
            <v>0</v>
          </cell>
          <cell r="F146">
            <v>0</v>
          </cell>
          <cell r="G146">
            <v>288</v>
          </cell>
          <cell r="H146">
            <v>128.52000000000001</v>
          </cell>
        </row>
        <row r="147">
          <cell r="C147" t="str">
            <v>89372</v>
          </cell>
          <cell r="D147" t="str">
            <v>3190 11440 ICE RED/BLA ESC DENTE 1200x1</v>
          </cell>
          <cell r="E147">
            <v>0</v>
          </cell>
          <cell r="F147">
            <v>0</v>
          </cell>
          <cell r="G147">
            <v>6000</v>
          </cell>
          <cell r="H147">
            <v>2243.69</v>
          </cell>
        </row>
        <row r="148">
          <cell r="C148" t="str">
            <v>89441</v>
          </cell>
          <cell r="D148" t="str">
            <v>3190 11440 ICE RED/IRED ESC DENTE  144x1</v>
          </cell>
          <cell r="E148">
            <v>0</v>
          </cell>
          <cell r="F148">
            <v>0</v>
          </cell>
          <cell r="G148">
            <v>288</v>
          </cell>
          <cell r="H148">
            <v>128.52000000000001</v>
          </cell>
        </row>
        <row r="149">
          <cell r="C149" t="str">
            <v>89451</v>
          </cell>
          <cell r="D149" t="str">
            <v>3190 11440 ICE RED/RED ESC DENTE  144x1</v>
          </cell>
          <cell r="E149">
            <v>0</v>
          </cell>
          <cell r="F149">
            <v>0</v>
          </cell>
          <cell r="G149">
            <v>288</v>
          </cell>
          <cell r="H149">
            <v>128.52000000000001</v>
          </cell>
        </row>
        <row r="150">
          <cell r="C150" t="str">
            <v>89375</v>
          </cell>
          <cell r="D150" t="str">
            <v>3190 11440 ICE RED/RED ESC DENTE 1200x1</v>
          </cell>
          <cell r="E150">
            <v>6400</v>
          </cell>
          <cell r="F150">
            <v>1897.92</v>
          </cell>
          <cell r="G150">
            <v>6000</v>
          </cell>
          <cell r="H150">
            <v>2243.69</v>
          </cell>
        </row>
        <row r="151">
          <cell r="C151" t="str">
            <v>86582</v>
          </cell>
          <cell r="D151" t="str">
            <v>3190 11440 LGR-34      ESC DENTE 1200x1</v>
          </cell>
          <cell r="E151">
            <v>0</v>
          </cell>
          <cell r="F151">
            <v>0</v>
          </cell>
          <cell r="G151">
            <v>1200</v>
          </cell>
          <cell r="H151">
            <v>380.13</v>
          </cell>
        </row>
        <row r="152">
          <cell r="C152" t="str">
            <v>85155</v>
          </cell>
          <cell r="D152" t="str">
            <v>3190 11440 NGR-18      ESC DENTE 1200x1</v>
          </cell>
          <cell r="E152">
            <v>0</v>
          </cell>
          <cell r="F152">
            <v>0</v>
          </cell>
          <cell r="G152">
            <v>2400</v>
          </cell>
          <cell r="H152">
            <v>760.26</v>
          </cell>
        </row>
        <row r="153">
          <cell r="C153" t="str">
            <v>85165</v>
          </cell>
          <cell r="D153" t="str">
            <v>3190 11440 NMA-21      ESC DENTE 1200x1</v>
          </cell>
          <cell r="E153">
            <v>0</v>
          </cell>
          <cell r="F153">
            <v>0</v>
          </cell>
          <cell r="G153">
            <v>2400</v>
          </cell>
          <cell r="H153">
            <v>760.26</v>
          </cell>
        </row>
        <row r="154">
          <cell r="C154" t="str">
            <v>85150</v>
          </cell>
          <cell r="D154" t="str">
            <v>3190 11440 PUR-10      ESC DENTE 120</v>
          </cell>
          <cell r="E154">
            <v>1600</v>
          </cell>
          <cell r="F154">
            <v>462.09333333333336</v>
          </cell>
          <cell r="G154">
            <v>0</v>
          </cell>
          <cell r="H154">
            <v>0</v>
          </cell>
        </row>
        <row r="155">
          <cell r="C155" t="str">
            <v>86280</v>
          </cell>
          <cell r="D155" t="str">
            <v>3190 11440 RED-32      ESC DENTE 1200x1</v>
          </cell>
          <cell r="E155">
            <v>0</v>
          </cell>
          <cell r="F155">
            <v>0</v>
          </cell>
          <cell r="G155">
            <v>1200</v>
          </cell>
          <cell r="H155">
            <v>380.13</v>
          </cell>
        </row>
        <row r="156">
          <cell r="C156" t="str">
            <v>85151</v>
          </cell>
          <cell r="D156" t="str">
            <v>3190 11440 TGR-11      ESC DENTE 1200x1</v>
          </cell>
          <cell r="E156">
            <v>0</v>
          </cell>
          <cell r="F156">
            <v>0</v>
          </cell>
          <cell r="G156">
            <v>4800</v>
          </cell>
          <cell r="H156">
            <v>1520.52</v>
          </cell>
        </row>
        <row r="157">
          <cell r="C157" t="str">
            <v>85148</v>
          </cell>
          <cell r="D157" t="str">
            <v>3190 11440 WHI-06      ESC DENTE 120</v>
          </cell>
          <cell r="E157">
            <v>4800</v>
          </cell>
          <cell r="F157">
            <v>1386.28</v>
          </cell>
          <cell r="G157">
            <v>0</v>
          </cell>
          <cell r="H157">
            <v>0</v>
          </cell>
        </row>
        <row r="158">
          <cell r="C158" t="str">
            <v>87310</v>
          </cell>
          <cell r="D158" t="str">
            <v>3190 11440 YEL-02      ESC DENTE 120</v>
          </cell>
          <cell r="E158">
            <v>1600</v>
          </cell>
          <cell r="F158">
            <v>462.09333333333336</v>
          </cell>
          <cell r="G158">
            <v>0</v>
          </cell>
          <cell r="H158">
            <v>0</v>
          </cell>
        </row>
        <row r="159">
          <cell r="C159" t="str">
            <v>85737</v>
          </cell>
          <cell r="D159" t="str">
            <v>3190 12440 BLU-31      ESC DENTE 1200x1</v>
          </cell>
          <cell r="E159">
            <v>0</v>
          </cell>
          <cell r="F159">
            <v>0</v>
          </cell>
          <cell r="G159">
            <v>1200</v>
          </cell>
          <cell r="H159">
            <v>380.13</v>
          </cell>
        </row>
        <row r="160">
          <cell r="C160" t="str">
            <v>89144</v>
          </cell>
          <cell r="D160" t="str">
            <v>3190 12440 ICE BLU     ESC DENTE 1200x1</v>
          </cell>
          <cell r="E160">
            <v>38400</v>
          </cell>
          <cell r="F160">
            <v>13116.666666666664</v>
          </cell>
          <cell r="G160">
            <v>61200</v>
          </cell>
          <cell r="H160">
            <v>21978.67</v>
          </cell>
        </row>
        <row r="161">
          <cell r="C161" t="str">
            <v>89461</v>
          </cell>
          <cell r="D161" t="str">
            <v>3190 12440 ICE BLU/BLU ESC DENTE  144x1</v>
          </cell>
          <cell r="E161">
            <v>0</v>
          </cell>
          <cell r="F161">
            <v>0</v>
          </cell>
          <cell r="G161">
            <v>1440</v>
          </cell>
          <cell r="H161">
            <v>642.62</v>
          </cell>
        </row>
        <row r="162">
          <cell r="C162" t="str">
            <v>89381</v>
          </cell>
          <cell r="D162" t="str">
            <v>3190 12440 ICE BLU/BLU ESC DENTE 1200x1</v>
          </cell>
          <cell r="E162">
            <v>22400</v>
          </cell>
          <cell r="F162">
            <v>6527.7860465116273</v>
          </cell>
          <cell r="G162">
            <v>51600</v>
          </cell>
          <cell r="H162">
            <v>18210.939999999999</v>
          </cell>
        </row>
        <row r="163">
          <cell r="C163" t="str">
            <v>89454</v>
          </cell>
          <cell r="D163" t="str">
            <v>3190 12440 ICE BLU/IBLU ESC DENTE  144x1</v>
          </cell>
          <cell r="E163">
            <v>0</v>
          </cell>
          <cell r="F163">
            <v>0</v>
          </cell>
          <cell r="G163">
            <v>1440</v>
          </cell>
          <cell r="H163">
            <v>642.62</v>
          </cell>
        </row>
        <row r="164">
          <cell r="C164" t="str">
            <v>89686</v>
          </cell>
          <cell r="D164" t="str">
            <v>3190 12440 ICE BLU/ICE ESC DENTE 1200x1</v>
          </cell>
          <cell r="E164">
            <v>35200</v>
          </cell>
          <cell r="F164">
            <v>18729.221140381691</v>
          </cell>
          <cell r="G164">
            <v>16800</v>
          </cell>
          <cell r="H164">
            <v>6297.48</v>
          </cell>
        </row>
        <row r="165">
          <cell r="C165" t="str">
            <v>89459</v>
          </cell>
          <cell r="D165" t="str">
            <v>3190 12440 ICE BLU/NGR ESC DENTE  144x1</v>
          </cell>
          <cell r="E165">
            <v>0</v>
          </cell>
          <cell r="F165">
            <v>0</v>
          </cell>
          <cell r="G165">
            <v>1440</v>
          </cell>
          <cell r="H165">
            <v>642.62</v>
          </cell>
        </row>
        <row r="166">
          <cell r="C166" t="str">
            <v>89379</v>
          </cell>
          <cell r="D166" t="str">
            <v>3190 12440 ICE BLU/NGR ESC DENTE 1200x1</v>
          </cell>
          <cell r="E166">
            <v>24000</v>
          </cell>
          <cell r="F166">
            <v>7584.9630232558156</v>
          </cell>
          <cell r="G166">
            <v>51600</v>
          </cell>
          <cell r="H166">
            <v>18380.11</v>
          </cell>
        </row>
        <row r="167">
          <cell r="C167" t="str">
            <v>89456</v>
          </cell>
          <cell r="D167" t="str">
            <v>3190 12440 ICE BLU/WHI  ESC DENTE 144x1</v>
          </cell>
          <cell r="E167">
            <v>0</v>
          </cell>
          <cell r="F167">
            <v>0</v>
          </cell>
          <cell r="G167">
            <v>1440</v>
          </cell>
          <cell r="H167">
            <v>642.62</v>
          </cell>
        </row>
        <row r="168">
          <cell r="C168" t="str">
            <v>89376</v>
          </cell>
          <cell r="D168" t="str">
            <v>3190 12440 ICE BLU/WHI ESC DENTE 1200x1</v>
          </cell>
          <cell r="E168">
            <v>24000</v>
          </cell>
          <cell r="F168">
            <v>7584.9630232558156</v>
          </cell>
          <cell r="G168">
            <v>51600</v>
          </cell>
          <cell r="H168">
            <v>18210.939999999999</v>
          </cell>
        </row>
        <row r="169">
          <cell r="C169" t="str">
            <v>89142</v>
          </cell>
          <cell r="D169" t="str">
            <v>3190 12440 ICE GRE     ESC DENTE 1200x1</v>
          </cell>
          <cell r="E169">
            <v>36800</v>
          </cell>
          <cell r="F169">
            <v>12654.573333333334</v>
          </cell>
          <cell r="G169">
            <v>61200</v>
          </cell>
          <cell r="H169">
            <v>21809.5</v>
          </cell>
        </row>
        <row r="170">
          <cell r="C170" t="str">
            <v>89452</v>
          </cell>
          <cell r="D170" t="str">
            <v>3190 12440 ICE GRE/IGRE ESC DENTE  144x1</v>
          </cell>
          <cell r="E170">
            <v>0</v>
          </cell>
          <cell r="F170">
            <v>0</v>
          </cell>
          <cell r="G170">
            <v>1440</v>
          </cell>
          <cell r="H170">
            <v>642.62</v>
          </cell>
        </row>
        <row r="171">
          <cell r="C171" t="str">
            <v>89462</v>
          </cell>
          <cell r="D171" t="str">
            <v>3190 12440 ICE GRE/LGR ESC DENTE  144x1</v>
          </cell>
          <cell r="E171">
            <v>0</v>
          </cell>
          <cell r="F171">
            <v>0</v>
          </cell>
          <cell r="G171">
            <v>1440</v>
          </cell>
          <cell r="H171">
            <v>642.62</v>
          </cell>
        </row>
        <row r="172">
          <cell r="C172" t="str">
            <v>89382</v>
          </cell>
          <cell r="D172" t="str">
            <v>3190 12440 ICE GRE/LGR ESC DENTE 1200x1</v>
          </cell>
          <cell r="E172">
            <v>24000</v>
          </cell>
          <cell r="F172">
            <v>6715.7769767441869</v>
          </cell>
          <cell r="G172">
            <v>51600</v>
          </cell>
          <cell r="H172">
            <v>18150.53</v>
          </cell>
        </row>
        <row r="173">
          <cell r="C173" t="str">
            <v>89458</v>
          </cell>
          <cell r="D173" t="str">
            <v>3190 12440 ICE GRE/NMA ESC DENTE  144x1</v>
          </cell>
          <cell r="E173">
            <v>0</v>
          </cell>
          <cell r="F173">
            <v>0</v>
          </cell>
          <cell r="G173">
            <v>1440</v>
          </cell>
          <cell r="H173">
            <v>642.62</v>
          </cell>
        </row>
        <row r="174">
          <cell r="C174" t="str">
            <v>89378</v>
          </cell>
          <cell r="D174" t="str">
            <v>3190 12440 ICE GRE/NMA ESC DENTE 1200x1</v>
          </cell>
          <cell r="E174">
            <v>25600</v>
          </cell>
          <cell r="F174">
            <v>8044.3725581395347</v>
          </cell>
          <cell r="G174">
            <v>51600</v>
          </cell>
          <cell r="H174">
            <v>18210.939999999999</v>
          </cell>
        </row>
        <row r="175">
          <cell r="C175" t="str">
            <v>89457</v>
          </cell>
          <cell r="D175" t="str">
            <v>3190 12440 ICE GRE/TGR ESC DENTE  144x1</v>
          </cell>
          <cell r="E175">
            <v>0</v>
          </cell>
          <cell r="F175">
            <v>0</v>
          </cell>
          <cell r="G175">
            <v>1440</v>
          </cell>
          <cell r="H175">
            <v>642.62</v>
          </cell>
        </row>
        <row r="176">
          <cell r="C176" t="str">
            <v>89377</v>
          </cell>
          <cell r="D176" t="str">
            <v>3190 12440 ICE GRE/TGR ESC DENTE 1200x1</v>
          </cell>
          <cell r="E176">
            <v>22400</v>
          </cell>
          <cell r="F176">
            <v>7125.5534883720929</v>
          </cell>
          <cell r="G176">
            <v>51600</v>
          </cell>
          <cell r="H176">
            <v>18150.53</v>
          </cell>
        </row>
        <row r="177">
          <cell r="C177" t="str">
            <v>89145</v>
          </cell>
          <cell r="D177" t="str">
            <v>3190 12440 ICE PEA     ESC DENTE 1200x1</v>
          </cell>
          <cell r="E177">
            <v>41600</v>
          </cell>
          <cell r="F177">
            <v>14040.853333333331</v>
          </cell>
          <cell r="G177">
            <v>61200</v>
          </cell>
          <cell r="H177">
            <v>21978.67</v>
          </cell>
        </row>
        <row r="178">
          <cell r="C178" t="str">
            <v>89455</v>
          </cell>
          <cell r="D178" t="str">
            <v>3190 12440 ICE PEA/IPEA ESC DENTE  144x1</v>
          </cell>
          <cell r="E178">
            <v>0</v>
          </cell>
          <cell r="F178">
            <v>0</v>
          </cell>
          <cell r="G178">
            <v>1440</v>
          </cell>
          <cell r="H178">
            <v>642.62</v>
          </cell>
        </row>
        <row r="179">
          <cell r="C179" t="str">
            <v>89143</v>
          </cell>
          <cell r="D179" t="str">
            <v>3190 12440 ICE RED     ESC DENTE 1200x1</v>
          </cell>
          <cell r="E179">
            <v>35200</v>
          </cell>
          <cell r="F179">
            <v>12192.48</v>
          </cell>
          <cell r="G179">
            <v>61200</v>
          </cell>
          <cell r="H179">
            <v>21749.09</v>
          </cell>
        </row>
        <row r="180">
          <cell r="C180" t="str">
            <v>89460</v>
          </cell>
          <cell r="D180" t="str">
            <v>3190 12440 ICE RED/BLA ESC DENTE  144x1</v>
          </cell>
          <cell r="E180">
            <v>0</v>
          </cell>
          <cell r="F180">
            <v>0</v>
          </cell>
          <cell r="G180">
            <v>1440</v>
          </cell>
          <cell r="H180">
            <v>642.62</v>
          </cell>
        </row>
        <row r="181">
          <cell r="C181" t="str">
            <v>89380</v>
          </cell>
          <cell r="D181" t="str">
            <v>3190 12440 ICE RED/BLA ESC DENTE 1200x1</v>
          </cell>
          <cell r="E181">
            <v>9600</v>
          </cell>
          <cell r="F181">
            <v>3119.7711627906974</v>
          </cell>
          <cell r="G181">
            <v>51600</v>
          </cell>
          <cell r="H181">
            <v>18210.939999999999</v>
          </cell>
        </row>
        <row r="182">
          <cell r="C182" t="str">
            <v>89453</v>
          </cell>
          <cell r="D182" t="str">
            <v>3190 12440 ICE RED/IRED ESC DENTE  144x1</v>
          </cell>
          <cell r="E182">
            <v>0</v>
          </cell>
          <cell r="F182">
            <v>0</v>
          </cell>
          <cell r="G182">
            <v>1440</v>
          </cell>
          <cell r="H182">
            <v>642.62</v>
          </cell>
        </row>
        <row r="183">
          <cell r="C183" t="str">
            <v>89463</v>
          </cell>
          <cell r="D183" t="str">
            <v>3190 12440 ICE RED/RED ESC DENTE  144x1</v>
          </cell>
          <cell r="E183">
            <v>0</v>
          </cell>
          <cell r="F183">
            <v>0</v>
          </cell>
          <cell r="G183">
            <v>1440</v>
          </cell>
          <cell r="H183">
            <v>642.62</v>
          </cell>
        </row>
        <row r="184">
          <cell r="C184" t="str">
            <v>89383</v>
          </cell>
          <cell r="D184" t="str">
            <v>3190 12440 ICE RED/RED ESC DENTE 1200x1</v>
          </cell>
          <cell r="E184">
            <v>24000</v>
          </cell>
          <cell r="F184">
            <v>6715.7769767441869</v>
          </cell>
          <cell r="G184">
            <v>51600</v>
          </cell>
          <cell r="H184">
            <v>18150.53</v>
          </cell>
        </row>
        <row r="185">
          <cell r="C185" t="str">
            <v>86590</v>
          </cell>
          <cell r="D185" t="str">
            <v>3190 12440 LGR-34      ESC DENTE 1200x1</v>
          </cell>
          <cell r="E185">
            <v>0</v>
          </cell>
          <cell r="F185">
            <v>0</v>
          </cell>
          <cell r="G185">
            <v>8400</v>
          </cell>
          <cell r="H185">
            <v>2660.91</v>
          </cell>
        </row>
        <row r="186">
          <cell r="C186" t="str">
            <v>85140</v>
          </cell>
          <cell r="D186" t="str">
            <v>3190 12440 NGR-18      ESC DENTE 120</v>
          </cell>
          <cell r="E186">
            <v>11200</v>
          </cell>
          <cell r="F186">
            <v>3234.6533333333332</v>
          </cell>
          <cell r="G186">
            <v>0</v>
          </cell>
          <cell r="H186">
            <v>0</v>
          </cell>
        </row>
        <row r="187">
          <cell r="C187" t="str">
            <v>85092</v>
          </cell>
          <cell r="D187" t="str">
            <v>3190 12440 NMA-21      ESC DENTE 120</v>
          </cell>
          <cell r="E187">
            <v>8000</v>
          </cell>
          <cell r="F187">
            <v>2310.4666666666662</v>
          </cell>
          <cell r="G187">
            <v>0</v>
          </cell>
          <cell r="H187">
            <v>0</v>
          </cell>
        </row>
        <row r="188">
          <cell r="C188" t="str">
            <v>86282</v>
          </cell>
          <cell r="D188" t="str">
            <v>3190 12440 RED-32      ESC DENTE 1200x1</v>
          </cell>
          <cell r="E188">
            <v>0</v>
          </cell>
          <cell r="F188">
            <v>0</v>
          </cell>
          <cell r="G188">
            <v>1200</v>
          </cell>
          <cell r="H188">
            <v>380.13</v>
          </cell>
        </row>
        <row r="189">
          <cell r="C189" t="str">
            <v>85136</v>
          </cell>
          <cell r="D189" t="str">
            <v>3190 12440 TGR-11      ESC DENTE 1200x1</v>
          </cell>
          <cell r="E189">
            <v>0</v>
          </cell>
          <cell r="F189">
            <v>0</v>
          </cell>
          <cell r="G189">
            <v>14400</v>
          </cell>
          <cell r="H189">
            <v>4561.55</v>
          </cell>
        </row>
        <row r="190">
          <cell r="C190" t="str">
            <v>85131</v>
          </cell>
          <cell r="D190" t="str">
            <v>3190 12440 WHI-06      ESC DENTE 120</v>
          </cell>
          <cell r="E190">
            <v>17600</v>
          </cell>
          <cell r="F190">
            <v>5083.0266666666666</v>
          </cell>
          <cell r="G190">
            <v>0</v>
          </cell>
          <cell r="H190">
            <v>0</v>
          </cell>
        </row>
        <row r="191">
          <cell r="C191" t="str">
            <v>89148</v>
          </cell>
          <cell r="D191" t="str">
            <v>3190 13440 ICE BLU     ESC DENTE 1200x1</v>
          </cell>
          <cell r="E191">
            <v>8000</v>
          </cell>
          <cell r="F191">
            <v>2677.28</v>
          </cell>
          <cell r="G191">
            <v>22800</v>
          </cell>
          <cell r="H191">
            <v>8606.43</v>
          </cell>
        </row>
        <row r="192">
          <cell r="C192" t="str">
            <v>89473</v>
          </cell>
          <cell r="D192" t="str">
            <v>3190 13440 ICE BLU/BLU ESC DENTE  144x1</v>
          </cell>
          <cell r="E192">
            <v>0</v>
          </cell>
          <cell r="F192">
            <v>0</v>
          </cell>
          <cell r="G192">
            <v>3168</v>
          </cell>
          <cell r="H192">
            <v>1413.76</v>
          </cell>
        </row>
        <row r="193">
          <cell r="C193" t="str">
            <v>89389</v>
          </cell>
          <cell r="D193" t="str">
            <v>3190 13440 ICE BLU/BLU ESC DENTE 1200x1</v>
          </cell>
          <cell r="E193">
            <v>8000</v>
          </cell>
          <cell r="F193">
            <v>2684.88</v>
          </cell>
          <cell r="G193">
            <v>22800</v>
          </cell>
          <cell r="H193">
            <v>8606.43</v>
          </cell>
        </row>
        <row r="194">
          <cell r="C194" t="str">
            <v>89466</v>
          </cell>
          <cell r="D194" t="str">
            <v>3190 13440 ICE BLU/IBLU ESC DENTE  144x1</v>
          </cell>
          <cell r="E194">
            <v>0</v>
          </cell>
          <cell r="F194">
            <v>0</v>
          </cell>
          <cell r="G194">
            <v>3168</v>
          </cell>
          <cell r="H194">
            <v>1413.76</v>
          </cell>
        </row>
        <row r="195">
          <cell r="C195" t="str">
            <v>89687</v>
          </cell>
          <cell r="D195" t="str">
            <v>3190 13440 ICE BLU/ICE ESC DENTE 1200x1</v>
          </cell>
          <cell r="E195">
            <v>8000</v>
          </cell>
          <cell r="F195">
            <v>3705.5357575757571</v>
          </cell>
          <cell r="G195">
            <v>2400</v>
          </cell>
          <cell r="H195">
            <v>899.64</v>
          </cell>
        </row>
        <row r="196">
          <cell r="C196" t="str">
            <v>89471</v>
          </cell>
          <cell r="D196" t="str">
            <v>3190 13440 ICE BLU/NGR ESC DENTE  144x1</v>
          </cell>
          <cell r="E196">
            <v>0</v>
          </cell>
          <cell r="F196">
            <v>0</v>
          </cell>
          <cell r="G196">
            <v>3168</v>
          </cell>
          <cell r="H196">
            <v>1413.76</v>
          </cell>
        </row>
        <row r="197">
          <cell r="C197" t="str">
            <v>89387</v>
          </cell>
          <cell r="D197" t="str">
            <v>3190 13440 ICE BLU/NGR ESC DENTE 1200x1</v>
          </cell>
          <cell r="E197">
            <v>9600</v>
          </cell>
          <cell r="F197">
            <v>3174.9333333333325</v>
          </cell>
          <cell r="G197">
            <v>22800</v>
          </cell>
          <cell r="H197">
            <v>8606.43</v>
          </cell>
        </row>
        <row r="198">
          <cell r="C198" t="str">
            <v>89468</v>
          </cell>
          <cell r="D198" t="str">
            <v>3190 13440 ICE BLU/WHI ESC DENTE  144x1</v>
          </cell>
          <cell r="E198">
            <v>0</v>
          </cell>
          <cell r="F198">
            <v>0</v>
          </cell>
          <cell r="G198">
            <v>3168</v>
          </cell>
          <cell r="H198">
            <v>1413.76</v>
          </cell>
        </row>
        <row r="199">
          <cell r="C199" t="str">
            <v>89384</v>
          </cell>
          <cell r="D199" t="str">
            <v>3190 13440 ICE BLU/WHI ESC DENTE 1200x1</v>
          </cell>
          <cell r="E199">
            <v>0</v>
          </cell>
          <cell r="F199">
            <v>0</v>
          </cell>
          <cell r="G199">
            <v>20400</v>
          </cell>
          <cell r="H199">
            <v>7706.79</v>
          </cell>
        </row>
        <row r="200">
          <cell r="C200" t="str">
            <v>89146</v>
          </cell>
          <cell r="D200" t="str">
            <v>3190 13440 ICE GRE     ESC DENTE 1200x1</v>
          </cell>
          <cell r="E200">
            <v>8000</v>
          </cell>
          <cell r="F200">
            <v>2677.28</v>
          </cell>
          <cell r="G200">
            <v>22800</v>
          </cell>
          <cell r="H200">
            <v>8606.43</v>
          </cell>
        </row>
        <row r="201">
          <cell r="C201" t="str">
            <v>89464</v>
          </cell>
          <cell r="D201" t="str">
            <v>3190 13440 ICE GRE/IGRE ESC DENTE  144x1</v>
          </cell>
          <cell r="E201">
            <v>0</v>
          </cell>
          <cell r="F201">
            <v>0</v>
          </cell>
          <cell r="G201">
            <v>3168</v>
          </cell>
          <cell r="H201">
            <v>1413.76</v>
          </cell>
        </row>
        <row r="202">
          <cell r="C202" t="str">
            <v>89474</v>
          </cell>
          <cell r="D202" t="str">
            <v>3190 13440 ICE GRE/LGR ESC DENTE  144x1</v>
          </cell>
          <cell r="E202">
            <v>0</v>
          </cell>
          <cell r="F202">
            <v>0</v>
          </cell>
          <cell r="G202">
            <v>3168</v>
          </cell>
          <cell r="H202">
            <v>1413.76</v>
          </cell>
        </row>
        <row r="203">
          <cell r="C203" t="str">
            <v>89390</v>
          </cell>
          <cell r="D203" t="str">
            <v>3190 13440 ICE GRE/LGR ESC DENTE 1200x1</v>
          </cell>
          <cell r="E203">
            <v>0</v>
          </cell>
          <cell r="F203">
            <v>0</v>
          </cell>
          <cell r="G203">
            <v>20400</v>
          </cell>
          <cell r="H203">
            <v>7706.79</v>
          </cell>
        </row>
        <row r="204">
          <cell r="C204" t="str">
            <v>89470</v>
          </cell>
          <cell r="D204" t="str">
            <v>3190 13440 ICE GRE/NMA ESC DENTE  144x1</v>
          </cell>
          <cell r="E204">
            <v>0</v>
          </cell>
          <cell r="F204">
            <v>0</v>
          </cell>
          <cell r="G204">
            <v>3168</v>
          </cell>
          <cell r="H204">
            <v>1413.76</v>
          </cell>
        </row>
        <row r="205">
          <cell r="C205" t="str">
            <v>89386</v>
          </cell>
          <cell r="D205" t="str">
            <v>3190 13440 ICE GRE/NMA ESC DENTE 1200x1</v>
          </cell>
          <cell r="E205">
            <v>0</v>
          </cell>
          <cell r="F205">
            <v>0</v>
          </cell>
          <cell r="G205">
            <v>20400</v>
          </cell>
          <cell r="H205">
            <v>7706.79</v>
          </cell>
        </row>
        <row r="206">
          <cell r="C206" t="str">
            <v>89469</v>
          </cell>
          <cell r="D206" t="str">
            <v>3190 13440 ICE GRE/TGR ESC DENTE  144x1</v>
          </cell>
          <cell r="E206">
            <v>0</v>
          </cell>
          <cell r="F206">
            <v>0</v>
          </cell>
          <cell r="G206">
            <v>3168</v>
          </cell>
          <cell r="H206">
            <v>1413.76</v>
          </cell>
        </row>
        <row r="207">
          <cell r="C207" t="str">
            <v>89385</v>
          </cell>
          <cell r="D207" t="str">
            <v>3190 13440 ICE GRE/TGR ESC DENTE 1200x1</v>
          </cell>
          <cell r="E207">
            <v>8000</v>
          </cell>
          <cell r="F207">
            <v>2677.28</v>
          </cell>
          <cell r="G207">
            <v>22800</v>
          </cell>
          <cell r="H207">
            <v>8606.43</v>
          </cell>
        </row>
        <row r="208">
          <cell r="C208" t="str">
            <v>89149</v>
          </cell>
          <cell r="D208" t="str">
            <v>3190 13440 ICE PEA     ESC DENTE 1200x1</v>
          </cell>
          <cell r="E208">
            <v>8000</v>
          </cell>
          <cell r="F208">
            <v>2677.28</v>
          </cell>
          <cell r="G208">
            <v>22800</v>
          </cell>
          <cell r="H208">
            <v>8606.43</v>
          </cell>
        </row>
        <row r="209">
          <cell r="C209" t="str">
            <v>89467</v>
          </cell>
          <cell r="D209" t="str">
            <v>3190 13440 ICE PEA/IPEA ESC DENTE  144x1</v>
          </cell>
          <cell r="E209">
            <v>0</v>
          </cell>
          <cell r="F209">
            <v>0</v>
          </cell>
          <cell r="G209">
            <v>3168</v>
          </cell>
          <cell r="H209">
            <v>1413.76</v>
          </cell>
        </row>
        <row r="210">
          <cell r="C210" t="str">
            <v>89147</v>
          </cell>
          <cell r="D210" t="str">
            <v>3190 13440 ICE RED     ESC DENTE 1200x1</v>
          </cell>
          <cell r="E210">
            <v>8000</v>
          </cell>
          <cell r="F210">
            <v>2677.28</v>
          </cell>
          <cell r="G210">
            <v>22800</v>
          </cell>
          <cell r="H210">
            <v>8606.43</v>
          </cell>
        </row>
        <row r="211">
          <cell r="C211" t="str">
            <v>89472</v>
          </cell>
          <cell r="D211" t="str">
            <v>3190 13440 ICE RED/BLA ESC DENTE  144x1</v>
          </cell>
          <cell r="E211">
            <v>0</v>
          </cell>
          <cell r="F211">
            <v>0</v>
          </cell>
          <cell r="G211">
            <v>3168</v>
          </cell>
          <cell r="H211">
            <v>1413.76</v>
          </cell>
        </row>
        <row r="212">
          <cell r="C212" t="str">
            <v>89388</v>
          </cell>
          <cell r="D212" t="str">
            <v>3190 13440 ICE RED/BLA ESC DENTE 1200x1</v>
          </cell>
          <cell r="E212">
            <v>0</v>
          </cell>
          <cell r="F212">
            <v>0</v>
          </cell>
          <cell r="G212">
            <v>20400</v>
          </cell>
          <cell r="H212">
            <v>7706.79</v>
          </cell>
        </row>
        <row r="213">
          <cell r="C213" t="str">
            <v>89465</v>
          </cell>
          <cell r="D213" t="str">
            <v>3190 13440 ICE RED/IRED ESC DENTE  144x1</v>
          </cell>
          <cell r="E213">
            <v>0</v>
          </cell>
          <cell r="F213">
            <v>0</v>
          </cell>
          <cell r="G213">
            <v>3168</v>
          </cell>
          <cell r="H213">
            <v>1413.76</v>
          </cell>
        </row>
        <row r="214">
          <cell r="C214" t="str">
            <v>89475</v>
          </cell>
          <cell r="D214" t="str">
            <v>3190 13440 ICE RED/RED ESC DENTE  144x1</v>
          </cell>
          <cell r="E214">
            <v>0</v>
          </cell>
          <cell r="F214">
            <v>0</v>
          </cell>
          <cell r="G214">
            <v>3168</v>
          </cell>
          <cell r="H214">
            <v>1413.76</v>
          </cell>
        </row>
        <row r="215">
          <cell r="C215" t="str">
            <v>89391</v>
          </cell>
          <cell r="D215" t="str">
            <v>3190 13440 ICE RED/RED ESC DENTE 1200x1</v>
          </cell>
          <cell r="E215">
            <v>8000</v>
          </cell>
          <cell r="F215">
            <v>2684.88</v>
          </cell>
          <cell r="G215">
            <v>22800</v>
          </cell>
          <cell r="H215">
            <v>8606.43</v>
          </cell>
        </row>
        <row r="216">
          <cell r="C216" t="str">
            <v>89913</v>
          </cell>
          <cell r="D216" t="str">
            <v>3190 14440 G/R/B/P/W/TG ESC DENTE 144x1</v>
          </cell>
          <cell r="E216">
            <v>26688</v>
          </cell>
          <cell r="F216">
            <v>10819.013333333334</v>
          </cell>
          <cell r="G216">
            <v>0</v>
          </cell>
          <cell r="H216">
            <v>0</v>
          </cell>
        </row>
        <row r="217">
          <cell r="C217" t="str">
            <v>89152</v>
          </cell>
          <cell r="D217" t="str">
            <v>3190 14440 ICE BLU     ESC DENTE 1200x1</v>
          </cell>
          <cell r="E217">
            <v>0</v>
          </cell>
          <cell r="F217">
            <v>0</v>
          </cell>
          <cell r="G217">
            <v>1200</v>
          </cell>
          <cell r="H217">
            <v>440.04</v>
          </cell>
        </row>
        <row r="218">
          <cell r="C218" t="str">
            <v>89485</v>
          </cell>
          <cell r="D218" t="str">
            <v>3190 14440 ICE BLU/BLU ESC DENTE  144x1</v>
          </cell>
          <cell r="E218">
            <v>0</v>
          </cell>
          <cell r="F218">
            <v>0</v>
          </cell>
          <cell r="G218">
            <v>288</v>
          </cell>
          <cell r="H218">
            <v>128.52000000000001</v>
          </cell>
        </row>
        <row r="219">
          <cell r="C219" t="str">
            <v>89478</v>
          </cell>
          <cell r="D219" t="str">
            <v>3190 14440 ICE BLU/IBLU ESC DENTE  144x1</v>
          </cell>
          <cell r="E219">
            <v>0</v>
          </cell>
          <cell r="F219">
            <v>0</v>
          </cell>
          <cell r="G219">
            <v>288</v>
          </cell>
          <cell r="H219">
            <v>128.52000000000001</v>
          </cell>
        </row>
        <row r="220">
          <cell r="C220" t="str">
            <v>89483</v>
          </cell>
          <cell r="D220" t="str">
            <v>3190 14440 ICE BLU/NGR ESC DENTE  144x1</v>
          </cell>
          <cell r="E220">
            <v>0</v>
          </cell>
          <cell r="F220">
            <v>0</v>
          </cell>
          <cell r="G220">
            <v>288</v>
          </cell>
          <cell r="H220">
            <v>128.52000000000001</v>
          </cell>
        </row>
        <row r="221">
          <cell r="C221" t="str">
            <v>89480</v>
          </cell>
          <cell r="D221" t="str">
            <v>3190 14440 ICE BLU/WHI ESC DENTE  144x1</v>
          </cell>
          <cell r="E221">
            <v>0</v>
          </cell>
          <cell r="F221">
            <v>0</v>
          </cell>
          <cell r="G221">
            <v>288</v>
          </cell>
          <cell r="H221">
            <v>128.52000000000001</v>
          </cell>
        </row>
        <row r="222">
          <cell r="C222" t="str">
            <v>89150</v>
          </cell>
          <cell r="D222" t="str">
            <v>3190 14440 ICE GRE     ESC DENTE 1200x1</v>
          </cell>
          <cell r="E222">
            <v>0</v>
          </cell>
          <cell r="F222">
            <v>0</v>
          </cell>
          <cell r="G222">
            <v>1200</v>
          </cell>
          <cell r="H222">
            <v>440.04</v>
          </cell>
        </row>
        <row r="223">
          <cell r="C223" t="str">
            <v>89476</v>
          </cell>
          <cell r="D223" t="str">
            <v>3190 14440 ICE GRE/IGRE ESC DENTE  144x1</v>
          </cell>
          <cell r="E223">
            <v>0</v>
          </cell>
          <cell r="F223">
            <v>0</v>
          </cell>
          <cell r="G223">
            <v>288</v>
          </cell>
          <cell r="H223">
            <v>128.52000000000001</v>
          </cell>
        </row>
        <row r="224">
          <cell r="C224" t="str">
            <v>89486</v>
          </cell>
          <cell r="D224" t="str">
            <v>3190 14440 ICE GRE/LGR ESC DENTE  144x1</v>
          </cell>
          <cell r="E224">
            <v>0</v>
          </cell>
          <cell r="F224">
            <v>0</v>
          </cell>
          <cell r="G224">
            <v>288</v>
          </cell>
          <cell r="H224">
            <v>128.52000000000001</v>
          </cell>
        </row>
        <row r="225">
          <cell r="C225" t="str">
            <v>89653</v>
          </cell>
          <cell r="D225" t="str">
            <v>3190 14440 ICE GRE/LGR ESC DENTE 1200x1</v>
          </cell>
          <cell r="E225">
            <v>0</v>
          </cell>
          <cell r="F225">
            <v>0</v>
          </cell>
          <cell r="G225">
            <v>1200</v>
          </cell>
          <cell r="H225">
            <v>440.04</v>
          </cell>
        </row>
        <row r="226">
          <cell r="C226" t="str">
            <v>89482</v>
          </cell>
          <cell r="D226" t="str">
            <v>3190 14440 ICE GRE/NMA ESC DENTE  144x1</v>
          </cell>
          <cell r="E226">
            <v>0</v>
          </cell>
          <cell r="F226">
            <v>0</v>
          </cell>
          <cell r="G226">
            <v>288</v>
          </cell>
          <cell r="H226">
            <v>128.52000000000001</v>
          </cell>
        </row>
        <row r="227">
          <cell r="C227" t="str">
            <v>89481</v>
          </cell>
          <cell r="D227" t="str">
            <v>3190 14440 ICE GRE/TGR ESC DENTE  144x1</v>
          </cell>
          <cell r="E227">
            <v>0</v>
          </cell>
          <cell r="F227">
            <v>0</v>
          </cell>
          <cell r="G227">
            <v>288</v>
          </cell>
          <cell r="H227">
            <v>128.52000000000001</v>
          </cell>
        </row>
        <row r="228">
          <cell r="C228" t="str">
            <v>89650</v>
          </cell>
          <cell r="D228" t="str">
            <v>3190 14440 ICE GRE/TGR ESC DENTE 1200x1</v>
          </cell>
          <cell r="E228">
            <v>0</v>
          </cell>
          <cell r="F228">
            <v>0</v>
          </cell>
          <cell r="G228">
            <v>1200</v>
          </cell>
          <cell r="H228">
            <v>440.04</v>
          </cell>
        </row>
        <row r="229">
          <cell r="C229" t="str">
            <v>89153</v>
          </cell>
          <cell r="D229" t="str">
            <v>3190 14440 ICE PEA     ESC DENTE 1200x1</v>
          </cell>
          <cell r="E229">
            <v>0</v>
          </cell>
          <cell r="F229">
            <v>0</v>
          </cell>
          <cell r="G229">
            <v>1200</v>
          </cell>
          <cell r="H229">
            <v>440.04</v>
          </cell>
        </row>
        <row r="230">
          <cell r="C230" t="str">
            <v>89479</v>
          </cell>
          <cell r="D230" t="str">
            <v>3190 14440 ICE PEA/IPEA ESC DENTE  144x1</v>
          </cell>
          <cell r="E230">
            <v>0</v>
          </cell>
          <cell r="F230">
            <v>0</v>
          </cell>
          <cell r="G230">
            <v>288</v>
          </cell>
          <cell r="H230">
            <v>128.52000000000001</v>
          </cell>
        </row>
        <row r="231">
          <cell r="C231" t="str">
            <v>89151</v>
          </cell>
          <cell r="D231" t="str">
            <v>3190 14440 ICE RED     ESC DENTE 1200x1</v>
          </cell>
          <cell r="E231">
            <v>0</v>
          </cell>
          <cell r="F231">
            <v>0</v>
          </cell>
          <cell r="G231">
            <v>1200</v>
          </cell>
          <cell r="H231">
            <v>440.04</v>
          </cell>
        </row>
        <row r="232">
          <cell r="C232" t="str">
            <v>89484</v>
          </cell>
          <cell r="D232" t="str">
            <v>3190 14440 ICE RED/BLA ESC DENTE  144x1</v>
          </cell>
          <cell r="E232">
            <v>0</v>
          </cell>
          <cell r="F232">
            <v>0</v>
          </cell>
          <cell r="G232">
            <v>288</v>
          </cell>
          <cell r="H232">
            <v>128.52000000000001</v>
          </cell>
        </row>
        <row r="233">
          <cell r="C233" t="str">
            <v>89651</v>
          </cell>
          <cell r="D233" t="str">
            <v>3190 14440 ICE RED/BLA ESC DENTE 1200x1</v>
          </cell>
          <cell r="E233">
            <v>0</v>
          </cell>
          <cell r="F233">
            <v>0</v>
          </cell>
          <cell r="G233">
            <v>1200</v>
          </cell>
          <cell r="H233">
            <v>440.04</v>
          </cell>
        </row>
        <row r="234">
          <cell r="C234" t="str">
            <v>89477</v>
          </cell>
          <cell r="D234" t="str">
            <v>3190 14440 ICE RED/IRED ESC DENTE  144x1</v>
          </cell>
          <cell r="E234">
            <v>0</v>
          </cell>
          <cell r="F234">
            <v>0</v>
          </cell>
          <cell r="G234">
            <v>288</v>
          </cell>
          <cell r="H234">
            <v>128.52000000000001</v>
          </cell>
        </row>
        <row r="235">
          <cell r="C235" t="str">
            <v>89487</v>
          </cell>
          <cell r="D235" t="str">
            <v>3190 14440 ICE RED/RED ESC DENTE  144x1</v>
          </cell>
          <cell r="E235">
            <v>0</v>
          </cell>
          <cell r="F235">
            <v>0</v>
          </cell>
          <cell r="G235">
            <v>288</v>
          </cell>
          <cell r="H235">
            <v>128.52000000000001</v>
          </cell>
        </row>
        <row r="236">
          <cell r="C236" t="str">
            <v>89654</v>
          </cell>
          <cell r="D236" t="str">
            <v>3190 14440 ICE RED/RED ESC DENTE 1200x1</v>
          </cell>
          <cell r="E236">
            <v>0</v>
          </cell>
          <cell r="F236">
            <v>0</v>
          </cell>
          <cell r="G236">
            <v>1200</v>
          </cell>
          <cell r="H236">
            <v>440.04</v>
          </cell>
        </row>
        <row r="237">
          <cell r="C237" t="str">
            <v>89914</v>
          </cell>
          <cell r="D237" t="str">
            <v>3190 14440 M/NG/BK/B/LG/R ESC DENTE 144x1</v>
          </cell>
          <cell r="E237">
            <v>37632</v>
          </cell>
          <cell r="F237">
            <v>15257.413333333334</v>
          </cell>
          <cell r="G237">
            <v>0</v>
          </cell>
          <cell r="H237">
            <v>0</v>
          </cell>
        </row>
        <row r="238">
          <cell r="C238" t="str">
            <v>89777</v>
          </cell>
          <cell r="D238" t="str">
            <v>3190 BL MEDIUM  2x1 ESC DENTE  144x1</v>
          </cell>
          <cell r="E238">
            <v>55104</v>
          </cell>
          <cell r="F238">
            <v>39008.693333333336</v>
          </cell>
          <cell r="G238">
            <v>0</v>
          </cell>
          <cell r="H238">
            <v>0</v>
          </cell>
        </row>
        <row r="239">
          <cell r="C239" t="str">
            <v>89776</v>
          </cell>
          <cell r="D239" t="str">
            <v>3190 BL SOFT    2x1 ESC DENTE  144x1</v>
          </cell>
          <cell r="E239">
            <v>71040</v>
          </cell>
          <cell r="F239">
            <v>50538.133333333331</v>
          </cell>
          <cell r="G239">
            <v>0</v>
          </cell>
          <cell r="H239">
            <v>0</v>
          </cell>
        </row>
        <row r="240">
          <cell r="C240" t="str">
            <v>89395</v>
          </cell>
          <cell r="D240" t="str">
            <v>3193 11350 ICE BLU/BLU ESC DENTE 1200x1</v>
          </cell>
          <cell r="E240">
            <v>8000</v>
          </cell>
          <cell r="F240">
            <v>2224.04</v>
          </cell>
          <cell r="G240">
            <v>8400</v>
          </cell>
          <cell r="H240">
            <v>2883.92</v>
          </cell>
        </row>
        <row r="241">
          <cell r="C241" t="str">
            <v>89402</v>
          </cell>
          <cell r="D241" t="str">
            <v>3193 11350 ICE BLU/BLU ESC DENTE 1200x1</v>
          </cell>
          <cell r="E241">
            <v>8000</v>
          </cell>
          <cell r="F241">
            <v>2224.04</v>
          </cell>
          <cell r="G241">
            <v>8400</v>
          </cell>
          <cell r="H241">
            <v>2837.9</v>
          </cell>
        </row>
        <row r="242">
          <cell r="C242" t="str">
            <v>89400</v>
          </cell>
          <cell r="D242" t="str">
            <v>3193 11350 ICE BLU/NGR ESC DENTE 1200x1</v>
          </cell>
          <cell r="E242">
            <v>4800</v>
          </cell>
          <cell r="F242">
            <v>1320.28</v>
          </cell>
          <cell r="G242">
            <v>8400</v>
          </cell>
          <cell r="H242">
            <v>2837.9</v>
          </cell>
        </row>
        <row r="243">
          <cell r="C243" t="str">
            <v>89397</v>
          </cell>
          <cell r="D243" t="str">
            <v>3193 11350 ICE BLU/WHI ESC DENTE 1200x1</v>
          </cell>
          <cell r="E243">
            <v>4800</v>
          </cell>
          <cell r="F243">
            <v>1320.28</v>
          </cell>
          <cell r="G243">
            <v>8400</v>
          </cell>
          <cell r="H243">
            <v>2837.9</v>
          </cell>
        </row>
        <row r="244">
          <cell r="C244" t="str">
            <v>89393</v>
          </cell>
          <cell r="D244" t="str">
            <v>3193 11350 ICE GRE/GRE ESC DENTE 1200x1</v>
          </cell>
          <cell r="E244">
            <v>8000</v>
          </cell>
          <cell r="F244">
            <v>2224.04</v>
          </cell>
          <cell r="G244">
            <v>8400</v>
          </cell>
          <cell r="H244">
            <v>2883.92</v>
          </cell>
        </row>
        <row r="245">
          <cell r="C245" t="str">
            <v>89403</v>
          </cell>
          <cell r="D245" t="str">
            <v>3193 11350 ICE GRE/LGR ESC DENTE 1200x1</v>
          </cell>
          <cell r="E245">
            <v>8000</v>
          </cell>
          <cell r="F245">
            <v>2224.04</v>
          </cell>
          <cell r="G245">
            <v>8400</v>
          </cell>
          <cell r="H245">
            <v>2883.92</v>
          </cell>
        </row>
        <row r="246">
          <cell r="C246" t="str">
            <v>89399</v>
          </cell>
          <cell r="D246" t="str">
            <v>3193 11350 ICE GRE/NMA ESC DENTE 1200x1</v>
          </cell>
          <cell r="E246">
            <v>8000</v>
          </cell>
          <cell r="F246">
            <v>2224.04</v>
          </cell>
          <cell r="G246">
            <v>8400</v>
          </cell>
          <cell r="H246">
            <v>2837.9</v>
          </cell>
        </row>
        <row r="247">
          <cell r="C247" t="str">
            <v>89398</v>
          </cell>
          <cell r="D247" t="str">
            <v>3193 11350 ICE GRE/TGR ESC DENTE 1200x1</v>
          </cell>
          <cell r="E247">
            <v>8000</v>
          </cell>
          <cell r="F247">
            <v>2224.04</v>
          </cell>
          <cell r="G247">
            <v>6000</v>
          </cell>
          <cell r="H247">
            <v>2113.84</v>
          </cell>
        </row>
        <row r="248">
          <cell r="C248" t="str">
            <v>89396</v>
          </cell>
          <cell r="D248" t="str">
            <v>3193 11350 ICE PEA/PEA ESC DENTE 1200x1</v>
          </cell>
          <cell r="E248">
            <v>8000</v>
          </cell>
          <cell r="F248">
            <v>2224.04</v>
          </cell>
          <cell r="G248">
            <v>8400</v>
          </cell>
          <cell r="H248">
            <v>2883.92</v>
          </cell>
        </row>
        <row r="249">
          <cell r="C249" t="str">
            <v>89401</v>
          </cell>
          <cell r="D249" t="str">
            <v>3193 11350 ICE RED/BLA ESC DENTE 1200x1</v>
          </cell>
          <cell r="E249">
            <v>4800</v>
          </cell>
          <cell r="F249">
            <v>1320.28</v>
          </cell>
          <cell r="G249">
            <v>8400</v>
          </cell>
          <cell r="H249">
            <v>2837.9</v>
          </cell>
        </row>
        <row r="250">
          <cell r="C250" t="str">
            <v>89394</v>
          </cell>
          <cell r="D250" t="str">
            <v>3193 11350 ICE RED/RED ESC DENTE 1200x1</v>
          </cell>
          <cell r="E250">
            <v>8000</v>
          </cell>
          <cell r="F250">
            <v>2224.04</v>
          </cell>
          <cell r="G250">
            <v>8400</v>
          </cell>
          <cell r="H250">
            <v>2883.92</v>
          </cell>
        </row>
        <row r="251">
          <cell r="C251" t="str">
            <v>89404</v>
          </cell>
          <cell r="D251" t="str">
            <v>3193 11350 ICE RED/RED ESC DENTE 1200x1</v>
          </cell>
          <cell r="E251">
            <v>8000</v>
          </cell>
          <cell r="F251">
            <v>2224.04</v>
          </cell>
          <cell r="G251">
            <v>8400</v>
          </cell>
          <cell r="H251">
            <v>2837.9</v>
          </cell>
        </row>
        <row r="252">
          <cell r="C252" t="str">
            <v>85288</v>
          </cell>
          <cell r="D252" t="str">
            <v>3193 11350 WHI-06      ESC DENTE 1200x1</v>
          </cell>
          <cell r="E252">
            <v>0</v>
          </cell>
          <cell r="F252">
            <v>0</v>
          </cell>
          <cell r="G252">
            <v>18000</v>
          </cell>
          <cell r="H252">
            <v>5430.42</v>
          </cell>
        </row>
        <row r="253">
          <cell r="C253" t="str">
            <v>89407</v>
          </cell>
          <cell r="D253" t="str">
            <v>3193 12350 ICE BLU/BLU ESC DENTE 1200x1</v>
          </cell>
          <cell r="E253">
            <v>6400</v>
          </cell>
          <cell r="F253">
            <v>1920.7466666666669</v>
          </cell>
          <cell r="G253">
            <v>12000</v>
          </cell>
          <cell r="H253">
            <v>4081.58</v>
          </cell>
        </row>
        <row r="254">
          <cell r="C254" t="str">
            <v>89414</v>
          </cell>
          <cell r="D254" t="str">
            <v>3193 12350 ICE BLU/BLU ESC DENTE 1200x1</v>
          </cell>
          <cell r="E254">
            <v>6400</v>
          </cell>
          <cell r="F254">
            <v>1920.7466666666669</v>
          </cell>
          <cell r="G254">
            <v>12000</v>
          </cell>
          <cell r="H254">
            <v>4127.6000000000004</v>
          </cell>
        </row>
        <row r="255">
          <cell r="C255" t="str">
            <v>89412</v>
          </cell>
          <cell r="D255" t="str">
            <v>3193 12350 ICE BLU/NGR ESC DENTE 1200x1</v>
          </cell>
          <cell r="E255">
            <v>6400</v>
          </cell>
          <cell r="F255">
            <v>1920.7466666666669</v>
          </cell>
          <cell r="G255">
            <v>12000</v>
          </cell>
          <cell r="H255">
            <v>4081.58</v>
          </cell>
        </row>
        <row r="256">
          <cell r="C256" t="str">
            <v>89409</v>
          </cell>
          <cell r="D256" t="str">
            <v>3193 12350 ICE BLU/WHI ESC DENTE 1200x1</v>
          </cell>
          <cell r="E256">
            <v>6400</v>
          </cell>
          <cell r="F256">
            <v>1920.7466666666669</v>
          </cell>
          <cell r="G256">
            <v>10800</v>
          </cell>
          <cell r="H256">
            <v>3618.32</v>
          </cell>
        </row>
        <row r="257">
          <cell r="C257" t="str">
            <v>89405</v>
          </cell>
          <cell r="D257" t="str">
            <v>3193 12350 ICE GRE/GRE ESC DENTE 1200x1</v>
          </cell>
          <cell r="E257">
            <v>6400</v>
          </cell>
          <cell r="F257">
            <v>1920.7466666666669</v>
          </cell>
          <cell r="G257">
            <v>12000</v>
          </cell>
          <cell r="H257">
            <v>4127.6000000000004</v>
          </cell>
        </row>
        <row r="258">
          <cell r="C258" t="str">
            <v>89415</v>
          </cell>
          <cell r="D258" t="str">
            <v>3193 12350 ICE GRE/LGR ESC DENTE 1200x1</v>
          </cell>
          <cell r="E258">
            <v>6400</v>
          </cell>
          <cell r="F258">
            <v>1920.7466666666669</v>
          </cell>
          <cell r="G258">
            <v>10800</v>
          </cell>
          <cell r="H258">
            <v>3618.32</v>
          </cell>
        </row>
        <row r="259">
          <cell r="C259" t="str">
            <v>89411</v>
          </cell>
          <cell r="D259" t="str">
            <v>3193 12350 ICE GRE/NMA ESC DENTE 1200x1</v>
          </cell>
          <cell r="E259">
            <v>6400</v>
          </cell>
          <cell r="F259">
            <v>1920.7466666666669</v>
          </cell>
          <cell r="G259">
            <v>12000</v>
          </cell>
          <cell r="H259">
            <v>4081.58</v>
          </cell>
        </row>
        <row r="260">
          <cell r="C260" t="str">
            <v>89410</v>
          </cell>
          <cell r="D260" t="str">
            <v>3193 12350 ICE GRE/TGR ESC DENTE 1200x1</v>
          </cell>
          <cell r="E260">
            <v>6400</v>
          </cell>
          <cell r="F260">
            <v>1920.7466666666669</v>
          </cell>
          <cell r="G260">
            <v>10800</v>
          </cell>
          <cell r="H260">
            <v>3618.32</v>
          </cell>
        </row>
        <row r="261">
          <cell r="C261" t="str">
            <v>89408</v>
          </cell>
          <cell r="D261" t="str">
            <v>3193 12350 ICE PEA/PEA ESC DENTE 1200x1</v>
          </cell>
          <cell r="E261">
            <v>6400</v>
          </cell>
          <cell r="F261">
            <v>1920.7466666666669</v>
          </cell>
          <cell r="G261">
            <v>12000</v>
          </cell>
          <cell r="H261">
            <v>4081.58</v>
          </cell>
        </row>
        <row r="262">
          <cell r="C262" t="str">
            <v>89413</v>
          </cell>
          <cell r="D262" t="str">
            <v>3193 12350 ICE RED/BLA ESC DENTE 1200x1</v>
          </cell>
          <cell r="E262">
            <v>6400</v>
          </cell>
          <cell r="F262">
            <v>1920.7466666666669</v>
          </cell>
          <cell r="G262">
            <v>10800</v>
          </cell>
          <cell r="H262">
            <v>3618.32</v>
          </cell>
        </row>
        <row r="263">
          <cell r="C263" t="str">
            <v>89406</v>
          </cell>
          <cell r="D263" t="str">
            <v>3193 12350 ICE RED/RED ESC DENTE 1200x1</v>
          </cell>
          <cell r="E263">
            <v>6400</v>
          </cell>
          <cell r="F263">
            <v>1920.7466666666669</v>
          </cell>
          <cell r="G263">
            <v>14400</v>
          </cell>
          <cell r="H263">
            <v>4828.6499999999996</v>
          </cell>
        </row>
        <row r="264">
          <cell r="C264" t="str">
            <v>89416</v>
          </cell>
          <cell r="D264" t="str">
            <v>3193 12350 ICE RED/RED ESC DENTE 1200x1</v>
          </cell>
          <cell r="E264">
            <v>6400</v>
          </cell>
          <cell r="F264">
            <v>1920.7466666666669</v>
          </cell>
          <cell r="G264">
            <v>12000</v>
          </cell>
          <cell r="H264">
            <v>4081.58</v>
          </cell>
        </row>
        <row r="265">
          <cell r="C265" t="str">
            <v>85443</v>
          </cell>
          <cell r="D265" t="str">
            <v>3193 ORTHO BLA      ESC DENTE 1200x1</v>
          </cell>
          <cell r="E265">
            <v>4800</v>
          </cell>
          <cell r="F265">
            <v>1560.84</v>
          </cell>
          <cell r="G265">
            <v>3600</v>
          </cell>
          <cell r="H265">
            <v>1170.6300000000001</v>
          </cell>
        </row>
        <row r="266">
          <cell r="C266" t="str">
            <v>85444</v>
          </cell>
          <cell r="D266" t="str">
            <v>3193 ORTHO NBL      ESC DENTE 1200x1</v>
          </cell>
          <cell r="E266">
            <v>4800</v>
          </cell>
          <cell r="F266">
            <v>1560.84</v>
          </cell>
          <cell r="G266">
            <v>3600</v>
          </cell>
          <cell r="H266">
            <v>1170.6300000000001</v>
          </cell>
        </row>
        <row r="267">
          <cell r="C267" t="str">
            <v>85445</v>
          </cell>
          <cell r="D267" t="str">
            <v>3193 ORTHO TGR      ESC DENTE 1200x1</v>
          </cell>
          <cell r="E267">
            <v>4800</v>
          </cell>
          <cell r="F267">
            <v>1560.84</v>
          </cell>
          <cell r="G267">
            <v>3600</v>
          </cell>
          <cell r="H267">
            <v>1170.6300000000001</v>
          </cell>
        </row>
        <row r="268">
          <cell r="C268" t="str">
            <v>85446</v>
          </cell>
          <cell r="D268" t="str">
            <v>3193 ORTHO VIO      ESC DENTE 1200x1</v>
          </cell>
          <cell r="E268">
            <v>4800</v>
          </cell>
          <cell r="F268">
            <v>1560.84</v>
          </cell>
          <cell r="G268">
            <v>3600</v>
          </cell>
          <cell r="H268">
            <v>1170.6300000000001</v>
          </cell>
        </row>
        <row r="269">
          <cell r="C269" t="str">
            <v>86578</v>
          </cell>
          <cell r="D269" t="str">
            <v>3196 10220 BLU-31      ESC DENTE 1200x1</v>
          </cell>
          <cell r="E269">
            <v>1600</v>
          </cell>
          <cell r="F269">
            <v>497.87</v>
          </cell>
          <cell r="G269">
            <v>8400</v>
          </cell>
          <cell r="H269">
            <v>2306.14</v>
          </cell>
        </row>
        <row r="270">
          <cell r="C270" t="str">
            <v>89691</v>
          </cell>
          <cell r="D270" t="str">
            <v>3196 10220 ICE BLU/NMA ESC DENTE 1200x1</v>
          </cell>
          <cell r="E270">
            <v>14400</v>
          </cell>
          <cell r="F270">
            <v>6611.1957142857145</v>
          </cell>
          <cell r="G270">
            <v>1200</v>
          </cell>
          <cell r="H270">
            <v>385.56</v>
          </cell>
        </row>
        <row r="271">
          <cell r="C271" t="str">
            <v>89695</v>
          </cell>
          <cell r="D271" t="str">
            <v>3196 10220 ICE BLU/RED ESC DENTE 1200x1</v>
          </cell>
          <cell r="E271">
            <v>14400</v>
          </cell>
          <cell r="F271">
            <v>14473.433177083332</v>
          </cell>
          <cell r="G271">
            <v>1200</v>
          </cell>
          <cell r="H271">
            <v>385.56</v>
          </cell>
        </row>
        <row r="272">
          <cell r="C272" t="str">
            <v>89688</v>
          </cell>
          <cell r="D272" t="str">
            <v>3196 10220 ICE BLU/YEL ESC DENTE 1200x1</v>
          </cell>
          <cell r="E272">
            <v>14400</v>
          </cell>
          <cell r="F272">
            <v>5798.26</v>
          </cell>
          <cell r="G272">
            <v>1200</v>
          </cell>
          <cell r="H272">
            <v>385.56</v>
          </cell>
        </row>
        <row r="273">
          <cell r="C273" t="str">
            <v>89693</v>
          </cell>
          <cell r="D273" t="str">
            <v>3196 10220 ICE GRE/BLU ESC DENTE 1200x1</v>
          </cell>
          <cell r="E273">
            <v>3200</v>
          </cell>
          <cell r="F273">
            <v>1680.3977777777777</v>
          </cell>
          <cell r="G273">
            <v>1200</v>
          </cell>
          <cell r="H273">
            <v>385.56</v>
          </cell>
        </row>
        <row r="274">
          <cell r="C274" t="str">
            <v>89689</v>
          </cell>
          <cell r="D274" t="str">
            <v>3196 10220 ICE GRE/WHI ESC DENTE 1200x1</v>
          </cell>
          <cell r="E274">
            <v>3200</v>
          </cell>
          <cell r="F274">
            <v>1430.5918992248062</v>
          </cell>
          <cell r="G274">
            <v>1200</v>
          </cell>
          <cell r="H274">
            <v>385.56</v>
          </cell>
        </row>
        <row r="275">
          <cell r="C275" t="str">
            <v>89694</v>
          </cell>
          <cell r="D275" t="str">
            <v>3196 10220 ICE PEA/LGR ESC DENTE 1200x1</v>
          </cell>
          <cell r="E275">
            <v>14400</v>
          </cell>
          <cell r="F275">
            <v>12618.626666666667</v>
          </cell>
          <cell r="G275">
            <v>1200</v>
          </cell>
          <cell r="H275">
            <v>385.56</v>
          </cell>
        </row>
        <row r="276">
          <cell r="C276" t="str">
            <v>89692</v>
          </cell>
          <cell r="D276" t="str">
            <v>3196 10220 ICE PEA/NGR ESC DENTE 1200x1</v>
          </cell>
          <cell r="E276">
            <v>3200</v>
          </cell>
          <cell r="F276">
            <v>1415.7465822784811</v>
          </cell>
          <cell r="G276">
            <v>1200</v>
          </cell>
          <cell r="H276">
            <v>385.56</v>
          </cell>
        </row>
        <row r="277">
          <cell r="C277" t="str">
            <v>89690</v>
          </cell>
          <cell r="D277" t="str">
            <v>3196 10220 ICE RED/TGR ESC DENTE 1200x1</v>
          </cell>
          <cell r="E277">
            <v>14400</v>
          </cell>
          <cell r="F277">
            <v>7544.26</v>
          </cell>
          <cell r="G277">
            <v>1200</v>
          </cell>
          <cell r="H277">
            <v>385.56</v>
          </cell>
        </row>
        <row r="278">
          <cell r="C278" t="str">
            <v>87019</v>
          </cell>
          <cell r="D278" t="str">
            <v>3196 10220 LGR-34      ESC DENTE 1200x1</v>
          </cell>
          <cell r="E278">
            <v>1600</v>
          </cell>
          <cell r="F278">
            <v>813.93313725490179</v>
          </cell>
          <cell r="G278">
            <v>2400</v>
          </cell>
          <cell r="H278">
            <v>677.02</v>
          </cell>
        </row>
        <row r="279">
          <cell r="C279" t="str">
            <v>85524</v>
          </cell>
          <cell r="D279" t="str">
            <v>3196 10220 NGR-18      ESC DENTE 1200x1</v>
          </cell>
          <cell r="E279">
            <v>1600</v>
          </cell>
          <cell r="F279">
            <v>468.25333333333333</v>
          </cell>
          <cell r="G279">
            <v>10800</v>
          </cell>
          <cell r="H279">
            <v>2957.79</v>
          </cell>
        </row>
        <row r="280">
          <cell r="C280" t="str">
            <v>86577</v>
          </cell>
          <cell r="D280" t="str">
            <v>3196 10220 NMA-21      ESC DENTE 1200x1</v>
          </cell>
          <cell r="E280">
            <v>1600</v>
          </cell>
          <cell r="F280">
            <v>529.69000000000005</v>
          </cell>
          <cell r="G280">
            <v>2400</v>
          </cell>
          <cell r="H280">
            <v>677.02</v>
          </cell>
        </row>
        <row r="281">
          <cell r="C281" t="str">
            <v>86579</v>
          </cell>
          <cell r="D281" t="str">
            <v>3196 10220 RED-32      ESC DENTE 1200x1</v>
          </cell>
          <cell r="E281">
            <v>1600</v>
          </cell>
          <cell r="F281">
            <v>529.69000000000005</v>
          </cell>
          <cell r="G281">
            <v>6000</v>
          </cell>
          <cell r="H281">
            <v>1654.49</v>
          </cell>
        </row>
        <row r="282">
          <cell r="C282" t="str">
            <v>86575</v>
          </cell>
          <cell r="D282" t="str">
            <v>3196 10220 TGR-11      ESC DENTE 1200x1</v>
          </cell>
          <cell r="E282">
            <v>1600</v>
          </cell>
          <cell r="F282">
            <v>529.69000000000005</v>
          </cell>
          <cell r="G282">
            <v>4800</v>
          </cell>
          <cell r="H282">
            <v>1328.67</v>
          </cell>
        </row>
        <row r="283">
          <cell r="C283" t="str">
            <v>87014</v>
          </cell>
          <cell r="D283" t="str">
            <v>3196 10220 WHI-06      ESC DENTE 1200x1</v>
          </cell>
          <cell r="E283">
            <v>1600</v>
          </cell>
          <cell r="F283">
            <v>831.59378787878791</v>
          </cell>
          <cell r="G283">
            <v>3600</v>
          </cell>
          <cell r="H283">
            <v>1002.84</v>
          </cell>
        </row>
        <row r="284">
          <cell r="C284" t="str">
            <v>87013</v>
          </cell>
          <cell r="D284" t="str">
            <v>3196 10220 YEL-02      ESC DENTE 1200x1</v>
          </cell>
          <cell r="E284">
            <v>1600</v>
          </cell>
          <cell r="F284">
            <v>831.59378787878791</v>
          </cell>
          <cell r="G284">
            <v>4800</v>
          </cell>
          <cell r="H284">
            <v>1328.67</v>
          </cell>
        </row>
        <row r="285">
          <cell r="C285" t="str">
            <v>89494</v>
          </cell>
          <cell r="D285" t="str">
            <v>3198 BL AL        ESC DENTADUR  12x1</v>
          </cell>
          <cell r="E285">
            <v>2624</v>
          </cell>
          <cell r="F285">
            <v>2685.9849219456896</v>
          </cell>
          <cell r="G285">
            <v>12058.14173077864</v>
          </cell>
          <cell r="H285">
            <v>13217.846686450823</v>
          </cell>
        </row>
        <row r="286">
          <cell r="C286" t="str">
            <v>86904</v>
          </cell>
          <cell r="D286" t="str">
            <v>3198 MAX BLU-31   ESC DENTADUR  80x1</v>
          </cell>
          <cell r="E286">
            <v>21546.666666666664</v>
          </cell>
          <cell r="F286">
            <v>16386.769333333334</v>
          </cell>
          <cell r="G286">
            <v>16400</v>
          </cell>
          <cell r="H286">
            <v>17968.27</v>
          </cell>
        </row>
        <row r="287">
          <cell r="C287" t="str">
            <v>89133</v>
          </cell>
          <cell r="D287" t="str">
            <v>3198 MAX DH ICE GREEN ESC DENT  80x1</v>
          </cell>
          <cell r="E287">
            <v>8746.6666666666661</v>
          </cell>
          <cell r="F287">
            <v>7856.2044444444437</v>
          </cell>
          <cell r="G287">
            <v>10560</v>
          </cell>
          <cell r="H287">
            <v>12682.66</v>
          </cell>
        </row>
        <row r="288">
          <cell r="C288" t="str">
            <v>89137</v>
          </cell>
          <cell r="D288" t="str">
            <v>3198 MAX ICE      ESC DENTADUR  80x1</v>
          </cell>
          <cell r="E288">
            <v>8746.6666666666661</v>
          </cell>
          <cell r="F288">
            <v>8403.68</v>
          </cell>
          <cell r="G288">
            <v>10560</v>
          </cell>
          <cell r="H288">
            <v>12682.66</v>
          </cell>
        </row>
        <row r="289">
          <cell r="C289" t="str">
            <v>89135</v>
          </cell>
          <cell r="D289" t="str">
            <v>3198 MAX ICE BLU  ESC DENTADUR  80x1</v>
          </cell>
          <cell r="E289">
            <v>8746.6666666666661</v>
          </cell>
          <cell r="F289">
            <v>6773.8894814814821</v>
          </cell>
          <cell r="G289">
            <v>10560</v>
          </cell>
          <cell r="H289">
            <v>12682.66</v>
          </cell>
        </row>
        <row r="290">
          <cell r="C290" t="str">
            <v>89609</v>
          </cell>
          <cell r="D290" t="str">
            <v>3198 MAX ICE LGR  ESC DENTADUR  80x1</v>
          </cell>
          <cell r="E290">
            <v>21546.666666666664</v>
          </cell>
          <cell r="F290">
            <v>21727.005925925925</v>
          </cell>
          <cell r="G290">
            <v>8160</v>
          </cell>
          <cell r="H290">
            <v>9439.9599999999991</v>
          </cell>
        </row>
        <row r="291">
          <cell r="C291" t="str">
            <v>89136</v>
          </cell>
          <cell r="D291" t="str">
            <v>3198 MAX ICE PEA  ESC DENTADUR  80x1</v>
          </cell>
          <cell r="E291">
            <v>8746.6666666666661</v>
          </cell>
          <cell r="F291">
            <v>8403.68</v>
          </cell>
          <cell r="G291">
            <v>10560</v>
          </cell>
          <cell r="H291">
            <v>12682.66</v>
          </cell>
        </row>
        <row r="292">
          <cell r="C292" t="str">
            <v>89134</v>
          </cell>
          <cell r="D292" t="str">
            <v>3198 MAX ICE RED  ESC DENTADUR  80x1</v>
          </cell>
          <cell r="E292">
            <v>8746.6666666666661</v>
          </cell>
          <cell r="F292">
            <v>7775.1155555555561</v>
          </cell>
          <cell r="G292">
            <v>10560</v>
          </cell>
          <cell r="H292">
            <v>12682.66</v>
          </cell>
        </row>
        <row r="293">
          <cell r="C293" t="str">
            <v>86907</v>
          </cell>
          <cell r="D293" t="str">
            <v>3198 MAX PUR-10  ESC DENTADUR  80x1</v>
          </cell>
          <cell r="E293">
            <v>21546.666666666664</v>
          </cell>
          <cell r="F293">
            <v>16386.769333333334</v>
          </cell>
          <cell r="G293">
            <v>15840</v>
          </cell>
          <cell r="H293">
            <v>17461.43</v>
          </cell>
        </row>
        <row r="294">
          <cell r="C294" t="str">
            <v>86903</v>
          </cell>
          <cell r="D294" t="str">
            <v>3198 MAX TGR-11  ESC DENTADUR  80x1</v>
          </cell>
          <cell r="E294">
            <v>21546.666666666664</v>
          </cell>
          <cell r="F294">
            <v>16386.769333333334</v>
          </cell>
          <cell r="G294">
            <v>17920</v>
          </cell>
          <cell r="H294">
            <v>20414.509999999998</v>
          </cell>
        </row>
        <row r="295">
          <cell r="C295" t="str">
            <v>86905</v>
          </cell>
          <cell r="D295" t="str">
            <v>3198 MAX WHI-06  ESC DENTADUR  80x1</v>
          </cell>
          <cell r="E295">
            <v>21546.666666666664</v>
          </cell>
          <cell r="F295">
            <v>16386.769333333334</v>
          </cell>
          <cell r="G295">
            <v>15680</v>
          </cell>
          <cell r="H295">
            <v>17316.62</v>
          </cell>
        </row>
        <row r="296">
          <cell r="C296" t="str">
            <v>89090</v>
          </cell>
          <cell r="D296" t="str">
            <v>3198-2 DENTURE EUA ESC DENTAD 12X1</v>
          </cell>
          <cell r="E296">
            <v>0</v>
          </cell>
          <cell r="F296">
            <v>0</v>
          </cell>
          <cell r="G296">
            <v>24000</v>
          </cell>
          <cell r="H296">
            <v>24480</v>
          </cell>
        </row>
        <row r="297">
          <cell r="C297" t="str">
            <v>86460</v>
          </cell>
          <cell r="D297" t="str">
            <v>3235 MAX CBLU-113    ESC DENTE 1200x1</v>
          </cell>
          <cell r="E297">
            <v>6400</v>
          </cell>
          <cell r="F297">
            <v>4069.7802020202021</v>
          </cell>
          <cell r="G297">
            <v>9600</v>
          </cell>
          <cell r="H297">
            <v>7339.8</v>
          </cell>
        </row>
        <row r="298">
          <cell r="C298" t="str">
            <v>86461</v>
          </cell>
          <cell r="D298" t="str">
            <v>3235 MAX CGRE-112    ESC DENTE 1200x1</v>
          </cell>
          <cell r="E298">
            <v>6400</v>
          </cell>
          <cell r="F298">
            <v>3959.72</v>
          </cell>
          <cell r="G298">
            <v>9600</v>
          </cell>
          <cell r="H298">
            <v>7339.8</v>
          </cell>
        </row>
        <row r="299">
          <cell r="C299" t="str">
            <v>86463</v>
          </cell>
          <cell r="D299" t="str">
            <v>3235 MAX CPUR-111    ESC DENTE 1200x1</v>
          </cell>
          <cell r="E299">
            <v>6400</v>
          </cell>
          <cell r="F299">
            <v>3955.52</v>
          </cell>
          <cell r="G299">
            <v>9600</v>
          </cell>
          <cell r="H299">
            <v>7339.8</v>
          </cell>
        </row>
        <row r="300">
          <cell r="C300" t="str">
            <v>86462</v>
          </cell>
          <cell r="D300" t="str">
            <v>3235 MAX CRED-115    ESC DENTE 1200x1</v>
          </cell>
          <cell r="E300">
            <v>6400</v>
          </cell>
          <cell r="F300">
            <v>4069.7802020202021</v>
          </cell>
          <cell r="G300">
            <v>9600</v>
          </cell>
          <cell r="H300">
            <v>7339.8</v>
          </cell>
        </row>
        <row r="301">
          <cell r="C301" t="str">
            <v>86459</v>
          </cell>
          <cell r="D301" t="str">
            <v>3235 MAX CYEL-114    ESC DENTE 1200x1</v>
          </cell>
          <cell r="E301">
            <v>6400</v>
          </cell>
          <cell r="F301">
            <v>3959.72</v>
          </cell>
          <cell r="G301">
            <v>4800</v>
          </cell>
          <cell r="H301">
            <v>3355.76</v>
          </cell>
        </row>
        <row r="302">
          <cell r="C302" t="str">
            <v>86464</v>
          </cell>
          <cell r="D302" t="str">
            <v>3235 MAX SHAD-116    ESC DENTE 1200x1</v>
          </cell>
          <cell r="E302">
            <v>6400</v>
          </cell>
          <cell r="F302">
            <v>4069.7802020202021</v>
          </cell>
          <cell r="G302">
            <v>9600</v>
          </cell>
          <cell r="H302">
            <v>7339.8</v>
          </cell>
        </row>
        <row r="303">
          <cell r="C303" t="str">
            <v>89525</v>
          </cell>
          <cell r="D303" t="str">
            <v>3235-0 AL TRIP       ESC DENTE  24x1</v>
          </cell>
          <cell r="E303">
            <v>2624</v>
          </cell>
          <cell r="F303">
            <v>927.36521792446547</v>
          </cell>
          <cell r="G303">
            <v>20101.036027066562</v>
          </cell>
          <cell r="H303">
            <v>7253.692277461686</v>
          </cell>
        </row>
        <row r="304">
          <cell r="C304" t="str">
            <v>86297</v>
          </cell>
          <cell r="D304" t="str">
            <v>3235-1 TRIP          ESC DENTE  24x1</v>
          </cell>
          <cell r="E304">
            <v>80192</v>
          </cell>
          <cell r="F304">
            <v>21664.396226567387</v>
          </cell>
          <cell r="G304">
            <v>133475.43970916807</v>
          </cell>
          <cell r="H304">
            <v>38874.696692560916</v>
          </cell>
        </row>
        <row r="305">
          <cell r="C305" t="str">
            <v>87616</v>
          </cell>
          <cell r="D305" t="str">
            <v>3235-1 TRIP          ESC DENTE 288x1</v>
          </cell>
          <cell r="E305">
            <v>76800</v>
          </cell>
          <cell r="F305">
            <v>22960</v>
          </cell>
          <cell r="G305">
            <v>116206.09912512</v>
          </cell>
          <cell r="H305">
            <v>34740.781717614002</v>
          </cell>
        </row>
        <row r="306">
          <cell r="C306" t="str">
            <v>89519</v>
          </cell>
          <cell r="D306" t="str">
            <v>3236-0 BL AL TRIP    ESC DENTE  36x1</v>
          </cell>
          <cell r="E306">
            <v>2448</v>
          </cell>
          <cell r="F306">
            <v>985.27542497543573</v>
          </cell>
          <cell r="G306">
            <v>23874.747025251119</v>
          </cell>
          <cell r="H306">
            <v>10995.814590487638</v>
          </cell>
        </row>
        <row r="307">
          <cell r="C307" t="str">
            <v>89998</v>
          </cell>
          <cell r="D307" t="str">
            <v>3236-0 BL EUA ESC DENTE 36X1</v>
          </cell>
          <cell r="E307">
            <v>0</v>
          </cell>
          <cell r="F307">
            <v>0</v>
          </cell>
          <cell r="G307">
            <v>24000</v>
          </cell>
          <cell r="H307">
            <v>10404</v>
          </cell>
        </row>
        <row r="308">
          <cell r="C308" t="str">
            <v>86298</v>
          </cell>
          <cell r="D308" t="str">
            <v>3236-0 BL TRIP       ESC DENTE  36x1</v>
          </cell>
          <cell r="E308">
            <v>9600</v>
          </cell>
          <cell r="F308">
            <v>3622.5239999999994</v>
          </cell>
          <cell r="G308">
            <v>18079.36842735</v>
          </cell>
          <cell r="H308">
            <v>7073.7336908849611</v>
          </cell>
        </row>
        <row r="309">
          <cell r="C309" t="str">
            <v>87175</v>
          </cell>
          <cell r="D309" t="str">
            <v>3240-0 BL TOP DENT   ESC DENTE  36x1</v>
          </cell>
          <cell r="E309">
            <v>9600</v>
          </cell>
          <cell r="F309">
            <v>3405.3333333333335</v>
          </cell>
          <cell r="G309">
            <v>0</v>
          </cell>
          <cell r="H309">
            <v>0</v>
          </cell>
        </row>
        <row r="310">
          <cell r="C310" t="str">
            <v>85072</v>
          </cell>
          <cell r="D310" t="str">
            <v>3240-4 EXP TOP DENT  ESC DENTE  60x1</v>
          </cell>
          <cell r="E310">
            <v>588000</v>
          </cell>
          <cell r="F310">
            <v>212088.25895267783</v>
          </cell>
          <cell r="G310">
            <v>648190.86982495408</v>
          </cell>
          <cell r="H310">
            <v>220555.80185782956</v>
          </cell>
        </row>
        <row r="311">
          <cell r="C311" t="str">
            <v>89520</v>
          </cell>
          <cell r="D311" t="str">
            <v>3252-0  BL AL        ESC DENTE  36x1</v>
          </cell>
          <cell r="E311">
            <v>8400</v>
          </cell>
          <cell r="F311">
            <v>3130.0128828029078</v>
          </cell>
          <cell r="G311">
            <v>42671.643464484005</v>
          </cell>
          <cell r="H311">
            <v>16886.040690170823</v>
          </cell>
        </row>
        <row r="312">
          <cell r="C312" t="str">
            <v>89996</v>
          </cell>
          <cell r="D312" t="str">
            <v>3252-0 TOP DENT EUA ESC DENTE 36X1</v>
          </cell>
          <cell r="E312">
            <v>0</v>
          </cell>
          <cell r="F312">
            <v>0</v>
          </cell>
          <cell r="G312">
            <v>24000</v>
          </cell>
          <cell r="H312">
            <v>7956</v>
          </cell>
        </row>
        <row r="313">
          <cell r="C313" t="str">
            <v>86000</v>
          </cell>
          <cell r="D313" t="str">
            <v>3252-1 BL            ESC DENTE  36x1</v>
          </cell>
          <cell r="E313">
            <v>480</v>
          </cell>
          <cell r="F313">
            <v>196.28333333333336</v>
          </cell>
          <cell r="G313">
            <v>1557.5846621112</v>
          </cell>
          <cell r="H313">
            <v>705.888715620673</v>
          </cell>
        </row>
        <row r="314">
          <cell r="C314" t="str">
            <v>89521</v>
          </cell>
          <cell r="D314" t="str">
            <v>3252-1 BL AL         ESC DENTE  36x1</v>
          </cell>
          <cell r="E314">
            <v>15600</v>
          </cell>
          <cell r="F314">
            <v>5540.2220690121885</v>
          </cell>
          <cell r="G314">
            <v>65414.52465980401</v>
          </cell>
          <cell r="H314">
            <v>27641.361422324633</v>
          </cell>
        </row>
        <row r="315">
          <cell r="C315" t="str">
            <v>89503</v>
          </cell>
          <cell r="D315" t="str">
            <v>3253-0 BL AL FUN     ESC DENTE  36x1</v>
          </cell>
          <cell r="E315">
            <v>6096</v>
          </cell>
          <cell r="F315">
            <v>3488.8457409004677</v>
          </cell>
          <cell r="G315">
            <v>28773.863039114483</v>
          </cell>
          <cell r="H315">
            <v>16279.298642471627</v>
          </cell>
        </row>
        <row r="316">
          <cell r="C316" t="str">
            <v>89991</v>
          </cell>
          <cell r="D316" t="str">
            <v>3253-0 BL EUA ESC DENTE 36X1</v>
          </cell>
          <cell r="E316">
            <v>0</v>
          </cell>
          <cell r="F316">
            <v>0</v>
          </cell>
          <cell r="G316">
            <v>24000</v>
          </cell>
          <cell r="H316">
            <v>12240</v>
          </cell>
        </row>
        <row r="317">
          <cell r="C317" t="str">
            <v>89123</v>
          </cell>
          <cell r="D317" t="str">
            <v>3253-0 BL FUN        ESC DENTE  36x1</v>
          </cell>
          <cell r="E317">
            <v>672</v>
          </cell>
          <cell r="F317">
            <v>352.89333333333332</v>
          </cell>
          <cell r="G317">
            <v>0</v>
          </cell>
          <cell r="H317">
            <v>0</v>
          </cell>
        </row>
        <row r="318">
          <cell r="C318" t="str">
            <v>85830</v>
          </cell>
          <cell r="D318" t="str">
            <v>3258-0  MAXIL     ESC P/DENTE   36X1</v>
          </cell>
          <cell r="E318">
            <v>672</v>
          </cell>
          <cell r="F318">
            <v>661.53333333333319</v>
          </cell>
          <cell r="G318">
            <v>0</v>
          </cell>
          <cell r="H318">
            <v>0</v>
          </cell>
        </row>
        <row r="319">
          <cell r="C319" t="str">
            <v>89517</v>
          </cell>
          <cell r="D319" t="str">
            <v>3258-0 BL AL MAXIL   ESC DENTE  36x1</v>
          </cell>
          <cell r="E319">
            <v>6336</v>
          </cell>
          <cell r="F319">
            <v>8512.3947703627582</v>
          </cell>
          <cell r="G319">
            <v>29018.138767626246</v>
          </cell>
          <cell r="H319">
            <v>41190.27283859998</v>
          </cell>
        </row>
        <row r="320">
          <cell r="C320" t="str">
            <v>89988</v>
          </cell>
          <cell r="D320" t="str">
            <v>3258-0 BL EUA ESC DENTE 36X1</v>
          </cell>
          <cell r="E320">
            <v>0</v>
          </cell>
          <cell r="F320">
            <v>0</v>
          </cell>
          <cell r="G320">
            <v>24000</v>
          </cell>
          <cell r="H320">
            <v>30600</v>
          </cell>
        </row>
        <row r="321">
          <cell r="C321" t="str">
            <v>89518</v>
          </cell>
          <cell r="D321" t="str">
            <v>3258-1 BL AL MAXIL   ESC DENTE  36x1</v>
          </cell>
          <cell r="E321">
            <v>5856</v>
          </cell>
          <cell r="F321">
            <v>8229.5277999006976</v>
          </cell>
          <cell r="G321">
            <v>32248.614556344248</v>
          </cell>
          <cell r="H321">
            <v>50323.42994162692</v>
          </cell>
        </row>
        <row r="322">
          <cell r="C322" t="str">
            <v>89989</v>
          </cell>
          <cell r="D322" t="str">
            <v>3258-1 BL EUA ESC DENTE 36X1</v>
          </cell>
          <cell r="E322">
            <v>0</v>
          </cell>
          <cell r="F322">
            <v>0</v>
          </cell>
          <cell r="G322">
            <v>24000</v>
          </cell>
          <cell r="H322">
            <v>30600</v>
          </cell>
        </row>
        <row r="323">
          <cell r="C323" t="str">
            <v>85831</v>
          </cell>
          <cell r="D323" t="str">
            <v>3258-1 MAXIL         ESC DENTE  36x1</v>
          </cell>
          <cell r="E323">
            <v>480</v>
          </cell>
          <cell r="F323">
            <v>730.8</v>
          </cell>
          <cell r="G323">
            <v>1557.5846621112</v>
          </cell>
          <cell r="H323">
            <v>2628.4241173126502</v>
          </cell>
        </row>
        <row r="324">
          <cell r="C324" t="str">
            <v>89516</v>
          </cell>
          <cell r="D324" t="str">
            <v>3258-3 BL AL MAXIL  ESC DENTE  36x1</v>
          </cell>
          <cell r="E324">
            <v>8736</v>
          </cell>
          <cell r="F324">
            <v>11337.957012809098</v>
          </cell>
          <cell r="G324">
            <v>33110.837716002236</v>
          </cell>
          <cell r="H324">
            <v>46486.288104120656</v>
          </cell>
        </row>
        <row r="325">
          <cell r="C325" t="str">
            <v>89990</v>
          </cell>
          <cell r="D325" t="str">
            <v>3258-3 BL EUA ESC DENTE 36X1</v>
          </cell>
          <cell r="E325">
            <v>0</v>
          </cell>
          <cell r="F325">
            <v>0</v>
          </cell>
          <cell r="G325">
            <v>24000</v>
          </cell>
          <cell r="H325">
            <v>30600</v>
          </cell>
        </row>
        <row r="326">
          <cell r="C326" t="str">
            <v>87184</v>
          </cell>
          <cell r="D326" t="str">
            <v>3260-2 BL EXP       ESC DENTE  60x1</v>
          </cell>
          <cell r="E326">
            <v>1201600</v>
          </cell>
          <cell r="F326">
            <v>258140.96709434158</v>
          </cell>
          <cell r="G326">
            <v>1208831.27842312</v>
          </cell>
          <cell r="H326">
            <v>259973.03778128279</v>
          </cell>
        </row>
        <row r="327">
          <cell r="C327" t="str">
            <v>89523</v>
          </cell>
          <cell r="D327" t="str">
            <v>3262-0 BL AL BASS    ESC DENTE  36x1</v>
          </cell>
          <cell r="E327">
            <v>1440</v>
          </cell>
          <cell r="F327">
            <v>996.05173122119561</v>
          </cell>
          <cell r="G327">
            <v>12647.62105641</v>
          </cell>
          <cell r="H327">
            <v>9772.104701861359</v>
          </cell>
        </row>
        <row r="328">
          <cell r="C328" t="str">
            <v>89993</v>
          </cell>
          <cell r="D328" t="str">
            <v>3262-0 BL EUA ESC DENTE 36X1</v>
          </cell>
          <cell r="E328">
            <v>0</v>
          </cell>
          <cell r="F328">
            <v>0</v>
          </cell>
          <cell r="G328">
            <v>24000</v>
          </cell>
          <cell r="H328">
            <v>18360</v>
          </cell>
        </row>
        <row r="329">
          <cell r="C329" t="str">
            <v>89524</v>
          </cell>
          <cell r="D329" t="str">
            <v>3262-1 BL AL  BASS   ESC DENTE  36x1</v>
          </cell>
          <cell r="E329">
            <v>3456</v>
          </cell>
          <cell r="F329">
            <v>1754.566989447118</v>
          </cell>
          <cell r="G329">
            <v>16269.174608552641</v>
          </cell>
          <cell r="H329">
            <v>10238.036975932468</v>
          </cell>
        </row>
        <row r="330">
          <cell r="C330" t="str">
            <v>85848</v>
          </cell>
          <cell r="D330" t="str">
            <v>3262-1 BL BASS       ESC DENTE  36x1</v>
          </cell>
          <cell r="E330">
            <v>4944</v>
          </cell>
          <cell r="F330">
            <v>3421.3321322627912</v>
          </cell>
          <cell r="G330">
            <v>16653.205746888962</v>
          </cell>
          <cell r="H330">
            <v>12466.085001784008</v>
          </cell>
        </row>
        <row r="331">
          <cell r="C331" t="str">
            <v>89994</v>
          </cell>
          <cell r="D331" t="str">
            <v>3262-1 BL EUA ESC DENTE 36X1</v>
          </cell>
          <cell r="E331">
            <v>0</v>
          </cell>
          <cell r="F331">
            <v>0</v>
          </cell>
          <cell r="G331">
            <v>24000</v>
          </cell>
          <cell r="H331">
            <v>18360</v>
          </cell>
        </row>
        <row r="332">
          <cell r="C332" t="str">
            <v>85829</v>
          </cell>
          <cell r="D332" t="str">
            <v>3262-3  BASS      ESC P/DENTE   36x1</v>
          </cell>
          <cell r="E332">
            <v>672</v>
          </cell>
          <cell r="F332">
            <v>414.97333333333336</v>
          </cell>
          <cell r="G332">
            <v>0</v>
          </cell>
          <cell r="H332">
            <v>0</v>
          </cell>
        </row>
        <row r="333">
          <cell r="C333" t="str">
            <v>89522</v>
          </cell>
          <cell r="D333" t="str">
            <v>3262-3 BL AL BASS    ESC DENTE  36x1</v>
          </cell>
          <cell r="E333">
            <v>5280</v>
          </cell>
          <cell r="F333">
            <v>3593.5446705574473</v>
          </cell>
          <cell r="G333">
            <v>17709.844216068002</v>
          </cell>
          <cell r="H333">
            <v>13256.149389461079</v>
          </cell>
        </row>
        <row r="334">
          <cell r="C334" t="str">
            <v>89995</v>
          </cell>
          <cell r="D334" t="str">
            <v>3262-3 BL EUA ESC DENTE 36X1</v>
          </cell>
          <cell r="E334">
            <v>0</v>
          </cell>
          <cell r="F334">
            <v>0</v>
          </cell>
          <cell r="G334">
            <v>24000</v>
          </cell>
          <cell r="H334">
            <v>18360</v>
          </cell>
        </row>
        <row r="335">
          <cell r="C335" t="str">
            <v>86477</v>
          </cell>
          <cell r="D335" t="str">
            <v>3263-0  AXIS      ESC P/DENTE   36X1</v>
          </cell>
          <cell r="E335">
            <v>672</v>
          </cell>
          <cell r="F335">
            <v>1021.5466666666667</v>
          </cell>
          <cell r="G335">
            <v>0</v>
          </cell>
          <cell r="H335">
            <v>0</v>
          </cell>
        </row>
        <row r="336">
          <cell r="C336" t="str">
            <v>89509</v>
          </cell>
          <cell r="D336" t="str">
            <v>3263-0 BL AL AXIS    ESC DENTE  36x1</v>
          </cell>
          <cell r="E336">
            <v>6528</v>
          </cell>
          <cell r="F336">
            <v>10964.816045613938</v>
          </cell>
          <cell r="G336">
            <v>27965.02782123072</v>
          </cell>
          <cell r="H336">
            <v>49726.618169202688</v>
          </cell>
        </row>
        <row r="337">
          <cell r="C337" t="str">
            <v>89986</v>
          </cell>
          <cell r="D337" t="str">
            <v>3263-0 BL EUA ESC DENTE 36X1</v>
          </cell>
          <cell r="E337">
            <v>0</v>
          </cell>
          <cell r="F337">
            <v>0</v>
          </cell>
          <cell r="G337">
            <v>24000</v>
          </cell>
          <cell r="H337">
            <v>48960</v>
          </cell>
        </row>
        <row r="338">
          <cell r="C338" t="str">
            <v>89508</v>
          </cell>
          <cell r="D338" t="str">
            <v>3263-1 BL AL AXIS    ESC DENTE  36x1</v>
          </cell>
          <cell r="E338">
            <v>12240</v>
          </cell>
          <cell r="F338">
            <v>18867.903028311499</v>
          </cell>
          <cell r="G338">
            <v>43698.794578053603</v>
          </cell>
          <cell r="H338">
            <v>78079.792700967897</v>
          </cell>
        </row>
        <row r="339">
          <cell r="C339" t="str">
            <v>86480</v>
          </cell>
          <cell r="D339" t="str">
            <v>3263-1 BL AXIS       ESC DENTE  36x1</v>
          </cell>
          <cell r="E339">
            <v>0</v>
          </cell>
          <cell r="F339">
            <v>0</v>
          </cell>
          <cell r="G339">
            <v>436.59737030880001</v>
          </cell>
          <cell r="H339">
            <v>698.19196135215611</v>
          </cell>
        </row>
        <row r="340">
          <cell r="C340" t="str">
            <v>89987</v>
          </cell>
          <cell r="D340" t="str">
            <v>3263-1 BL EUA ESC DENTE 36X1</v>
          </cell>
          <cell r="E340">
            <v>0</v>
          </cell>
          <cell r="F340">
            <v>0</v>
          </cell>
          <cell r="G340">
            <v>24000</v>
          </cell>
          <cell r="H340">
            <v>48960</v>
          </cell>
        </row>
        <row r="341">
          <cell r="C341" t="str">
            <v>89014</v>
          </cell>
          <cell r="D341" t="str">
            <v>3264 SOFT BLUE /WHITE ESC DENT 120x1</v>
          </cell>
          <cell r="E341">
            <v>6400</v>
          </cell>
          <cell r="F341">
            <v>3775.6</v>
          </cell>
          <cell r="G341">
            <v>0</v>
          </cell>
          <cell r="H341">
            <v>0</v>
          </cell>
        </row>
        <row r="342">
          <cell r="C342" t="str">
            <v>89017</v>
          </cell>
          <cell r="D342" t="str">
            <v>3264 SOFT GREEN/BLACK ESC DENT 120x1</v>
          </cell>
          <cell r="E342">
            <v>6400</v>
          </cell>
          <cell r="F342">
            <v>3775.6</v>
          </cell>
          <cell r="G342">
            <v>0</v>
          </cell>
          <cell r="H342">
            <v>0</v>
          </cell>
        </row>
        <row r="343">
          <cell r="C343" t="str">
            <v>89013</v>
          </cell>
          <cell r="D343" t="str">
            <v>3264 SOFT GREEN/WHITE ESC DENT 120x1</v>
          </cell>
          <cell r="E343">
            <v>6400</v>
          </cell>
          <cell r="F343">
            <v>3775.6</v>
          </cell>
          <cell r="G343">
            <v>0</v>
          </cell>
          <cell r="H343">
            <v>0</v>
          </cell>
        </row>
        <row r="344">
          <cell r="C344" t="str">
            <v>89504</v>
          </cell>
          <cell r="D344" t="str">
            <v>3264-0 BL AL         ESC DENTE  36x1</v>
          </cell>
          <cell r="E344">
            <v>10128</v>
          </cell>
          <cell r="F344">
            <v>6650.2021501080644</v>
          </cell>
          <cell r="G344">
            <v>28070.301757228721</v>
          </cell>
          <cell r="H344">
            <v>19382.603318485333</v>
          </cell>
        </row>
        <row r="345">
          <cell r="C345" t="str">
            <v>87944</v>
          </cell>
          <cell r="D345" t="str">
            <v>3264-0 BL FLYER      ESC DENTE  36x1</v>
          </cell>
          <cell r="E345">
            <v>0</v>
          </cell>
          <cell r="F345">
            <v>0</v>
          </cell>
          <cell r="G345">
            <v>174.63894812352001</v>
          </cell>
          <cell r="H345">
            <v>155.18610973531679</v>
          </cell>
        </row>
        <row r="346">
          <cell r="C346" t="str">
            <v>89505</v>
          </cell>
          <cell r="D346" t="str">
            <v>3264-1 BL AL         ESC DENTE  36x1</v>
          </cell>
          <cell r="E346">
            <v>12192</v>
          </cell>
          <cell r="F346">
            <v>8066.8089774884011</v>
          </cell>
          <cell r="G346">
            <v>42160.116719468089</v>
          </cell>
          <cell r="H346">
            <v>31294.881682224739</v>
          </cell>
        </row>
        <row r="347">
          <cell r="C347" t="str">
            <v>87945</v>
          </cell>
          <cell r="D347" t="str">
            <v>3264-1 BL FLYER      ESC DENTE  36x1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</row>
        <row r="348">
          <cell r="C348" t="str">
            <v>89019</v>
          </cell>
          <cell r="D348" t="str">
            <v>3264-SOFT  ORA/BLA    ESC DENTE 120x1</v>
          </cell>
          <cell r="E348">
            <v>6400</v>
          </cell>
          <cell r="F348">
            <v>3775.6</v>
          </cell>
          <cell r="G348">
            <v>6000</v>
          </cell>
          <cell r="H348">
            <v>3696.62</v>
          </cell>
        </row>
        <row r="349">
          <cell r="C349" t="str">
            <v>89015</v>
          </cell>
          <cell r="D349" t="str">
            <v>3264-SOFT  ORA/WHI   ESC DENTE 120x1</v>
          </cell>
          <cell r="E349">
            <v>6400</v>
          </cell>
          <cell r="F349">
            <v>6519.7</v>
          </cell>
          <cell r="G349">
            <v>7200</v>
          </cell>
          <cell r="H349">
            <v>4420.68</v>
          </cell>
        </row>
        <row r="350">
          <cell r="C350" t="str">
            <v>89016</v>
          </cell>
          <cell r="D350" t="str">
            <v>3264-SOFT  QUA/BLA   ESC DENTE 120x1</v>
          </cell>
          <cell r="E350">
            <v>6400</v>
          </cell>
          <cell r="F350">
            <v>9913.0333333333347</v>
          </cell>
          <cell r="G350">
            <v>6000</v>
          </cell>
          <cell r="H350">
            <v>3696.62</v>
          </cell>
        </row>
        <row r="351">
          <cell r="C351" t="str">
            <v>89012</v>
          </cell>
          <cell r="D351" t="str">
            <v>3264-SOFT  QUA/WHI   ESC DENTE 120x1</v>
          </cell>
          <cell r="E351">
            <v>6400</v>
          </cell>
          <cell r="F351">
            <v>5423.7</v>
          </cell>
          <cell r="G351">
            <v>7200</v>
          </cell>
          <cell r="H351">
            <v>4420.68</v>
          </cell>
        </row>
        <row r="352">
          <cell r="C352" t="str">
            <v>89018</v>
          </cell>
          <cell r="D352" t="str">
            <v>3264-SOFT BLU/BLA    ESC DENTE 120x1</v>
          </cell>
          <cell r="E352">
            <v>6400</v>
          </cell>
          <cell r="F352">
            <v>10095.255555555555</v>
          </cell>
          <cell r="G352">
            <v>6000</v>
          </cell>
          <cell r="H352">
            <v>3696.62</v>
          </cell>
        </row>
        <row r="353">
          <cell r="C353" t="str">
            <v>87946</v>
          </cell>
          <cell r="D353" t="str">
            <v>3265-0  FLYER ORTESC P/DENTE   36X1</v>
          </cell>
          <cell r="E353">
            <v>672</v>
          </cell>
          <cell r="F353">
            <v>490.82666666666671</v>
          </cell>
          <cell r="G353">
            <v>0</v>
          </cell>
          <cell r="H353">
            <v>0</v>
          </cell>
        </row>
        <row r="354">
          <cell r="C354" t="str">
            <v>89506</v>
          </cell>
          <cell r="D354" t="str">
            <v>3265-0 BL AL ORT      ESC DENTE 36x1</v>
          </cell>
          <cell r="E354">
            <v>11664</v>
          </cell>
          <cell r="F354">
            <v>7543.2218814573152</v>
          </cell>
          <cell r="G354">
            <v>49189.361581595367</v>
          </cell>
          <cell r="H354">
            <v>33813.707458376237</v>
          </cell>
        </row>
        <row r="355">
          <cell r="C355" t="str">
            <v>89026</v>
          </cell>
          <cell r="D355" t="str">
            <v>3265-SOFT  BLU/BLA   ESC DENTE 120x1</v>
          </cell>
          <cell r="E355">
            <v>1600</v>
          </cell>
          <cell r="F355">
            <v>1395.7333333333331</v>
          </cell>
          <cell r="G355">
            <v>2640</v>
          </cell>
          <cell r="H355">
            <v>1669.27</v>
          </cell>
        </row>
        <row r="356">
          <cell r="C356" t="str">
            <v>89022</v>
          </cell>
          <cell r="D356" t="str">
            <v>3265-SOFT  BLU/WHI   ESC DENTE 120x1</v>
          </cell>
          <cell r="E356">
            <v>1600</v>
          </cell>
          <cell r="F356">
            <v>2120.4</v>
          </cell>
          <cell r="G356">
            <v>3120</v>
          </cell>
          <cell r="H356">
            <v>1958.89</v>
          </cell>
        </row>
        <row r="357">
          <cell r="C357" t="str">
            <v>89025</v>
          </cell>
          <cell r="D357" t="str">
            <v>3265-SOFT  GRE/BLA   ESC DENTE 120x1</v>
          </cell>
          <cell r="E357">
            <v>1600</v>
          </cell>
          <cell r="F357">
            <v>1054.7333333333333</v>
          </cell>
          <cell r="G357">
            <v>2640</v>
          </cell>
          <cell r="H357">
            <v>1669.27</v>
          </cell>
        </row>
        <row r="358">
          <cell r="C358" t="str">
            <v>89021</v>
          </cell>
          <cell r="D358" t="str">
            <v>3265-SOFT  GRE/WHI   ESC DENTE 120x1</v>
          </cell>
          <cell r="E358">
            <v>1600</v>
          </cell>
          <cell r="F358">
            <v>2418.4</v>
          </cell>
          <cell r="G358">
            <v>3120</v>
          </cell>
          <cell r="H358">
            <v>1958.89</v>
          </cell>
        </row>
        <row r="359">
          <cell r="C359" t="str">
            <v>89027</v>
          </cell>
          <cell r="D359" t="str">
            <v>3265-SOFT  ORA/BLA   ESC DENTE 120x1</v>
          </cell>
          <cell r="E359">
            <v>1600</v>
          </cell>
          <cell r="F359">
            <v>1737.7333333333331</v>
          </cell>
          <cell r="G359">
            <v>2640</v>
          </cell>
          <cell r="H359">
            <v>1669.27</v>
          </cell>
        </row>
        <row r="360">
          <cell r="C360" t="str">
            <v>89023</v>
          </cell>
          <cell r="D360" t="str">
            <v>3265-SOFT  ORA/WHI   ESC DENTE 120x1</v>
          </cell>
          <cell r="E360">
            <v>1600</v>
          </cell>
          <cell r="F360">
            <v>4161.7333333333336</v>
          </cell>
          <cell r="G360">
            <v>3120</v>
          </cell>
          <cell r="H360">
            <v>1958.89</v>
          </cell>
        </row>
        <row r="361">
          <cell r="C361" t="str">
            <v>89024</v>
          </cell>
          <cell r="D361" t="str">
            <v>3265-SOFT  QUA/BLA   ESC DENTE 120x1</v>
          </cell>
          <cell r="E361">
            <v>1600</v>
          </cell>
          <cell r="F361">
            <v>2988.844444444444</v>
          </cell>
          <cell r="G361">
            <v>2640</v>
          </cell>
          <cell r="H361">
            <v>1669.27</v>
          </cell>
        </row>
        <row r="362">
          <cell r="C362" t="str">
            <v>89020</v>
          </cell>
          <cell r="D362" t="str">
            <v>3265-SOFT  QUA/WHI   ESC DENTE 120x1</v>
          </cell>
          <cell r="E362">
            <v>1600</v>
          </cell>
          <cell r="F362">
            <v>2326.2333333333336</v>
          </cell>
          <cell r="G362">
            <v>3120</v>
          </cell>
          <cell r="H362">
            <v>1958.89</v>
          </cell>
        </row>
        <row r="363">
          <cell r="C363" t="str">
            <v>89896</v>
          </cell>
          <cell r="D363" t="str">
            <v>3267-0 BL  AVANTIX   ESC DENTE  12x1</v>
          </cell>
          <cell r="E363">
            <v>800</v>
          </cell>
          <cell r="F363">
            <v>1236</v>
          </cell>
          <cell r="G363">
            <v>1205.2912284900001</v>
          </cell>
          <cell r="H363">
            <v>1862.1749480170502</v>
          </cell>
        </row>
        <row r="364">
          <cell r="C364" t="str">
            <v>89983</v>
          </cell>
          <cell r="D364" t="str">
            <v>3267-0 BL EUA ESC DENTE 36X1</v>
          </cell>
          <cell r="E364">
            <v>0</v>
          </cell>
          <cell r="F364">
            <v>0</v>
          </cell>
          <cell r="G364">
            <v>24000</v>
          </cell>
          <cell r="H364">
            <v>30600</v>
          </cell>
        </row>
        <row r="365">
          <cell r="C365" t="str">
            <v>89897</v>
          </cell>
          <cell r="D365" t="str">
            <v>3267-1 BL  AVANTIX   ESC DENTE  12x1</v>
          </cell>
          <cell r="E365">
            <v>800</v>
          </cell>
          <cell r="F365">
            <v>1234</v>
          </cell>
          <cell r="G365">
            <v>1205.2912284900001</v>
          </cell>
          <cell r="H365">
            <v>1859.1617199458251</v>
          </cell>
        </row>
        <row r="366">
          <cell r="C366" t="str">
            <v>89984</v>
          </cell>
          <cell r="D366" t="str">
            <v>3267-1 BL EUA ESC DENTE 36X1</v>
          </cell>
          <cell r="E366">
            <v>0</v>
          </cell>
          <cell r="F366">
            <v>0</v>
          </cell>
          <cell r="G366">
            <v>24000</v>
          </cell>
          <cell r="H366">
            <v>30600</v>
          </cell>
        </row>
        <row r="367">
          <cell r="C367" t="str">
            <v>89898</v>
          </cell>
          <cell r="D367" t="str">
            <v>3267-3 BL  AVANTIX   ESC DENTE  12x1</v>
          </cell>
          <cell r="E367">
            <v>800</v>
          </cell>
          <cell r="F367">
            <v>1237.3333333333333</v>
          </cell>
          <cell r="G367">
            <v>1205.2912284900001</v>
          </cell>
          <cell r="H367">
            <v>1864.1837667312</v>
          </cell>
        </row>
        <row r="368">
          <cell r="C368" t="str">
            <v>89985</v>
          </cell>
          <cell r="D368" t="str">
            <v>3267-3 BL EUA ESC DENTE 36X1</v>
          </cell>
          <cell r="E368">
            <v>0</v>
          </cell>
          <cell r="F368">
            <v>0</v>
          </cell>
          <cell r="G368">
            <v>24000</v>
          </cell>
          <cell r="H368">
            <v>30600</v>
          </cell>
        </row>
        <row r="369">
          <cell r="C369" t="str">
            <v>89767</v>
          </cell>
          <cell r="D369" t="str">
            <v>3369-0 SF. TOP DENT  ESC DENTE 144x1</v>
          </cell>
          <cell r="E369">
            <v>153600</v>
          </cell>
          <cell r="F369">
            <v>31925.333333333336</v>
          </cell>
          <cell r="G369">
            <v>0</v>
          </cell>
          <cell r="H369">
            <v>0</v>
          </cell>
        </row>
        <row r="370">
          <cell r="C370" t="str">
            <v>89500</v>
          </cell>
          <cell r="D370" t="str">
            <v>3369-1 AL             ESC DENTE 36x1</v>
          </cell>
          <cell r="E370">
            <v>2400</v>
          </cell>
          <cell r="F370">
            <v>873.52479338131104</v>
          </cell>
          <cell r="G370">
            <v>24794.850024756</v>
          </cell>
          <cell r="H370">
            <v>9526.3794647957802</v>
          </cell>
        </row>
        <row r="371">
          <cell r="C371" t="str">
            <v>85882</v>
          </cell>
          <cell r="D371" t="str">
            <v>3369-1 SF.            ESC DENTE 36x1</v>
          </cell>
          <cell r="E371">
            <v>42384</v>
          </cell>
          <cell r="F371">
            <v>8240.0229603605003</v>
          </cell>
          <cell r="G371">
            <v>102780.67212143497</v>
          </cell>
          <cell r="H371">
            <v>19878.815618473691</v>
          </cell>
        </row>
        <row r="372">
          <cell r="C372" t="str">
            <v>89726</v>
          </cell>
          <cell r="D372" t="str">
            <v>3369-4 SF. T.DENT    ESC DENTE  36x1</v>
          </cell>
          <cell r="E372">
            <v>33600</v>
          </cell>
          <cell r="F372">
            <v>5140</v>
          </cell>
          <cell r="G372">
            <v>0</v>
          </cell>
          <cell r="H372">
            <v>0</v>
          </cell>
        </row>
        <row r="373">
          <cell r="C373" t="str">
            <v>89510</v>
          </cell>
          <cell r="D373" t="str">
            <v>3373-0 BL AL          ESC DENTE 36x1</v>
          </cell>
          <cell r="E373">
            <v>46224</v>
          </cell>
          <cell r="F373">
            <v>11414.025088379813</v>
          </cell>
          <cell r="G373">
            <v>89842.489998712554</v>
          </cell>
          <cell r="H373">
            <v>23911.856173602693</v>
          </cell>
        </row>
        <row r="374">
          <cell r="C374" t="str">
            <v>89512</v>
          </cell>
          <cell r="D374" t="str">
            <v>3373-1 BL AL          ESC DENTE 36x1</v>
          </cell>
          <cell r="E374">
            <v>43200</v>
          </cell>
          <cell r="F374">
            <v>10084.472508389223</v>
          </cell>
          <cell r="G374">
            <v>36209.24211282</v>
          </cell>
          <cell r="H374">
            <v>8467.1708801422501</v>
          </cell>
        </row>
        <row r="375">
          <cell r="C375" t="str">
            <v>89513</v>
          </cell>
          <cell r="D375" t="str">
            <v>3373-1 BL AL         ESC DENTE 120x1</v>
          </cell>
          <cell r="E375">
            <v>0</v>
          </cell>
          <cell r="F375">
            <v>0</v>
          </cell>
          <cell r="G375">
            <v>41400</v>
          </cell>
          <cell r="H375">
            <v>15957.066569657134</v>
          </cell>
        </row>
        <row r="376">
          <cell r="C376" t="str">
            <v>89514</v>
          </cell>
          <cell r="D376" t="str">
            <v>3373-4 BL AL          ESC DENTE 36x1</v>
          </cell>
          <cell r="E376">
            <v>53616</v>
          </cell>
          <cell r="F376">
            <v>12461.717422158081</v>
          </cell>
          <cell r="G376">
            <v>105089.67539638904</v>
          </cell>
          <cell r="H376">
            <v>24403.458260798114</v>
          </cell>
        </row>
        <row r="377">
          <cell r="C377" t="str">
            <v>89515</v>
          </cell>
          <cell r="D377" t="str">
            <v>3373-4 BL AL         ESC DENTE 120x1</v>
          </cell>
          <cell r="E377">
            <v>0</v>
          </cell>
          <cell r="F377">
            <v>0</v>
          </cell>
          <cell r="G377">
            <v>24000</v>
          </cell>
          <cell r="H377">
            <v>8893.7941069454391</v>
          </cell>
        </row>
        <row r="378">
          <cell r="C378" t="str">
            <v>85883</v>
          </cell>
          <cell r="D378" t="str">
            <v>3373-4 SF.            ESC DENTE 36x1</v>
          </cell>
          <cell r="E378">
            <v>33600</v>
          </cell>
          <cell r="F378">
            <v>6093.8739393939386</v>
          </cell>
          <cell r="G378">
            <v>79549.221080340008</v>
          </cell>
          <cell r="H378">
            <v>15056.337320799948</v>
          </cell>
        </row>
        <row r="379">
          <cell r="C379" t="str">
            <v>87569</v>
          </cell>
          <cell r="D379" t="str">
            <v>3402 25M TRADIC FIO DENTAL      24x1</v>
          </cell>
          <cell r="E379">
            <v>21344</v>
          </cell>
          <cell r="F379">
            <v>15423.135553437687</v>
          </cell>
          <cell r="G379">
            <v>27116.938599009198</v>
          </cell>
          <cell r="H379">
            <v>24475.317128188261</v>
          </cell>
        </row>
        <row r="380">
          <cell r="C380" t="str">
            <v>87573</v>
          </cell>
          <cell r="D380" t="str">
            <v>3406 25M MEN-ES FIO DENTAL      24x1</v>
          </cell>
          <cell r="E380">
            <v>23968</v>
          </cell>
          <cell r="F380">
            <v>18572.622263065012</v>
          </cell>
          <cell r="G380">
            <v>29130.938599009198</v>
          </cell>
          <cell r="H380">
            <v>27840.125997171715</v>
          </cell>
        </row>
        <row r="381">
          <cell r="C381" t="str">
            <v>88228</v>
          </cell>
          <cell r="D381" t="str">
            <v>3407 25M INFANT FIO DENTAL      24x1</v>
          </cell>
          <cell r="E381">
            <v>5344</v>
          </cell>
          <cell r="F381">
            <v>6061.5543917201067</v>
          </cell>
          <cell r="G381">
            <v>8817.8736854700001</v>
          </cell>
          <cell r="H381">
            <v>10558.442693874535</v>
          </cell>
        </row>
        <row r="382">
          <cell r="C382" t="str">
            <v>88245</v>
          </cell>
          <cell r="D382" t="str">
            <v>3408 25M KLB FIO DENTAL       24x1</v>
          </cell>
          <cell r="E382">
            <v>4480</v>
          </cell>
          <cell r="F382">
            <v>5263.1169107900987</v>
          </cell>
          <cell r="G382">
            <v>8868.8736854700001</v>
          </cell>
          <cell r="H382">
            <v>10617.442693874535</v>
          </cell>
        </row>
        <row r="383">
          <cell r="C383" t="str">
            <v>89920</v>
          </cell>
          <cell r="D383" t="str">
            <v>443103610 MC PROM 2X1 ESC DENTE 12x1</v>
          </cell>
          <cell r="E383">
            <v>18672</v>
          </cell>
          <cell r="F383">
            <v>22098.382487790906</v>
          </cell>
          <cell r="G383">
            <v>76787</v>
          </cell>
          <cell r="H383">
            <v>90725</v>
          </cell>
        </row>
        <row r="384">
          <cell r="C384" t="str">
            <v>89733</v>
          </cell>
          <cell r="D384" t="str">
            <v>443103610 MC PROM 3X2 ESC DENTE 12x1</v>
          </cell>
          <cell r="E384">
            <v>20000</v>
          </cell>
          <cell r="F384">
            <v>31615.833333333336</v>
          </cell>
          <cell r="G384">
            <v>37500</v>
          </cell>
          <cell r="H384">
            <v>59275</v>
          </cell>
        </row>
        <row r="385">
          <cell r="C385" t="str">
            <v>89921</v>
          </cell>
          <cell r="D385" t="str">
            <v>443103620 MD PROM 2X1 ESC DENTE 12x1</v>
          </cell>
          <cell r="E385">
            <v>18672</v>
          </cell>
          <cell r="F385">
            <v>22098.382487790906</v>
          </cell>
          <cell r="G385">
            <v>76787</v>
          </cell>
          <cell r="H385">
            <v>90725</v>
          </cell>
        </row>
        <row r="386">
          <cell r="C386" t="str">
            <v>89732</v>
          </cell>
          <cell r="D386" t="str">
            <v>443103620 MD PROM 3X2 ESC DENTE 12x1</v>
          </cell>
          <cell r="E386">
            <v>20000</v>
          </cell>
          <cell r="F386">
            <v>31615.833333333336</v>
          </cell>
          <cell r="G386">
            <v>37500</v>
          </cell>
          <cell r="H386">
            <v>59275</v>
          </cell>
        </row>
        <row r="387">
          <cell r="C387" t="str">
            <v>87098</v>
          </cell>
          <cell r="D387" t="str">
            <v>8046-0 PROM.2x1       ESC DENTE 18x1</v>
          </cell>
          <cell r="E387">
            <v>14400</v>
          </cell>
          <cell r="F387">
            <v>9572</v>
          </cell>
          <cell r="G387">
            <v>14463.49474188</v>
          </cell>
          <cell r="H387">
            <v>10068.1993953198</v>
          </cell>
        </row>
        <row r="388">
          <cell r="C388" t="str">
            <v>89997</v>
          </cell>
          <cell r="D388" t="str">
            <v>8046-0 TOP DENT EUA ESC DENTE 18X1</v>
          </cell>
          <cell r="E388">
            <v>0</v>
          </cell>
          <cell r="F388">
            <v>0</v>
          </cell>
          <cell r="G388">
            <v>24000</v>
          </cell>
          <cell r="H388">
            <v>12240</v>
          </cell>
        </row>
        <row r="389">
          <cell r="C389" t="str">
            <v>86231</v>
          </cell>
          <cell r="D389" t="str">
            <v>ESCOVA LUMINA GIG.               1x1</v>
          </cell>
          <cell r="E389">
            <v>0</v>
          </cell>
          <cell r="F389">
            <v>0</v>
          </cell>
          <cell r="G389">
            <v>50</v>
          </cell>
          <cell r="H389">
            <v>187.158966897</v>
          </cell>
        </row>
        <row r="390">
          <cell r="C390" t="str">
            <v>89649</v>
          </cell>
          <cell r="D390" t="str">
            <v>G44123246 GREE  CABOS ESC FLEX 500x1</v>
          </cell>
          <cell r="E390">
            <v>166666.66666666663</v>
          </cell>
          <cell r="F390">
            <v>26550</v>
          </cell>
          <cell r="G390">
            <v>0</v>
          </cell>
          <cell r="H390">
            <v>0</v>
          </cell>
        </row>
        <row r="391">
          <cell r="C391" t="str">
            <v>89648</v>
          </cell>
          <cell r="D391" t="str">
            <v>G44123248 DBLU  CABOS ESC FLEX 500x1</v>
          </cell>
          <cell r="E391">
            <v>166666.66666666663</v>
          </cell>
          <cell r="F391">
            <v>26550</v>
          </cell>
          <cell r="G391">
            <v>0</v>
          </cell>
          <cell r="H391">
            <v>0</v>
          </cell>
        </row>
        <row r="392">
          <cell r="C392" t="str">
            <v>89647</v>
          </cell>
          <cell r="D392" t="str">
            <v>G44123249 GREY  CABOS ESC FLEX 500x1</v>
          </cell>
          <cell r="E392">
            <v>166666.66666666663</v>
          </cell>
          <cell r="F392">
            <v>26550</v>
          </cell>
          <cell r="G392">
            <v>0</v>
          </cell>
          <cell r="H392">
            <v>0</v>
          </cell>
        </row>
        <row r="393">
          <cell r="C393" t="str">
            <v>89646</v>
          </cell>
          <cell r="D393" t="str">
            <v>G44123250 RED   CABOS ESC FLEX 500x1</v>
          </cell>
          <cell r="E393">
            <v>166666.66666666663</v>
          </cell>
          <cell r="F393">
            <v>26550</v>
          </cell>
          <cell r="G393">
            <v>0</v>
          </cell>
          <cell r="H393">
            <v>0</v>
          </cell>
        </row>
        <row r="394">
          <cell r="C394" t="str">
            <v>86840</v>
          </cell>
          <cell r="D394" t="str">
            <v>**1124  SC    RODO      12x1</v>
          </cell>
          <cell r="E394">
            <v>480</v>
          </cell>
          <cell r="F394">
            <v>380.5333333333333</v>
          </cell>
          <cell r="G394">
            <v>0</v>
          </cell>
          <cell r="H394">
            <v>0</v>
          </cell>
        </row>
        <row r="395">
          <cell r="C395" t="str">
            <v>86841</v>
          </cell>
          <cell r="D395" t="str">
            <v>**1125  SC   RODO       12X1</v>
          </cell>
          <cell r="E395">
            <v>2080</v>
          </cell>
          <cell r="F395">
            <v>2198.1066666666666</v>
          </cell>
          <cell r="G395">
            <v>0</v>
          </cell>
          <cell r="H395">
            <v>0</v>
          </cell>
        </row>
        <row r="396">
          <cell r="C396" t="str">
            <v>85635</v>
          </cell>
          <cell r="D396" t="str">
            <v>**V-32  SC   MARTINHO VASSOURA  12X1</v>
          </cell>
          <cell r="E396">
            <v>4960</v>
          </cell>
          <cell r="F396">
            <v>8721.3333333333321</v>
          </cell>
          <cell r="G396">
            <v>0</v>
          </cell>
          <cell r="H396">
            <v>0</v>
          </cell>
        </row>
        <row r="397">
          <cell r="C397" t="str">
            <v>87827</v>
          </cell>
          <cell r="D397" t="str">
            <v>*V-16    CCCX          VASSOURA   6x1</v>
          </cell>
          <cell r="E397">
            <v>0</v>
          </cell>
          <cell r="F397">
            <v>0</v>
          </cell>
          <cell r="G397">
            <v>309.63075995220004</v>
          </cell>
          <cell r="H397">
            <v>920.80128447904087</v>
          </cell>
        </row>
        <row r="398">
          <cell r="C398" t="str">
            <v>86047</v>
          </cell>
          <cell r="D398" t="str">
            <v>*V-34    SC   EXP      VASSOURA  24x</v>
          </cell>
          <cell r="E398">
            <v>1024</v>
          </cell>
          <cell r="F398">
            <v>800</v>
          </cell>
          <cell r="G398">
            <v>0</v>
          </cell>
          <cell r="H398">
            <v>0</v>
          </cell>
        </row>
        <row r="399">
          <cell r="C399" t="str">
            <v>85109</v>
          </cell>
          <cell r="D399" t="str">
            <v>*V-4 CC  BABY         VASSOURA   12x1</v>
          </cell>
          <cell r="E399">
            <v>2560</v>
          </cell>
          <cell r="F399">
            <v>3905.3629460979714</v>
          </cell>
          <cell r="G399">
            <v>2994.49432755408</v>
          </cell>
          <cell r="H399">
            <v>4526.6598503267733</v>
          </cell>
        </row>
        <row r="400">
          <cell r="C400" t="str">
            <v>85103</v>
          </cell>
          <cell r="D400" t="str">
            <v>0                  ESC SAPATO   12x1</v>
          </cell>
          <cell r="E400">
            <v>6240</v>
          </cell>
          <cell r="F400">
            <v>1812.9636545652513</v>
          </cell>
          <cell r="G400">
            <v>37583.684505617159</v>
          </cell>
          <cell r="H400">
            <v>10267.420626786083</v>
          </cell>
        </row>
        <row r="401">
          <cell r="C401" t="str">
            <v>85104</v>
          </cell>
          <cell r="D401" t="str">
            <v>1                  ESC SAPATO   12x1</v>
          </cell>
          <cell r="E401">
            <v>16144</v>
          </cell>
          <cell r="F401">
            <v>12048.179701228537</v>
          </cell>
          <cell r="G401">
            <v>20932.216383006598</v>
          </cell>
          <cell r="H401">
            <v>15390.934370111492</v>
          </cell>
        </row>
        <row r="402">
          <cell r="C402" t="str">
            <v>85573</v>
          </cell>
          <cell r="D402" t="str">
            <v>100     STAR BLACK SHOE BRUSH   72x1</v>
          </cell>
          <cell r="E402">
            <v>8736</v>
          </cell>
          <cell r="F402">
            <v>40448.986666666671</v>
          </cell>
          <cell r="G402">
            <v>9432</v>
          </cell>
          <cell r="H402">
            <v>47452.95</v>
          </cell>
        </row>
        <row r="403">
          <cell r="C403" t="str">
            <v>85569</v>
          </cell>
          <cell r="D403" t="str">
            <v>100     STAR WHITE SHOE BRUSH   72x1</v>
          </cell>
          <cell r="E403">
            <v>10752</v>
          </cell>
          <cell r="F403">
            <v>49266.333333333343</v>
          </cell>
          <cell r="G403">
            <v>10944</v>
          </cell>
          <cell r="H403">
            <v>54255.13</v>
          </cell>
        </row>
        <row r="404">
          <cell r="C404" t="str">
            <v>86315</v>
          </cell>
          <cell r="D404" t="str">
            <v>1121                 ESC LAVAR  36x1</v>
          </cell>
          <cell r="E404">
            <v>10848</v>
          </cell>
          <cell r="F404">
            <v>5499.4212001163178</v>
          </cell>
          <cell r="G404">
            <v>5141.9305600919997</v>
          </cell>
          <cell r="H404">
            <v>3258.6082852547675</v>
          </cell>
        </row>
        <row r="405">
          <cell r="C405" t="str">
            <v>85982</v>
          </cell>
          <cell r="D405" t="str">
            <v>1121                ESC LAVAR   12x1</v>
          </cell>
          <cell r="E405">
            <v>3312</v>
          </cell>
          <cell r="F405">
            <v>1566.2415125361449</v>
          </cell>
          <cell r="G405">
            <v>43326.018712039557</v>
          </cell>
          <cell r="H405">
            <v>19254.517678307377</v>
          </cell>
        </row>
        <row r="406">
          <cell r="C406" t="str">
            <v>88847</v>
          </cell>
          <cell r="D406" t="str">
            <v>1121           USA SHOE BRUSH   12x1</v>
          </cell>
          <cell r="E406">
            <v>17664</v>
          </cell>
          <cell r="F406">
            <v>8836.2000000000007</v>
          </cell>
          <cell r="G406">
            <v>5400</v>
          </cell>
          <cell r="H406">
            <v>2819.79</v>
          </cell>
        </row>
        <row r="407">
          <cell r="C407" t="str">
            <v>87499</v>
          </cell>
          <cell r="D407" t="str">
            <v>1121 EXP             ESC LAVAR  36x1</v>
          </cell>
          <cell r="E407">
            <v>29280</v>
          </cell>
          <cell r="F407">
            <v>11055.090208795824</v>
          </cell>
          <cell r="G407">
            <v>42194.696119198314</v>
          </cell>
          <cell r="H407">
            <v>16013.753026210368</v>
          </cell>
        </row>
        <row r="408">
          <cell r="C408" t="str">
            <v>86801</v>
          </cell>
          <cell r="D408" t="str">
            <v>1124 CCCX                RODO   12x1</v>
          </cell>
          <cell r="E408">
            <v>21760</v>
          </cell>
          <cell r="F408">
            <v>30388.746200064194</v>
          </cell>
          <cell r="G408">
            <v>158004.83310683968</v>
          </cell>
          <cell r="H408">
            <v>245871.79142147908</v>
          </cell>
        </row>
        <row r="409">
          <cell r="C409" t="str">
            <v>86803</v>
          </cell>
          <cell r="D409" t="str">
            <v>1125 CCCX                RODO   12x1</v>
          </cell>
          <cell r="E409">
            <v>22832</v>
          </cell>
          <cell r="F409">
            <v>34696.775617521977</v>
          </cell>
          <cell r="G409">
            <v>170377.15847267583</v>
          </cell>
          <cell r="H409">
            <v>274494.96617613808</v>
          </cell>
        </row>
        <row r="410">
          <cell r="C410" t="str">
            <v>88725</v>
          </cell>
          <cell r="D410" t="str">
            <v>1126 CCCX                RODO   12x1</v>
          </cell>
          <cell r="E410">
            <v>2080</v>
          </cell>
          <cell r="F410">
            <v>4799.6350000000002</v>
          </cell>
          <cell r="G410">
            <v>3653.2829919119999</v>
          </cell>
          <cell r="H410">
            <v>9890.8070402277499</v>
          </cell>
        </row>
        <row r="411">
          <cell r="C411" t="str">
            <v>88726</v>
          </cell>
          <cell r="D411" t="str">
            <v>1127 CCCX                RODO   12x1</v>
          </cell>
          <cell r="E411">
            <v>2560</v>
          </cell>
          <cell r="F411">
            <v>6227.5071895424844</v>
          </cell>
          <cell r="G411">
            <v>4657.9358146878003</v>
          </cell>
          <cell r="H411">
            <v>12725.678531889131</v>
          </cell>
        </row>
        <row r="412">
          <cell r="C412" t="str">
            <v>86353</v>
          </cell>
          <cell r="D412" t="str">
            <v>12      STAR BLACK SHOE BRUSH  480x1</v>
          </cell>
          <cell r="E412">
            <v>26240</v>
          </cell>
          <cell r="F412">
            <v>19993.453333333335</v>
          </cell>
          <cell r="G412">
            <v>36480</v>
          </cell>
          <cell r="H412">
            <v>28468.95</v>
          </cell>
        </row>
        <row r="413">
          <cell r="C413" t="str">
            <v>86352</v>
          </cell>
          <cell r="D413" t="str">
            <v>12      STAR WHITE SHOE BRUSH  480x1</v>
          </cell>
          <cell r="E413">
            <v>77440</v>
          </cell>
          <cell r="F413">
            <v>56786.626666666678</v>
          </cell>
          <cell r="G413">
            <v>82080</v>
          </cell>
          <cell r="H413">
            <v>63458.02</v>
          </cell>
        </row>
        <row r="414">
          <cell r="C414" t="str">
            <v>85173</v>
          </cell>
          <cell r="D414" t="str">
            <v>15                  ESC LOUCA   12x1</v>
          </cell>
          <cell r="E414">
            <v>3888</v>
          </cell>
          <cell r="F414">
            <v>2851.8136924740329</v>
          </cell>
          <cell r="G414">
            <v>4608.3818802768001</v>
          </cell>
          <cell r="H414">
            <v>3709.0766246638686</v>
          </cell>
        </row>
        <row r="415">
          <cell r="C415" t="str">
            <v>88452</v>
          </cell>
          <cell r="D415" t="str">
            <v>15 C.USA            ESC LOUCA   12x1</v>
          </cell>
          <cell r="E415">
            <v>12240</v>
          </cell>
          <cell r="F415">
            <v>8911.52</v>
          </cell>
          <cell r="G415">
            <v>8196</v>
          </cell>
          <cell r="H415">
            <v>5563</v>
          </cell>
        </row>
        <row r="416">
          <cell r="C416" t="str">
            <v>85159</v>
          </cell>
          <cell r="D416" t="str">
            <v>1506                  PA LIXO   12x1</v>
          </cell>
          <cell r="E416">
            <v>9680</v>
          </cell>
          <cell r="F416">
            <v>17421.28232599904</v>
          </cell>
          <cell r="G416">
            <v>9187.8106203456991</v>
          </cell>
          <cell r="H416">
            <v>17829.787208823</v>
          </cell>
        </row>
        <row r="417">
          <cell r="C417" t="str">
            <v>88453</v>
          </cell>
          <cell r="D417" t="str">
            <v>1506 C.USA            PA LIXO   12x1</v>
          </cell>
          <cell r="E417">
            <v>160</v>
          </cell>
          <cell r="F417">
            <v>372.84</v>
          </cell>
          <cell r="G417">
            <v>1320</v>
          </cell>
          <cell r="H417">
            <v>1953.9</v>
          </cell>
        </row>
        <row r="418">
          <cell r="C418" t="str">
            <v>85160</v>
          </cell>
          <cell r="D418" t="str">
            <v>1507                  PA LIXO   12x1</v>
          </cell>
          <cell r="E418">
            <v>4800</v>
          </cell>
          <cell r="F418">
            <v>4262.9144368444267</v>
          </cell>
          <cell r="G418">
            <v>50192.505119279536</v>
          </cell>
          <cell r="H418">
            <v>41832.292430192014</v>
          </cell>
        </row>
        <row r="419">
          <cell r="C419" t="str">
            <v>89572</v>
          </cell>
          <cell r="D419" t="str">
            <v>1507 BUTLER           PA LIXO   12x1</v>
          </cell>
          <cell r="E419">
            <v>0</v>
          </cell>
          <cell r="F419">
            <v>0</v>
          </cell>
          <cell r="G419">
            <v>34320</v>
          </cell>
          <cell r="H419">
            <v>28448.31</v>
          </cell>
        </row>
        <row r="420">
          <cell r="C420" t="str">
            <v>88455</v>
          </cell>
          <cell r="D420" t="str">
            <v>1507 C.USA            PA LIXO   12x1</v>
          </cell>
          <cell r="E420">
            <v>2144</v>
          </cell>
          <cell r="F420">
            <v>2145.7733333333331</v>
          </cell>
          <cell r="G420">
            <v>1188</v>
          </cell>
          <cell r="H420">
            <v>1116.21</v>
          </cell>
        </row>
        <row r="421">
          <cell r="C421" t="str">
            <v>85174</v>
          </cell>
          <cell r="D421" t="str">
            <v>16                   ESC LAVAR  36x1</v>
          </cell>
          <cell r="E421">
            <v>615072</v>
          </cell>
          <cell r="F421">
            <v>204990.34595591779</v>
          </cell>
          <cell r="G421">
            <v>927522.74419079558</v>
          </cell>
          <cell r="H421">
            <v>322165.19489689375</v>
          </cell>
        </row>
        <row r="422">
          <cell r="C422" t="str">
            <v>85175</v>
          </cell>
          <cell r="D422" t="str">
            <v>16                  ESC LAVAR   12x1</v>
          </cell>
          <cell r="E422">
            <v>2864</v>
          </cell>
          <cell r="F422">
            <v>956.03220405417721</v>
          </cell>
          <cell r="G422">
            <v>5886.3920280523198</v>
          </cell>
          <cell r="H422">
            <v>2328.2537989012126</v>
          </cell>
        </row>
        <row r="423">
          <cell r="C423" t="str">
            <v>88826</v>
          </cell>
          <cell r="D423" t="str">
            <v>16 EXP               ESC LAVAR  36x1</v>
          </cell>
          <cell r="E423">
            <v>0</v>
          </cell>
          <cell r="F423">
            <v>0</v>
          </cell>
          <cell r="G423">
            <v>216000</v>
          </cell>
          <cell r="H423">
            <v>107844.22</v>
          </cell>
        </row>
        <row r="424">
          <cell r="C424" t="str">
            <v>85903</v>
          </cell>
          <cell r="D424" t="str">
            <v>18                   ESC LAVAR  36x1</v>
          </cell>
          <cell r="E424">
            <v>24864</v>
          </cell>
          <cell r="F424">
            <v>6665.0925264554635</v>
          </cell>
          <cell r="G424">
            <v>107451.14018013576</v>
          </cell>
          <cell r="H424">
            <v>35781.307925287721</v>
          </cell>
        </row>
        <row r="425">
          <cell r="C425" t="str">
            <v>89317</v>
          </cell>
          <cell r="D425" t="str">
            <v>2260           KIT AUTOMOTIVO    6x1</v>
          </cell>
          <cell r="E425">
            <v>112</v>
          </cell>
          <cell r="F425">
            <v>1579.7333333333331</v>
          </cell>
          <cell r="G425">
            <v>273.99622439339998</v>
          </cell>
          <cell r="H425">
            <v>4972.5748123662206</v>
          </cell>
        </row>
        <row r="426">
          <cell r="C426" t="str">
            <v>86062</v>
          </cell>
          <cell r="D426" t="str">
            <v>26 EXP               ESC LAVAR  36x1</v>
          </cell>
          <cell r="E426">
            <v>338064</v>
          </cell>
          <cell r="F426">
            <v>105755.34803238095</v>
          </cell>
          <cell r="G426">
            <v>508401.68367240002</v>
          </cell>
          <cell r="H426">
            <v>185955.50147909543</v>
          </cell>
        </row>
        <row r="427">
          <cell r="C427" t="str">
            <v>881711</v>
          </cell>
          <cell r="D427" t="str">
            <v>28 CCCX TRAPEADOR 12X1</v>
          </cell>
          <cell r="E427">
            <v>0</v>
          </cell>
          <cell r="F427">
            <v>0</v>
          </cell>
          <cell r="G427">
            <v>11220</v>
          </cell>
          <cell r="H427">
            <v>18826.68</v>
          </cell>
        </row>
        <row r="428">
          <cell r="C428" t="str">
            <v>881019</v>
          </cell>
          <cell r="D428" t="str">
            <v>28 SC TRAPEADOR 24X1</v>
          </cell>
          <cell r="E428">
            <v>9600</v>
          </cell>
          <cell r="F428">
            <v>7309.83</v>
          </cell>
          <cell r="G428">
            <v>47712</v>
          </cell>
          <cell r="H428">
            <v>30943.63</v>
          </cell>
        </row>
        <row r="429">
          <cell r="C429" t="str">
            <v>86872</v>
          </cell>
          <cell r="D429" t="str">
            <v>42      STAR WHITE SHOE BRUSH  288x1</v>
          </cell>
          <cell r="E429">
            <v>0</v>
          </cell>
          <cell r="F429">
            <v>0</v>
          </cell>
          <cell r="G429">
            <v>5760</v>
          </cell>
          <cell r="H429">
            <v>7872.8</v>
          </cell>
        </row>
        <row r="430">
          <cell r="C430" t="str">
            <v>86870</v>
          </cell>
          <cell r="D430" t="str">
            <v>5              STAR INK BRUSH 1200x1</v>
          </cell>
          <cell r="E430">
            <v>8000</v>
          </cell>
          <cell r="F430">
            <v>9584.6933333333327</v>
          </cell>
          <cell r="G430">
            <v>12000</v>
          </cell>
          <cell r="H430">
            <v>17153.75</v>
          </cell>
        </row>
        <row r="431">
          <cell r="C431" t="str">
            <v>85577</v>
          </cell>
          <cell r="D431" t="str">
            <v>5162    STAR NYLON SHOE BRUSH  864x1</v>
          </cell>
          <cell r="E431">
            <v>69120</v>
          </cell>
          <cell r="F431">
            <v>30034.653333333332</v>
          </cell>
          <cell r="G431">
            <v>38880</v>
          </cell>
          <cell r="H431">
            <v>16500.45</v>
          </cell>
        </row>
        <row r="432">
          <cell r="C432" t="str">
            <v>86871</v>
          </cell>
          <cell r="D432" t="str">
            <v>52      STAR WHITE SHOE BRUSH  144x1</v>
          </cell>
          <cell r="E432">
            <v>4800</v>
          </cell>
          <cell r="F432">
            <v>11846.306666666665</v>
          </cell>
          <cell r="G432">
            <v>7920</v>
          </cell>
          <cell r="H432">
            <v>21811.86</v>
          </cell>
        </row>
        <row r="433">
          <cell r="C433" t="str">
            <v>87395</v>
          </cell>
          <cell r="D433" t="str">
            <v>5250 LAVATINA                   24X1</v>
          </cell>
          <cell r="E433">
            <v>0</v>
          </cell>
          <cell r="F433">
            <v>0</v>
          </cell>
          <cell r="G433">
            <v>730.65659838240015</v>
          </cell>
          <cell r="H433">
            <v>851.51937736482205</v>
          </cell>
        </row>
        <row r="434">
          <cell r="C434" t="str">
            <v>85106</v>
          </cell>
          <cell r="D434" t="str">
            <v>60                 ESC SAPATO   12x1</v>
          </cell>
          <cell r="E434">
            <v>6240</v>
          </cell>
          <cell r="F434">
            <v>6045.2543774643182</v>
          </cell>
          <cell r="G434">
            <v>43726.66296965845</v>
          </cell>
          <cell r="H434">
            <v>35695.686286038865</v>
          </cell>
        </row>
        <row r="435">
          <cell r="C435" t="str">
            <v>85189</v>
          </cell>
          <cell r="D435" t="str">
            <v>6100            ESC SANITARIA    6x1</v>
          </cell>
          <cell r="E435">
            <v>7288</v>
          </cell>
          <cell r="F435">
            <v>12437.828526292607</v>
          </cell>
          <cell r="G435">
            <v>9295.4417506075806</v>
          </cell>
          <cell r="H435">
            <v>16054.39086069049</v>
          </cell>
        </row>
        <row r="436">
          <cell r="C436" t="str">
            <v>88457</v>
          </cell>
          <cell r="D436" t="str">
            <v>6100 C.USA      ESC SANITARIA    6x1</v>
          </cell>
          <cell r="E436">
            <v>3264</v>
          </cell>
          <cell r="F436">
            <v>7808.0666666666675</v>
          </cell>
          <cell r="G436">
            <v>2160</v>
          </cell>
          <cell r="H436">
            <v>4327.2</v>
          </cell>
        </row>
        <row r="437">
          <cell r="C437" t="str">
            <v>85190</v>
          </cell>
          <cell r="D437" t="str">
            <v>6106            ESC SANITARIA   12x1</v>
          </cell>
          <cell r="E437">
            <v>8848</v>
          </cell>
          <cell r="F437">
            <v>10104.710326045721</v>
          </cell>
          <cell r="G437">
            <v>47848.959928973163</v>
          </cell>
          <cell r="H437">
            <v>55154.802301197407</v>
          </cell>
        </row>
        <row r="438">
          <cell r="C438" t="str">
            <v>88456</v>
          </cell>
          <cell r="D438" t="str">
            <v>6106 C.USA      ESC SANITARIA   12x1</v>
          </cell>
          <cell r="E438">
            <v>8000</v>
          </cell>
          <cell r="F438">
            <v>9351.7999999999993</v>
          </cell>
          <cell r="G438">
            <v>3000</v>
          </cell>
          <cell r="H438">
            <v>3799.25</v>
          </cell>
        </row>
        <row r="439">
          <cell r="C439" t="str">
            <v>85191</v>
          </cell>
          <cell r="D439" t="str">
            <v>6120            ESC SANITARIA   12x1</v>
          </cell>
          <cell r="E439">
            <v>8144</v>
          </cell>
          <cell r="F439">
            <v>5967.2</v>
          </cell>
          <cell r="G439">
            <v>54014.228764860607</v>
          </cell>
          <cell r="H439">
            <v>39969.809153810784</v>
          </cell>
        </row>
        <row r="440">
          <cell r="C440" t="str">
            <v>88727</v>
          </cell>
          <cell r="D440" t="str">
            <v>6120 SUPREME    ESC SANITARIA   12x1</v>
          </cell>
          <cell r="E440">
            <v>0</v>
          </cell>
          <cell r="F440">
            <v>0</v>
          </cell>
          <cell r="G440">
            <v>480</v>
          </cell>
          <cell r="H440">
            <v>470.4</v>
          </cell>
        </row>
        <row r="441">
          <cell r="C441" t="str">
            <v>85184</v>
          </cell>
          <cell r="D441" t="str">
            <v>72                  ESC LAVAR   12x1</v>
          </cell>
          <cell r="E441">
            <v>6944</v>
          </cell>
          <cell r="F441">
            <v>7276.8223995349454</v>
          </cell>
          <cell r="G441">
            <v>95913.2518486068</v>
          </cell>
          <cell r="H441">
            <v>98124.682169190666</v>
          </cell>
        </row>
        <row r="442">
          <cell r="C442" t="str">
            <v>88630</v>
          </cell>
          <cell r="D442" t="str">
            <v>72 ALMAGUER         ESC LAVAR   12x1</v>
          </cell>
          <cell r="E442">
            <v>0</v>
          </cell>
          <cell r="F442">
            <v>0</v>
          </cell>
          <cell r="G442">
            <v>1560</v>
          </cell>
          <cell r="H442">
            <v>1191.1199999999999</v>
          </cell>
        </row>
        <row r="443">
          <cell r="C443" t="str">
            <v>88451</v>
          </cell>
          <cell r="D443" t="str">
            <v>72 C.USA            ESC LAVAR   12x1</v>
          </cell>
          <cell r="E443">
            <v>15984</v>
          </cell>
          <cell r="F443">
            <v>15788.44</v>
          </cell>
          <cell r="G443">
            <v>9780</v>
          </cell>
          <cell r="H443">
            <v>8976.84</v>
          </cell>
        </row>
        <row r="444">
          <cell r="C444" t="str">
            <v>89731</v>
          </cell>
          <cell r="D444" t="str">
            <v>72 JAVIER           ESC LAVAR   12x1</v>
          </cell>
          <cell r="E444">
            <v>16000</v>
          </cell>
          <cell r="F444">
            <v>11786.666666666668</v>
          </cell>
          <cell r="G444">
            <v>24209.603984399997</v>
          </cell>
          <cell r="H444">
            <v>17834.408268507999</v>
          </cell>
        </row>
        <row r="445">
          <cell r="C445" t="str">
            <v>85102</v>
          </cell>
          <cell r="D445" t="str">
            <v>7720                ESC ROUPA   12x1</v>
          </cell>
          <cell r="E445">
            <v>7584</v>
          </cell>
          <cell r="F445">
            <v>7522.5245979128531</v>
          </cell>
          <cell r="G445">
            <v>9185.2646802264007</v>
          </cell>
          <cell r="H445">
            <v>9397.105221836382</v>
          </cell>
        </row>
        <row r="446">
          <cell r="C446" t="str">
            <v>86868</v>
          </cell>
          <cell r="D446" t="str">
            <v>803/2            CABO EXTENSOR  12x1</v>
          </cell>
          <cell r="E446">
            <v>0</v>
          </cell>
          <cell r="F446">
            <v>0</v>
          </cell>
          <cell r="G446">
            <v>52.432427708640006</v>
          </cell>
          <cell r="H446">
            <v>464.02698522146403</v>
          </cell>
        </row>
        <row r="447">
          <cell r="C447" t="str">
            <v>87517</v>
          </cell>
          <cell r="D447" t="str">
            <v>87517 CCCX               RODO   12x1</v>
          </cell>
          <cell r="E447">
            <v>160</v>
          </cell>
          <cell r="F447">
            <v>1031.2666666666667</v>
          </cell>
          <cell r="G447">
            <v>365.32829919120002</v>
          </cell>
          <cell r="H447">
            <v>2442.828560591824</v>
          </cell>
        </row>
        <row r="448">
          <cell r="C448" t="str">
            <v>87518</v>
          </cell>
          <cell r="D448" t="str">
            <v>87518 CCCX               RODO   12x1</v>
          </cell>
          <cell r="E448">
            <v>384</v>
          </cell>
          <cell r="F448">
            <v>2170.4889709523227</v>
          </cell>
          <cell r="G448">
            <v>470.66414959560001</v>
          </cell>
          <cell r="H448">
            <v>3169.5997249925581</v>
          </cell>
        </row>
        <row r="449">
          <cell r="C449" t="str">
            <v>85107</v>
          </cell>
          <cell r="D449" t="str">
            <v>90                 ESC SAPATO   12x1</v>
          </cell>
          <cell r="E449">
            <v>6944</v>
          </cell>
          <cell r="F449">
            <v>12845.84889891588</v>
          </cell>
          <cell r="G449">
            <v>4709.6373305243997</v>
          </cell>
          <cell r="H449">
            <v>8469.905285681125</v>
          </cell>
        </row>
        <row r="450">
          <cell r="C450" t="str">
            <v>85561</v>
          </cell>
          <cell r="D450" t="str">
            <v>96      STAR BLACK SHOE BRUSH  120x1</v>
          </cell>
          <cell r="E450">
            <v>67840</v>
          </cell>
          <cell r="F450">
            <v>176455.28</v>
          </cell>
          <cell r="G450">
            <v>48720</v>
          </cell>
          <cell r="H450">
            <v>134717.32</v>
          </cell>
        </row>
        <row r="451">
          <cell r="C451" t="str">
            <v>85560</v>
          </cell>
          <cell r="D451" t="str">
            <v>96     STAR WHITE SHOE BRUSH   120x1</v>
          </cell>
          <cell r="E451">
            <v>50880</v>
          </cell>
          <cell r="F451">
            <v>132456.01333333334</v>
          </cell>
          <cell r="G451">
            <v>45240</v>
          </cell>
          <cell r="H451">
            <v>125472.26</v>
          </cell>
        </row>
        <row r="452">
          <cell r="C452" t="str">
            <v>880398</v>
          </cell>
          <cell r="D452" t="str">
            <v>CABO 1180x22,2 ROSA CEDR 12x1</v>
          </cell>
          <cell r="E452">
            <v>0</v>
          </cell>
          <cell r="F452">
            <v>0</v>
          </cell>
          <cell r="G452">
            <v>11040</v>
          </cell>
          <cell r="H452">
            <v>8413.4500000000007</v>
          </cell>
        </row>
        <row r="453">
          <cell r="C453" t="str">
            <v>880298</v>
          </cell>
          <cell r="D453" t="str">
            <v>CABO 1220X22,2 CRU CEDR (313) 48X1</v>
          </cell>
          <cell r="E453">
            <v>0</v>
          </cell>
          <cell r="F453">
            <v>0</v>
          </cell>
          <cell r="G453">
            <v>18528</v>
          </cell>
          <cell r="H453">
            <v>11886.48</v>
          </cell>
        </row>
        <row r="454">
          <cell r="C454" t="str">
            <v>881749</v>
          </cell>
          <cell r="D454" t="str">
            <v>CABO 1220x22,2 CRU CEDR 48X1</v>
          </cell>
          <cell r="E454">
            <v>0</v>
          </cell>
          <cell r="F454">
            <v>0</v>
          </cell>
          <cell r="G454">
            <v>3984</v>
          </cell>
          <cell r="H454">
            <v>2417.6799999999998</v>
          </cell>
        </row>
        <row r="455">
          <cell r="C455" t="str">
            <v>881093</v>
          </cell>
          <cell r="D455" t="str">
            <v>CABO 1400x22,2 CRU CEDRINHO 48X1</v>
          </cell>
          <cell r="E455">
            <v>0</v>
          </cell>
          <cell r="F455">
            <v>0</v>
          </cell>
          <cell r="G455">
            <v>42336</v>
          </cell>
          <cell r="H455">
            <v>36909.550000000003</v>
          </cell>
        </row>
        <row r="456">
          <cell r="C456" t="str">
            <v>89662</v>
          </cell>
          <cell r="D456" t="str">
            <v>CABO C.USA VAS AMAR 1180X22,2 12X1</v>
          </cell>
          <cell r="E456">
            <v>0</v>
          </cell>
          <cell r="F456">
            <v>0</v>
          </cell>
          <cell r="G456">
            <v>5844</v>
          </cell>
          <cell r="H456">
            <v>3029.14</v>
          </cell>
        </row>
        <row r="457">
          <cell r="C457" t="str">
            <v>89663</v>
          </cell>
          <cell r="D457" t="str">
            <v>CABO C.USA VAS AZUL 1180X22,2 12X1</v>
          </cell>
          <cell r="E457">
            <v>0</v>
          </cell>
          <cell r="F457">
            <v>0</v>
          </cell>
          <cell r="G457">
            <v>8868</v>
          </cell>
          <cell r="H457">
            <v>4735.18</v>
          </cell>
        </row>
        <row r="458">
          <cell r="C458" t="str">
            <v>89664</v>
          </cell>
          <cell r="D458" t="str">
            <v>CABO C.USA VAS ROSA 1180X22,2 12X1</v>
          </cell>
          <cell r="E458">
            <v>0</v>
          </cell>
          <cell r="F458">
            <v>0</v>
          </cell>
          <cell r="G458">
            <v>8868</v>
          </cell>
          <cell r="H458">
            <v>4735.18</v>
          </cell>
        </row>
        <row r="459">
          <cell r="C459" t="str">
            <v>89665</v>
          </cell>
          <cell r="D459" t="str">
            <v>CABO C.USA VAS VERD 1180X22,2 12X1</v>
          </cell>
          <cell r="E459">
            <v>0</v>
          </cell>
          <cell r="F459">
            <v>0</v>
          </cell>
          <cell r="G459">
            <v>8868</v>
          </cell>
          <cell r="H459">
            <v>4735.18</v>
          </cell>
        </row>
        <row r="460">
          <cell r="C460" t="str">
            <v>881799</v>
          </cell>
          <cell r="D460" t="str">
            <v>CABO COSTA 1370X22,2 CRU CEDR (369) 48X1</v>
          </cell>
          <cell r="E460">
            <v>0</v>
          </cell>
          <cell r="F460">
            <v>0</v>
          </cell>
          <cell r="G460">
            <v>7200</v>
          </cell>
          <cell r="H460">
            <v>7110</v>
          </cell>
        </row>
        <row r="461">
          <cell r="C461" t="str">
            <v>85985</v>
          </cell>
          <cell r="D461" t="str">
            <v>CABO MAD PLAS VAS NAC                12X1</v>
          </cell>
          <cell r="E461">
            <v>25312</v>
          </cell>
          <cell r="F461">
            <v>16315.662200000001</v>
          </cell>
          <cell r="G461">
            <v>6864</v>
          </cell>
          <cell r="H461">
            <v>5960.24</v>
          </cell>
        </row>
        <row r="462">
          <cell r="C462" t="str">
            <v>89682</v>
          </cell>
          <cell r="D462" t="str">
            <v>CABO MAD VASS PLAST AMAR  ITA   12X1</v>
          </cell>
          <cell r="E462">
            <v>25280</v>
          </cell>
          <cell r="F462">
            <v>25657.857998056366</v>
          </cell>
          <cell r="G462">
            <v>18960</v>
          </cell>
          <cell r="H462">
            <v>13556.4</v>
          </cell>
        </row>
        <row r="463">
          <cell r="C463" t="str">
            <v>89683</v>
          </cell>
          <cell r="D463" t="str">
            <v>CABO MAD VASS PLAST AZUL  ITA   12X1</v>
          </cell>
          <cell r="E463">
            <v>25280</v>
          </cell>
          <cell r="F463">
            <v>20660.190489510489</v>
          </cell>
          <cell r="G463">
            <v>18960</v>
          </cell>
          <cell r="H463">
            <v>13556.4</v>
          </cell>
        </row>
        <row r="464">
          <cell r="C464" t="str">
            <v>89684</v>
          </cell>
          <cell r="D464" t="str">
            <v>CABO MAD VASS PLAST ROSA  ITA   12X1</v>
          </cell>
          <cell r="E464">
            <v>25280</v>
          </cell>
          <cell r="F464">
            <v>20734.866666666665</v>
          </cell>
          <cell r="G464">
            <v>18960</v>
          </cell>
          <cell r="H464">
            <v>13556.4</v>
          </cell>
        </row>
        <row r="465">
          <cell r="C465" t="str">
            <v>89685</v>
          </cell>
          <cell r="D465" t="str">
            <v>CABO MAD VASS PLAST VERD  ITA   12X1</v>
          </cell>
          <cell r="E465">
            <v>25280</v>
          </cell>
          <cell r="F465">
            <v>21010.263699825478</v>
          </cell>
          <cell r="G465">
            <v>18960</v>
          </cell>
          <cell r="H465">
            <v>13556.4</v>
          </cell>
        </row>
        <row r="466">
          <cell r="C466" t="str">
            <v>87950</v>
          </cell>
          <cell r="D466" t="str">
            <v>CABO METALICO    VE/AZ/RO       12X1</v>
          </cell>
          <cell r="E466">
            <v>36400</v>
          </cell>
          <cell r="F466">
            <v>25432.731908585421</v>
          </cell>
          <cell r="G466">
            <v>99842.642145948033</v>
          </cell>
          <cell r="H466">
            <v>38375.028840231767</v>
          </cell>
        </row>
        <row r="467">
          <cell r="C467" t="str">
            <v>89763</v>
          </cell>
          <cell r="D467" t="str">
            <v>CABO METALICO AMAR BIRDWELL     12x1</v>
          </cell>
          <cell r="E467">
            <v>0</v>
          </cell>
          <cell r="F467">
            <v>0</v>
          </cell>
          <cell r="G467">
            <v>7020</v>
          </cell>
          <cell r="H467">
            <v>5023.45</v>
          </cell>
        </row>
        <row r="468">
          <cell r="C468" t="str">
            <v>89669</v>
          </cell>
          <cell r="D468" t="str">
            <v>CABO METALICO AMAR EUA          12x1</v>
          </cell>
          <cell r="E468">
            <v>11936</v>
          </cell>
          <cell r="F468">
            <v>8604.0254148861386</v>
          </cell>
          <cell r="G468">
            <v>8952</v>
          </cell>
          <cell r="H468">
            <v>5180.08</v>
          </cell>
        </row>
        <row r="469">
          <cell r="C469" t="str">
            <v>89764</v>
          </cell>
          <cell r="D469" t="str">
            <v>CABO METALICO AZUL BIRDWELL     12x1</v>
          </cell>
          <cell r="E469">
            <v>0</v>
          </cell>
          <cell r="F469">
            <v>0</v>
          </cell>
          <cell r="G469">
            <v>10500</v>
          </cell>
          <cell r="H469">
            <v>7513.85</v>
          </cell>
        </row>
        <row r="470">
          <cell r="C470" t="str">
            <v>89670</v>
          </cell>
          <cell r="D470" t="str">
            <v>CABO METALICO AZUL EUA          12x1</v>
          </cell>
          <cell r="E470">
            <v>45040</v>
          </cell>
          <cell r="F470">
            <v>33085.529350260775</v>
          </cell>
          <cell r="G470">
            <v>18396</v>
          </cell>
          <cell r="H470">
            <v>11469.16</v>
          </cell>
        </row>
        <row r="471">
          <cell r="C471" t="str">
            <v>89765</v>
          </cell>
          <cell r="D471" t="str">
            <v>CABO METALICO BRAN BIRDWELL     12x1</v>
          </cell>
          <cell r="E471">
            <v>0</v>
          </cell>
          <cell r="F471">
            <v>0</v>
          </cell>
          <cell r="G471">
            <v>10500</v>
          </cell>
          <cell r="H471">
            <v>7514.75</v>
          </cell>
        </row>
        <row r="472">
          <cell r="C472" t="str">
            <v>88620</v>
          </cell>
          <cell r="D472" t="str">
            <v>CABO METALICO PRATA EUA         12x1</v>
          </cell>
          <cell r="E472">
            <v>0</v>
          </cell>
          <cell r="F472">
            <v>0</v>
          </cell>
          <cell r="G472">
            <v>37572</v>
          </cell>
          <cell r="H472">
            <v>24131.42</v>
          </cell>
        </row>
        <row r="473">
          <cell r="C473" t="str">
            <v>89671</v>
          </cell>
          <cell r="D473" t="str">
            <v>CABO METALICO ROSA EUA          12x1</v>
          </cell>
          <cell r="E473">
            <v>45040</v>
          </cell>
          <cell r="F473">
            <v>32908.06889758644</v>
          </cell>
          <cell r="G473">
            <v>18396</v>
          </cell>
          <cell r="H473">
            <v>11469.16</v>
          </cell>
        </row>
        <row r="474">
          <cell r="C474" t="str">
            <v>89672</v>
          </cell>
          <cell r="D474" t="str">
            <v>CABO METALICO VERDE EUA         12x1</v>
          </cell>
          <cell r="E474">
            <v>45040</v>
          </cell>
          <cell r="F474">
            <v>31905.004400909056</v>
          </cell>
          <cell r="G474">
            <v>18396</v>
          </cell>
          <cell r="H474">
            <v>11469.16</v>
          </cell>
        </row>
        <row r="475">
          <cell r="C475" t="str">
            <v>85983</v>
          </cell>
          <cell r="D475" t="str">
            <v>CABO METALICO VERM              12x1</v>
          </cell>
          <cell r="E475">
            <v>44976</v>
          </cell>
          <cell r="F475">
            <v>27261.768310433199</v>
          </cell>
          <cell r="G475">
            <v>147056.18992936378</v>
          </cell>
          <cell r="H475">
            <v>89238.424163390664</v>
          </cell>
        </row>
        <row r="476">
          <cell r="C476" t="str">
            <v>87587</v>
          </cell>
          <cell r="D476" t="str">
            <v>CALESITA SC INFANTIL VASSOURA  156x1</v>
          </cell>
          <cell r="E476">
            <v>53456</v>
          </cell>
          <cell r="F476">
            <v>31539.040000000001</v>
          </cell>
          <cell r="G476">
            <v>0</v>
          </cell>
          <cell r="H476">
            <v>0</v>
          </cell>
        </row>
        <row r="477">
          <cell r="C477" t="str">
            <v>88639</v>
          </cell>
          <cell r="D477" t="str">
            <v>E-103             VASSOURINHA   12x1</v>
          </cell>
          <cell r="E477">
            <v>0</v>
          </cell>
          <cell r="F477">
            <v>0</v>
          </cell>
          <cell r="G477">
            <v>1008</v>
          </cell>
          <cell r="H477">
            <v>1035.48</v>
          </cell>
        </row>
        <row r="478">
          <cell r="C478" t="str">
            <v>85161</v>
          </cell>
          <cell r="D478" t="str">
            <v>E-103           VASSOURINHA     24x1</v>
          </cell>
          <cell r="E478">
            <v>320</v>
          </cell>
          <cell r="F478">
            <v>392.90142857142854</v>
          </cell>
          <cell r="G478">
            <v>1201.5201375239999</v>
          </cell>
          <cell r="H478">
            <v>1694.1648496255814</v>
          </cell>
        </row>
        <row r="479">
          <cell r="C479" t="str">
            <v>87309</v>
          </cell>
          <cell r="D479" t="str">
            <v>ESFREGA CHÇO CCCX    VASSOURA   12x1</v>
          </cell>
          <cell r="E479">
            <v>6048</v>
          </cell>
          <cell r="F479">
            <v>13122.387574124394</v>
          </cell>
          <cell r="G479">
            <v>45628.795037226599</v>
          </cell>
          <cell r="H479">
            <v>90848.608022511937</v>
          </cell>
        </row>
        <row r="480">
          <cell r="C480" t="str">
            <v>88192</v>
          </cell>
          <cell r="D480" t="str">
            <v>LUVAS MULTIUSO GRANDES          24x1</v>
          </cell>
          <cell r="E480">
            <v>1600</v>
          </cell>
          <cell r="F480">
            <v>2896.733333333334</v>
          </cell>
          <cell r="G480">
            <v>2557.2980943384</v>
          </cell>
          <cell r="H480">
            <v>4787.4751407760141</v>
          </cell>
        </row>
        <row r="481">
          <cell r="C481" t="str">
            <v>88191</v>
          </cell>
          <cell r="D481" t="str">
            <v>LUVAS MULTIUSO MEDIAS           24x1</v>
          </cell>
          <cell r="E481">
            <v>1600</v>
          </cell>
          <cell r="F481">
            <v>2895.5523809523816</v>
          </cell>
          <cell r="G481">
            <v>2557.2980943384</v>
          </cell>
          <cell r="H481">
            <v>4785.0396187814058</v>
          </cell>
        </row>
        <row r="482">
          <cell r="C482" t="str">
            <v>88190</v>
          </cell>
          <cell r="D482" t="str">
            <v>LUVAS MULTIUSO PEQUENA          24x1</v>
          </cell>
          <cell r="E482">
            <v>640</v>
          </cell>
          <cell r="F482">
            <v>1222.7333333333336</v>
          </cell>
          <cell r="G482">
            <v>1461.3131967648001</v>
          </cell>
          <cell r="H482">
            <v>2896.4445320875643</v>
          </cell>
        </row>
        <row r="483">
          <cell r="C483" t="str">
            <v>87490</v>
          </cell>
          <cell r="D483" t="str">
            <v>MADRI   CC            VASSOURA  12X1</v>
          </cell>
          <cell r="E483">
            <v>8800</v>
          </cell>
          <cell r="F483">
            <v>9862</v>
          </cell>
          <cell r="G483">
            <v>0</v>
          </cell>
          <cell r="H483">
            <v>0</v>
          </cell>
        </row>
        <row r="484">
          <cell r="C484" t="str">
            <v>88159</v>
          </cell>
          <cell r="D484" t="str">
            <v>V-10 CC ATIVA        VASSOURA   12x1</v>
          </cell>
          <cell r="E484">
            <v>2720</v>
          </cell>
          <cell r="F484">
            <v>6665.5244200244206</v>
          </cell>
          <cell r="G484">
            <v>38205.940567583886</v>
          </cell>
          <cell r="H484">
            <v>86195.097668723654</v>
          </cell>
        </row>
        <row r="485">
          <cell r="C485" t="str">
            <v>88232</v>
          </cell>
          <cell r="D485" t="str">
            <v>V-10 SC ATIVA        VASSOURA   12x1</v>
          </cell>
          <cell r="E485">
            <v>1200</v>
          </cell>
          <cell r="F485">
            <v>2233.3602034944051</v>
          </cell>
          <cell r="G485">
            <v>15145.11601386336</v>
          </cell>
          <cell r="H485">
            <v>18394.25850919211</v>
          </cell>
        </row>
        <row r="486">
          <cell r="C486" t="str">
            <v>89697</v>
          </cell>
          <cell r="D486" t="str">
            <v>V-10 SC C.USA        VASSOURA   12x1</v>
          </cell>
          <cell r="E486">
            <v>10048</v>
          </cell>
          <cell r="F486">
            <v>22620.306666666667</v>
          </cell>
          <cell r="G486">
            <v>4836</v>
          </cell>
          <cell r="H486">
            <v>10486.11</v>
          </cell>
        </row>
        <row r="487">
          <cell r="C487" t="str">
            <v>88641</v>
          </cell>
          <cell r="D487" t="str">
            <v>V-10 SC EXP          VASSOURA   12x1</v>
          </cell>
          <cell r="E487">
            <v>0</v>
          </cell>
          <cell r="F487">
            <v>0</v>
          </cell>
          <cell r="G487">
            <v>720</v>
          </cell>
          <cell r="H487">
            <v>1580.44</v>
          </cell>
        </row>
        <row r="488">
          <cell r="C488" t="str">
            <v>85127</v>
          </cell>
          <cell r="D488" t="str">
            <v>V-16 CC              VASSOURA    6x1</v>
          </cell>
          <cell r="E488">
            <v>2000</v>
          </cell>
          <cell r="F488">
            <v>6945.1325293028312</v>
          </cell>
          <cell r="G488">
            <v>857.62320873899989</v>
          </cell>
          <cell r="H488">
            <v>2766.9197918039044</v>
          </cell>
        </row>
        <row r="489">
          <cell r="C489" t="str">
            <v>88165</v>
          </cell>
          <cell r="D489" t="str">
            <v>V-2 CC QUALITY       VASSOURA   12x1</v>
          </cell>
          <cell r="E489">
            <v>0</v>
          </cell>
          <cell r="F489">
            <v>0</v>
          </cell>
          <cell r="G489">
            <v>145.53245676959997</v>
          </cell>
          <cell r="H489">
            <v>756.46558258364996</v>
          </cell>
        </row>
        <row r="490">
          <cell r="C490" t="str">
            <v>88233</v>
          </cell>
          <cell r="D490" t="str">
            <v>V-2 SC QUALITY       VASSOURA   12x1</v>
          </cell>
          <cell r="E490">
            <v>1600</v>
          </cell>
          <cell r="F490">
            <v>7624.3709856654787</v>
          </cell>
          <cell r="G490">
            <v>2379.8250708249375</v>
          </cell>
          <cell r="H490">
            <v>11788.789413878496</v>
          </cell>
        </row>
        <row r="491">
          <cell r="C491" t="str">
            <v>88161</v>
          </cell>
          <cell r="D491" t="str">
            <v>V-3 CC UTILITY       VASSOURA   12x1</v>
          </cell>
          <cell r="E491">
            <v>3504</v>
          </cell>
          <cell r="F491">
            <v>7374.7833576642342</v>
          </cell>
          <cell r="G491">
            <v>38345.889067831449</v>
          </cell>
          <cell r="H491">
            <v>74485.723276760516</v>
          </cell>
        </row>
        <row r="492">
          <cell r="C492" t="str">
            <v>89699</v>
          </cell>
          <cell r="D492" t="str">
            <v>V-3 SC C.USA         VASSOURA   12x1</v>
          </cell>
          <cell r="E492">
            <v>10496</v>
          </cell>
          <cell r="F492">
            <v>18587.48328684548</v>
          </cell>
          <cell r="G492">
            <v>5772</v>
          </cell>
          <cell r="H492">
            <v>9394.77</v>
          </cell>
        </row>
        <row r="493">
          <cell r="C493" t="str">
            <v>89112</v>
          </cell>
          <cell r="D493" t="str">
            <v>V-3 SC JACKIE        VASSOURA   12x1</v>
          </cell>
          <cell r="E493">
            <v>0</v>
          </cell>
          <cell r="F493">
            <v>0</v>
          </cell>
          <cell r="G493">
            <v>2508</v>
          </cell>
          <cell r="H493">
            <v>4146.5600000000004</v>
          </cell>
        </row>
        <row r="494">
          <cell r="C494" t="str">
            <v>88538</v>
          </cell>
          <cell r="D494" t="str">
            <v>V-3 SC MERCOSUL      VASSOURA   12x1</v>
          </cell>
          <cell r="E494">
            <v>18400</v>
          </cell>
          <cell r="F494">
            <v>26031.548469275338</v>
          </cell>
          <cell r="G494">
            <v>10922.373147431603</v>
          </cell>
          <cell r="H494">
            <v>14619.025953289221</v>
          </cell>
        </row>
        <row r="495">
          <cell r="C495" t="str">
            <v>88234</v>
          </cell>
          <cell r="D495" t="str">
            <v>V-3 SC UTILITY       VASSOURA   12x1</v>
          </cell>
          <cell r="E495">
            <v>2400</v>
          </cell>
          <cell r="F495">
            <v>4218.74</v>
          </cell>
          <cell r="G495">
            <v>2659.0215047036399</v>
          </cell>
          <cell r="H495">
            <v>3673.8813789988621</v>
          </cell>
        </row>
        <row r="496">
          <cell r="C496" t="str">
            <v>87563</v>
          </cell>
          <cell r="D496" t="str">
            <v>V-31 CCCX SANPER     VASSOURA   12x1</v>
          </cell>
          <cell r="E496">
            <v>45968</v>
          </cell>
          <cell r="F496">
            <v>117318.22666666663</v>
          </cell>
          <cell r="G496">
            <v>42312</v>
          </cell>
          <cell r="H496">
            <v>97856.83</v>
          </cell>
        </row>
        <row r="497">
          <cell r="C497" t="str">
            <v>85627</v>
          </cell>
          <cell r="D497" t="str">
            <v>V-32 SC         COL. VASSOURA   12x1</v>
          </cell>
          <cell r="E497">
            <v>0</v>
          </cell>
          <cell r="F497">
            <v>0</v>
          </cell>
          <cell r="G497">
            <v>360</v>
          </cell>
          <cell r="H497">
            <v>473.96</v>
          </cell>
        </row>
        <row r="498">
          <cell r="C498" t="str">
            <v>86042</v>
          </cell>
          <cell r="D498" t="str">
            <v>V-32 SC C.USA        VASSOURA   12x1</v>
          </cell>
          <cell r="E498">
            <v>42400</v>
          </cell>
          <cell r="F498">
            <v>52025.599999999999</v>
          </cell>
          <cell r="G498">
            <v>28740</v>
          </cell>
          <cell r="H498">
            <v>31583.13</v>
          </cell>
        </row>
        <row r="499">
          <cell r="C499" t="str">
            <v>86912</v>
          </cell>
          <cell r="D499" t="str">
            <v>V-33 CC EXP          VASSOURA   12x1</v>
          </cell>
          <cell r="E499">
            <v>40528</v>
          </cell>
          <cell r="F499">
            <v>47309.304857680239</v>
          </cell>
          <cell r="G499">
            <v>128150.53182478159</v>
          </cell>
          <cell r="H499">
            <v>170306.83133046865</v>
          </cell>
        </row>
        <row r="500">
          <cell r="C500" t="str">
            <v>86911</v>
          </cell>
          <cell r="D500" t="str">
            <v>V-33 SC EXP          VASSOURA   12x1</v>
          </cell>
          <cell r="E500">
            <v>8704</v>
          </cell>
          <cell r="F500">
            <v>9290.8341360200557</v>
          </cell>
          <cell r="G500">
            <v>2757.0649135392</v>
          </cell>
          <cell r="H500">
            <v>2992.0959350847188</v>
          </cell>
        </row>
        <row r="501">
          <cell r="C501" t="str">
            <v>89916</v>
          </cell>
          <cell r="D501" t="str">
            <v>V-33 SC USA          VASSOURA   12x1</v>
          </cell>
          <cell r="E501">
            <v>26352</v>
          </cell>
          <cell r="F501">
            <v>21981.96</v>
          </cell>
          <cell r="G501">
            <v>19764</v>
          </cell>
          <cell r="H501">
            <v>16486.47</v>
          </cell>
        </row>
        <row r="502">
          <cell r="C502" t="str">
            <v>88176</v>
          </cell>
          <cell r="D502" t="str">
            <v>V-34    SC   HEALTHTE VASSOURA  24x1</v>
          </cell>
          <cell r="E502">
            <v>2240</v>
          </cell>
          <cell r="F502">
            <v>1050</v>
          </cell>
          <cell r="G502">
            <v>0</v>
          </cell>
          <cell r="H502">
            <v>0</v>
          </cell>
        </row>
        <row r="503">
          <cell r="C503" t="str">
            <v>85134</v>
          </cell>
          <cell r="D503" t="str">
            <v>V-34 CC              VASSOURA   12x1</v>
          </cell>
          <cell r="E503">
            <v>6736</v>
          </cell>
          <cell r="F503">
            <v>12392.392431372551</v>
          </cell>
          <cell r="G503">
            <v>10868.516900938201</v>
          </cell>
          <cell r="H503">
            <v>19856.034499403246</v>
          </cell>
        </row>
        <row r="504">
          <cell r="C504" t="str">
            <v>87565</v>
          </cell>
          <cell r="D504" t="str">
            <v>V-34 CCCX SANPER     VASSOURA   12x1</v>
          </cell>
          <cell r="E504">
            <v>66032</v>
          </cell>
          <cell r="F504">
            <v>156909.98666666669</v>
          </cell>
          <cell r="G504">
            <v>53352</v>
          </cell>
          <cell r="H504">
            <v>116368.96000000001</v>
          </cell>
        </row>
        <row r="505">
          <cell r="C505" t="str">
            <v>85629</v>
          </cell>
          <cell r="D505" t="str">
            <v>V-34 SC              VASSOURA   12x1</v>
          </cell>
          <cell r="E505">
            <v>12864</v>
          </cell>
          <cell r="F505">
            <v>14881.75726432784</v>
          </cell>
          <cell r="G505">
            <v>25980.863076681919</v>
          </cell>
          <cell r="H505">
            <v>20453.495736059085</v>
          </cell>
        </row>
        <row r="506">
          <cell r="C506" t="str">
            <v>89130</v>
          </cell>
          <cell r="D506" t="str">
            <v>V-34 SC C.USA      VASSOURA     24x1</v>
          </cell>
          <cell r="E506">
            <v>15392</v>
          </cell>
          <cell r="F506">
            <v>18785.373333333337</v>
          </cell>
          <cell r="G506">
            <v>4944</v>
          </cell>
          <cell r="H506">
            <v>5067.8500000000004</v>
          </cell>
        </row>
        <row r="507">
          <cell r="C507" t="str">
            <v>88624</v>
          </cell>
          <cell r="D507" t="str">
            <v>V-34 SC COSTA      VASSOURA     24x1</v>
          </cell>
          <cell r="E507">
            <v>22368</v>
          </cell>
          <cell r="F507">
            <v>28100.586666666662</v>
          </cell>
          <cell r="G507">
            <v>27720</v>
          </cell>
          <cell r="H507">
            <v>31886.240000000002</v>
          </cell>
        </row>
        <row r="508">
          <cell r="C508" t="str">
            <v>86290</v>
          </cell>
          <cell r="D508" t="str">
            <v>V-34 SC EXP 75g    VASSOURA     24x1</v>
          </cell>
          <cell r="E508">
            <v>13856</v>
          </cell>
          <cell r="F508">
            <v>10770.213333333331</v>
          </cell>
          <cell r="G508">
            <v>4176</v>
          </cell>
          <cell r="H508">
            <v>4643.74</v>
          </cell>
        </row>
        <row r="509">
          <cell r="C509" t="str">
            <v>85649</v>
          </cell>
          <cell r="D509" t="str">
            <v>V-34 SC RAMON      VASSOURA     24x1</v>
          </cell>
          <cell r="E509">
            <v>11200</v>
          </cell>
          <cell r="F509">
            <v>9175.0784313725508</v>
          </cell>
          <cell r="G509">
            <v>57120</v>
          </cell>
          <cell r="H509">
            <v>53796.4</v>
          </cell>
        </row>
        <row r="510">
          <cell r="C510" t="str">
            <v>86632</v>
          </cell>
          <cell r="D510" t="str">
            <v>V-34 SC SAFEGUARD    VASSOURA   12x1</v>
          </cell>
          <cell r="E510">
            <v>15200</v>
          </cell>
          <cell r="F510">
            <v>20020.213333333333</v>
          </cell>
          <cell r="G510">
            <v>11040</v>
          </cell>
          <cell r="H510">
            <v>13473.47</v>
          </cell>
        </row>
        <row r="511">
          <cell r="C511" t="str">
            <v>85624</v>
          </cell>
          <cell r="D511" t="str">
            <v>V-34 SC SELECTO    VASSOURA     24x1</v>
          </cell>
          <cell r="E511">
            <v>0</v>
          </cell>
          <cell r="F511">
            <v>0</v>
          </cell>
          <cell r="G511">
            <v>6096</v>
          </cell>
          <cell r="H511">
            <v>5580.45</v>
          </cell>
        </row>
        <row r="512">
          <cell r="C512" t="str">
            <v>85138</v>
          </cell>
          <cell r="D512" t="str">
            <v>V-35 CC GENOVA       VASSOURA   12x1</v>
          </cell>
          <cell r="E512">
            <v>3424</v>
          </cell>
          <cell r="F512">
            <v>7004.4548387096766</v>
          </cell>
          <cell r="G512">
            <v>39045.631569069243</v>
          </cell>
          <cell r="H512">
            <v>75439.938800948454</v>
          </cell>
        </row>
        <row r="513">
          <cell r="C513" t="str">
            <v>87394</v>
          </cell>
          <cell r="D513" t="str">
            <v>V-35 CC PL EXP       VASSOURA   12x1</v>
          </cell>
          <cell r="E513">
            <v>8320</v>
          </cell>
          <cell r="F513">
            <v>13450.978918978537</v>
          </cell>
          <cell r="G513">
            <v>14978.4602668392</v>
          </cell>
          <cell r="H513">
            <v>24715.027750277135</v>
          </cell>
        </row>
        <row r="514">
          <cell r="C514" t="str">
            <v>88881</v>
          </cell>
          <cell r="D514" t="str">
            <v>V-35 CCCX PL SANPER  VASSOURA   12x1</v>
          </cell>
          <cell r="E514">
            <v>13536</v>
          </cell>
          <cell r="F514">
            <v>33871.053333333337</v>
          </cell>
          <cell r="G514">
            <v>19128</v>
          </cell>
          <cell r="H514">
            <v>41607.25</v>
          </cell>
        </row>
        <row r="515">
          <cell r="C515" t="str">
            <v>88264</v>
          </cell>
          <cell r="D515" t="str">
            <v>V-35 SC ALMAGUER     VASSOURA   12x1</v>
          </cell>
          <cell r="E515">
            <v>2304</v>
          </cell>
          <cell r="F515">
            <v>4277.586666666667</v>
          </cell>
          <cell r="G515">
            <v>1728</v>
          </cell>
          <cell r="H515">
            <v>2606.4</v>
          </cell>
        </row>
        <row r="516">
          <cell r="C516" t="str">
            <v>85762</v>
          </cell>
          <cell r="D516" t="str">
            <v>V-35 SC GENOVA       VASSOURA   12x1</v>
          </cell>
          <cell r="E516">
            <v>400</v>
          </cell>
          <cell r="F516">
            <v>563.84477300892968</v>
          </cell>
          <cell r="G516">
            <v>5839.6305091597196</v>
          </cell>
          <cell r="H516">
            <v>7261.2753011748582</v>
          </cell>
        </row>
        <row r="517">
          <cell r="C517" t="str">
            <v>87334</v>
          </cell>
          <cell r="D517" t="str">
            <v>V-35 SC PL EXP       VASSOURA   12x1</v>
          </cell>
          <cell r="E517">
            <v>7136</v>
          </cell>
          <cell r="F517">
            <v>12634.57103295269</v>
          </cell>
          <cell r="G517">
            <v>125421.75392321931</v>
          </cell>
          <cell r="H517">
            <v>61408.941659086857</v>
          </cell>
        </row>
        <row r="518">
          <cell r="C518" t="str">
            <v>86019</v>
          </cell>
          <cell r="D518" t="str">
            <v>V-36 CC MERCOSUL     VASSOURA   12x1</v>
          </cell>
          <cell r="E518">
            <v>46400</v>
          </cell>
          <cell r="F518">
            <v>47428.749873160828</v>
          </cell>
          <cell r="G518">
            <v>72006.207770585519</v>
          </cell>
          <cell r="H518">
            <v>74884.903436137363</v>
          </cell>
        </row>
        <row r="519">
          <cell r="C519" t="str">
            <v>87790</v>
          </cell>
          <cell r="D519" t="str">
            <v>V-36 SC ALMAGUER     VASSOURA   12x1</v>
          </cell>
          <cell r="E519">
            <v>6912</v>
          </cell>
          <cell r="F519">
            <v>7777.133333333335</v>
          </cell>
          <cell r="G519">
            <v>5184</v>
          </cell>
          <cell r="H519">
            <v>4739.04</v>
          </cell>
        </row>
        <row r="520">
          <cell r="C520" t="str">
            <v>86629</v>
          </cell>
          <cell r="D520" t="str">
            <v>V-36 SC EXP          VASSOURA   12x1</v>
          </cell>
          <cell r="E520">
            <v>39568</v>
          </cell>
          <cell r="F520">
            <v>24334.32</v>
          </cell>
          <cell r="G520">
            <v>29676</v>
          </cell>
          <cell r="H520">
            <v>18250.740000000002</v>
          </cell>
        </row>
        <row r="521">
          <cell r="C521" t="str">
            <v>88180</v>
          </cell>
          <cell r="D521" t="str">
            <v>V-36 SC HEALTHTE   VASSOURA     24x1</v>
          </cell>
          <cell r="E521">
            <v>13120</v>
          </cell>
          <cell r="F521">
            <v>12085.48</v>
          </cell>
          <cell r="G521">
            <v>4800</v>
          </cell>
          <cell r="H521">
            <v>3488</v>
          </cell>
        </row>
        <row r="522">
          <cell r="C522" t="str">
            <v>86951</v>
          </cell>
          <cell r="D522" t="str">
            <v>V-36 SC MERCOSUL     VASSOURA   12x1</v>
          </cell>
          <cell r="E522">
            <v>4800</v>
          </cell>
          <cell r="F522">
            <v>5261.3601258249537</v>
          </cell>
          <cell r="G522">
            <v>1748.5323462887998</v>
          </cell>
          <cell r="H522">
            <v>1660.1733617305065</v>
          </cell>
        </row>
        <row r="523">
          <cell r="C523" t="str">
            <v>87791</v>
          </cell>
          <cell r="D523" t="str">
            <v>V-38 SC C.USA        VASSOURA   12x1</v>
          </cell>
          <cell r="E523">
            <v>19520</v>
          </cell>
          <cell r="F523">
            <v>23958.546666666669</v>
          </cell>
          <cell r="G523">
            <v>14628</v>
          </cell>
          <cell r="H523">
            <v>15547.93</v>
          </cell>
        </row>
        <row r="524">
          <cell r="C524" t="str">
            <v>87131</v>
          </cell>
          <cell r="D524" t="str">
            <v>V-38 SC JACKIE     VASSOURA     24x1</v>
          </cell>
          <cell r="E524">
            <v>63616</v>
          </cell>
          <cell r="F524">
            <v>55471.853333333333</v>
          </cell>
          <cell r="G524">
            <v>60672</v>
          </cell>
          <cell r="H524">
            <v>49219.19</v>
          </cell>
        </row>
        <row r="525">
          <cell r="C525" t="str">
            <v>86952</v>
          </cell>
          <cell r="D525" t="str">
            <v>V-38 SC MERCOSUL     VASSOURA   12x1</v>
          </cell>
          <cell r="E525">
            <v>2544</v>
          </cell>
          <cell r="F525">
            <v>2654.5353556658988</v>
          </cell>
          <cell r="G525">
            <v>1992.2596541568</v>
          </cell>
          <cell r="H525">
            <v>2264.1788182548189</v>
          </cell>
        </row>
        <row r="526">
          <cell r="C526" t="str">
            <v>87082</v>
          </cell>
          <cell r="D526" t="str">
            <v>V-40 SC              VASSOURA   12x1</v>
          </cell>
          <cell r="E526">
            <v>2576</v>
          </cell>
          <cell r="F526">
            <v>2307.6266666666666</v>
          </cell>
          <cell r="G526">
            <v>0</v>
          </cell>
          <cell r="H526">
            <v>0</v>
          </cell>
        </row>
        <row r="527">
          <cell r="C527" t="str">
            <v>85142</v>
          </cell>
          <cell r="D527" t="str">
            <v>V-45 CCRU            VASSOURA    6x1</v>
          </cell>
          <cell r="E527">
            <v>1040</v>
          </cell>
          <cell r="F527">
            <v>6097.2658949780316</v>
          </cell>
          <cell r="G527">
            <v>1682.4278920700403</v>
          </cell>
          <cell r="H527">
            <v>9856.51164426777</v>
          </cell>
        </row>
        <row r="528">
          <cell r="C528" t="str">
            <v>86093</v>
          </cell>
          <cell r="D528" t="str">
            <v>V-46 SC EXP          VASSOURA   12x1</v>
          </cell>
          <cell r="E528">
            <v>7280</v>
          </cell>
          <cell r="F528">
            <v>24492.788631613261</v>
          </cell>
          <cell r="G528">
            <v>18068.330288574001</v>
          </cell>
          <cell r="H528">
            <v>62976.695637365054</v>
          </cell>
        </row>
        <row r="529">
          <cell r="C529" t="str">
            <v>86102</v>
          </cell>
          <cell r="D529" t="str">
            <v>V-47 SC EXP          VASSOURA   12x1</v>
          </cell>
          <cell r="E529">
            <v>0</v>
          </cell>
          <cell r="F529">
            <v>0</v>
          </cell>
          <cell r="G529">
            <v>3660</v>
          </cell>
          <cell r="H529">
            <v>14796.07</v>
          </cell>
        </row>
        <row r="530">
          <cell r="C530" t="str">
            <v>86116</v>
          </cell>
          <cell r="D530" t="str">
            <v>V-49   SC   EXP      VASSOURA  12x1</v>
          </cell>
          <cell r="E530">
            <v>384</v>
          </cell>
          <cell r="F530">
            <v>2076.64</v>
          </cell>
          <cell r="G530">
            <v>264</v>
          </cell>
          <cell r="H530">
            <v>1481.48</v>
          </cell>
        </row>
        <row r="531">
          <cell r="C531" t="str">
            <v>88461</v>
          </cell>
          <cell r="D531" t="str">
            <v>V-50    CCCX C.USA    VASSOURA  12X1</v>
          </cell>
          <cell r="E531">
            <v>6064</v>
          </cell>
          <cell r="F531">
            <v>7068.2666666666655</v>
          </cell>
          <cell r="G531">
            <v>0</v>
          </cell>
          <cell r="H531">
            <v>0</v>
          </cell>
        </row>
        <row r="532">
          <cell r="C532" t="str">
            <v>86310</v>
          </cell>
          <cell r="D532" t="str">
            <v>V-50    SC   A.LATINA VASSOURA  24x1</v>
          </cell>
          <cell r="E532">
            <v>2080</v>
          </cell>
          <cell r="F532">
            <v>2576.15</v>
          </cell>
          <cell r="G532">
            <v>1200</v>
          </cell>
          <cell r="H532">
            <v>1462.5</v>
          </cell>
        </row>
        <row r="533">
          <cell r="C533" t="str">
            <v>87979</v>
          </cell>
          <cell r="D533" t="str">
            <v>V-50 CCCX AM EMSCO   VASSOURA   12x1</v>
          </cell>
          <cell r="E533">
            <v>39760</v>
          </cell>
          <cell r="F533">
            <v>87602.493333333317</v>
          </cell>
          <cell r="G533">
            <v>35580</v>
          </cell>
          <cell r="H533">
            <v>67636.72</v>
          </cell>
        </row>
        <row r="534">
          <cell r="C534" t="str">
            <v>88261</v>
          </cell>
          <cell r="D534" t="str">
            <v>V-50 CCCX AZ BERTON  VASSOURA   12x1</v>
          </cell>
          <cell r="E534">
            <v>7232</v>
          </cell>
          <cell r="F534">
            <v>14726.733333333334</v>
          </cell>
          <cell r="G534">
            <v>20580</v>
          </cell>
          <cell r="H534">
            <v>39406.33</v>
          </cell>
        </row>
        <row r="535">
          <cell r="C535" t="str">
            <v>89573</v>
          </cell>
          <cell r="D535" t="str">
            <v>V-50 SC BUTLER     VASSOURA     24x1</v>
          </cell>
          <cell r="E535">
            <v>0</v>
          </cell>
          <cell r="F535">
            <v>0</v>
          </cell>
          <cell r="G535">
            <v>34320</v>
          </cell>
          <cell r="H535">
            <v>38576.28</v>
          </cell>
        </row>
        <row r="536">
          <cell r="C536" t="str">
            <v>88809</v>
          </cell>
          <cell r="D536" t="str">
            <v>V-50 SC C.USA      VASSOURA     24x1</v>
          </cell>
          <cell r="E536">
            <v>960</v>
          </cell>
          <cell r="F536">
            <v>1102.9218181818183</v>
          </cell>
          <cell r="G536">
            <v>1320</v>
          </cell>
          <cell r="H536">
            <v>1453.4</v>
          </cell>
        </row>
        <row r="537">
          <cell r="C537" t="str">
            <v>88843</v>
          </cell>
          <cell r="D537" t="str">
            <v>V-50 SC C.USA      VASSOURA     24x1</v>
          </cell>
          <cell r="E537">
            <v>6112</v>
          </cell>
          <cell r="F537">
            <v>9069.36</v>
          </cell>
          <cell r="G537">
            <v>4584</v>
          </cell>
          <cell r="H537">
            <v>5406.41</v>
          </cell>
        </row>
        <row r="538">
          <cell r="C538" t="str">
            <v>85628</v>
          </cell>
          <cell r="D538" t="str">
            <v>V-50 SC EMSCO      VASSOURA     24x1</v>
          </cell>
          <cell r="E538">
            <v>31328</v>
          </cell>
          <cell r="F538">
            <v>32951.906666666669</v>
          </cell>
          <cell r="G538">
            <v>68328</v>
          </cell>
          <cell r="H538">
            <v>74422.09</v>
          </cell>
        </row>
        <row r="539">
          <cell r="C539" t="str">
            <v>86125</v>
          </cell>
          <cell r="D539" t="str">
            <v>V-50 SC EXP        VASSOURA     24x1</v>
          </cell>
          <cell r="E539">
            <v>0</v>
          </cell>
          <cell r="F539">
            <v>0</v>
          </cell>
          <cell r="G539">
            <v>1320</v>
          </cell>
          <cell r="H539">
            <v>1120.4000000000001</v>
          </cell>
        </row>
        <row r="540">
          <cell r="C540" t="str">
            <v>89910</v>
          </cell>
          <cell r="D540" t="str">
            <v>V-50 SC FLO PAC    VASSOURA     24x1</v>
          </cell>
          <cell r="E540">
            <v>7520</v>
          </cell>
          <cell r="F540">
            <v>9387.9472972972981</v>
          </cell>
          <cell r="G540">
            <v>4440</v>
          </cell>
          <cell r="H540">
            <v>4514.45</v>
          </cell>
        </row>
        <row r="541">
          <cell r="C541" t="str">
            <v>88177</v>
          </cell>
          <cell r="D541" t="str">
            <v>V-50 SC HEALT 70g VASSOURA      24x1</v>
          </cell>
          <cell r="E541">
            <v>5088</v>
          </cell>
          <cell r="F541">
            <v>4407.3466666666673</v>
          </cell>
          <cell r="G541">
            <v>1272</v>
          </cell>
          <cell r="H541">
            <v>1053.1099999999999</v>
          </cell>
        </row>
        <row r="542">
          <cell r="C542" t="str">
            <v>85665</v>
          </cell>
          <cell r="D542" t="str">
            <v>V-50 SC SELECTO    VASSOURA     24x1</v>
          </cell>
          <cell r="E542">
            <v>0</v>
          </cell>
          <cell r="F542">
            <v>0</v>
          </cell>
          <cell r="G542">
            <v>8256</v>
          </cell>
          <cell r="H542">
            <v>7719.07</v>
          </cell>
        </row>
        <row r="543">
          <cell r="C543" t="str">
            <v>89698</v>
          </cell>
          <cell r="D543" t="str">
            <v>V-50 SC SUP 90g    VASSOURA     24x1</v>
          </cell>
          <cell r="E543">
            <v>9600</v>
          </cell>
          <cell r="F543">
            <v>11398.173333333332</v>
          </cell>
          <cell r="G543">
            <v>3600</v>
          </cell>
          <cell r="H543">
            <v>4726.5</v>
          </cell>
        </row>
        <row r="544">
          <cell r="C544" t="str">
            <v>87740</v>
          </cell>
          <cell r="D544" t="str">
            <v>V-50 SC SUPR 90g   VASSOURA     24UN</v>
          </cell>
          <cell r="E544">
            <v>3232</v>
          </cell>
          <cell r="F544">
            <v>2683.5733333333337</v>
          </cell>
          <cell r="G544">
            <v>1680</v>
          </cell>
          <cell r="H544">
            <v>1770.27</v>
          </cell>
        </row>
        <row r="545">
          <cell r="C545" t="str">
            <v>89005</v>
          </cell>
          <cell r="D545" t="str">
            <v>V-51 SC C.USA      VASSOURA     24x1</v>
          </cell>
          <cell r="E545">
            <v>11456</v>
          </cell>
          <cell r="F545">
            <v>12090.777653631285</v>
          </cell>
          <cell r="G545">
            <v>8592</v>
          </cell>
          <cell r="H545">
            <v>7809.02</v>
          </cell>
        </row>
        <row r="546">
          <cell r="C546" t="str">
            <v>88868</v>
          </cell>
          <cell r="D546" t="str">
            <v>V-51 SC MERCOSUL   VASSOURA     24x1</v>
          </cell>
          <cell r="E546">
            <v>12064</v>
          </cell>
          <cell r="F546">
            <v>8510.4633151246508</v>
          </cell>
          <cell r="G546">
            <v>41898.895083499767</v>
          </cell>
          <cell r="H546">
            <v>33566.259929399341</v>
          </cell>
        </row>
        <row r="547">
          <cell r="C547" t="str">
            <v>85144</v>
          </cell>
          <cell r="D547" t="str">
            <v>V-52 CC              VASSOURA   12x1</v>
          </cell>
          <cell r="E547">
            <v>4640</v>
          </cell>
          <cell r="F547">
            <v>9156.8563320071498</v>
          </cell>
          <cell r="G547">
            <v>40470.129892587727</v>
          </cell>
          <cell r="H547">
            <v>74037.183625956051</v>
          </cell>
        </row>
        <row r="548">
          <cell r="C548" t="str">
            <v>85763</v>
          </cell>
          <cell r="D548" t="str">
            <v>V-52 SC              VASSOURA   12x1</v>
          </cell>
          <cell r="E548">
            <v>3200</v>
          </cell>
          <cell r="F548">
            <v>4324.7064280986069</v>
          </cell>
          <cell r="G548">
            <v>24659.553850992441</v>
          </cell>
          <cell r="H548">
            <v>23665.270132223497</v>
          </cell>
        </row>
        <row r="549">
          <cell r="C549" t="str">
            <v>85630</v>
          </cell>
          <cell r="D549" t="str">
            <v>V-54 SC              VASSOURA   12x1</v>
          </cell>
          <cell r="E549">
            <v>320</v>
          </cell>
          <cell r="F549">
            <v>453.82571428571441</v>
          </cell>
          <cell r="G549">
            <v>600.76006876199995</v>
          </cell>
          <cell r="H549">
            <v>955.40161078225344</v>
          </cell>
        </row>
        <row r="550">
          <cell r="C550" t="str">
            <v>85111</v>
          </cell>
          <cell r="D550" t="str">
            <v>V-6 CC               VASSOURA   12x1</v>
          </cell>
          <cell r="E550">
            <v>2464</v>
          </cell>
          <cell r="F550">
            <v>7827.6450867052035</v>
          </cell>
          <cell r="G550">
            <v>24211.090542827878</v>
          </cell>
          <cell r="H550">
            <v>73134.987001871137</v>
          </cell>
        </row>
        <row r="551">
          <cell r="C551" t="str">
            <v>86775</v>
          </cell>
          <cell r="D551" t="str">
            <v>V-6 CCCX             VASSOURA   12x1</v>
          </cell>
          <cell r="E551">
            <v>0</v>
          </cell>
          <cell r="F551">
            <v>0</v>
          </cell>
          <cell r="G551">
            <v>145.5324567696</v>
          </cell>
          <cell r="H551">
            <v>775.80927162927605</v>
          </cell>
        </row>
        <row r="552">
          <cell r="C552" t="str">
            <v>86212</v>
          </cell>
          <cell r="D552" t="str">
            <v>V-60    SC    VASSOURA  12x1</v>
          </cell>
          <cell r="E552">
            <v>30640</v>
          </cell>
          <cell r="F552">
            <v>27681.599999999999</v>
          </cell>
          <cell r="G552">
            <v>0</v>
          </cell>
          <cell r="H552">
            <v>0</v>
          </cell>
        </row>
        <row r="553">
          <cell r="C553" t="str">
            <v>89766</v>
          </cell>
          <cell r="D553" t="str">
            <v>V-60 CC              VASSOURA   12x1</v>
          </cell>
          <cell r="E553">
            <v>73712</v>
          </cell>
          <cell r="F553">
            <v>141157.79999999999</v>
          </cell>
          <cell r="G553">
            <v>0</v>
          </cell>
          <cell r="H553">
            <v>0</v>
          </cell>
        </row>
        <row r="554">
          <cell r="C554" t="str">
            <v>87794</v>
          </cell>
          <cell r="D554" t="str">
            <v>V-63    SC   ALMAGUER VASSOURA  12x1</v>
          </cell>
          <cell r="E554">
            <v>2400</v>
          </cell>
          <cell r="F554">
            <v>2800</v>
          </cell>
          <cell r="G554">
            <v>0</v>
          </cell>
          <cell r="H554">
            <v>0</v>
          </cell>
        </row>
        <row r="555">
          <cell r="C555" t="str">
            <v>85643</v>
          </cell>
          <cell r="D555" t="str">
            <v>V-63    SC   EXP    VASSOURA  12x1</v>
          </cell>
          <cell r="E555">
            <v>1584</v>
          </cell>
          <cell r="F555">
            <v>1866.666666666667</v>
          </cell>
          <cell r="G555">
            <v>0</v>
          </cell>
          <cell r="H555">
            <v>0</v>
          </cell>
        </row>
        <row r="556">
          <cell r="C556" t="str">
            <v>88808</v>
          </cell>
          <cell r="D556" t="str">
            <v>V-63 CC C.USA        VASSOURA   12x1</v>
          </cell>
          <cell r="E556">
            <v>0</v>
          </cell>
          <cell r="F556">
            <v>0</v>
          </cell>
          <cell r="G556">
            <v>1080</v>
          </cell>
          <cell r="H556">
            <v>2940.26</v>
          </cell>
        </row>
        <row r="557">
          <cell r="C557" t="str">
            <v>88259</v>
          </cell>
          <cell r="D557" t="str">
            <v>V-63 CCCX AZ BERTON  VASSOURA   12x1</v>
          </cell>
          <cell r="E557">
            <v>17296</v>
          </cell>
          <cell r="F557">
            <v>54143.16</v>
          </cell>
          <cell r="G557">
            <v>27648</v>
          </cell>
          <cell r="H557">
            <v>89515.57</v>
          </cell>
        </row>
        <row r="558">
          <cell r="C558" t="str">
            <v>88633</v>
          </cell>
          <cell r="D558" t="str">
            <v>V-63 CCCX BR ABCO    VASSOURA   12x1</v>
          </cell>
          <cell r="E558">
            <v>10944</v>
          </cell>
          <cell r="F558">
            <v>37298.613333333327</v>
          </cell>
          <cell r="G558">
            <v>16236</v>
          </cell>
          <cell r="H558">
            <v>50043.25</v>
          </cell>
        </row>
        <row r="559">
          <cell r="C559" t="str">
            <v>89228</v>
          </cell>
          <cell r="D559" t="str">
            <v>V-63 CCCX BR ABCO    VASSOURA   12x1</v>
          </cell>
          <cell r="E559">
            <v>31024</v>
          </cell>
          <cell r="F559">
            <v>92582.36</v>
          </cell>
          <cell r="G559">
            <v>29088</v>
          </cell>
          <cell r="H559">
            <v>91375.95</v>
          </cell>
        </row>
        <row r="560">
          <cell r="C560" t="str">
            <v>88883</v>
          </cell>
          <cell r="D560" t="str">
            <v>V-63 CCCX BR ROSE    VASSOURA   12x1</v>
          </cell>
          <cell r="E560">
            <v>37760</v>
          </cell>
          <cell r="F560">
            <v>119981.89333333334</v>
          </cell>
          <cell r="G560">
            <v>56484</v>
          </cell>
          <cell r="H560">
            <v>189418.45</v>
          </cell>
        </row>
        <row r="561">
          <cell r="C561" t="str">
            <v>88460</v>
          </cell>
          <cell r="D561" t="str">
            <v>V-63 CCCX C.USA      VASSOURA   12x1</v>
          </cell>
          <cell r="E561">
            <v>0</v>
          </cell>
          <cell r="F561">
            <v>0</v>
          </cell>
          <cell r="G561">
            <v>16860</v>
          </cell>
          <cell r="H561">
            <v>48556.800000000003</v>
          </cell>
        </row>
        <row r="562">
          <cell r="C562" t="str">
            <v>88541</v>
          </cell>
          <cell r="D562" t="str">
            <v>V-63 CCCX FREDS      VASSOURA   12x1</v>
          </cell>
          <cell r="E562">
            <v>74848</v>
          </cell>
          <cell r="F562">
            <v>225965.37333333326</v>
          </cell>
          <cell r="G562">
            <v>81096</v>
          </cell>
          <cell r="H562">
            <v>258582.66</v>
          </cell>
        </row>
        <row r="563">
          <cell r="C563" t="str">
            <v>87743</v>
          </cell>
          <cell r="D563" t="str">
            <v>V-63 CCCX SUPREME    VASSOURA   12x1</v>
          </cell>
          <cell r="E563">
            <v>89680</v>
          </cell>
          <cell r="F563">
            <v>274506.08</v>
          </cell>
          <cell r="G563">
            <v>50400</v>
          </cell>
          <cell r="H563">
            <v>152303.70000000001</v>
          </cell>
        </row>
        <row r="564">
          <cell r="C564" t="str">
            <v>86635</v>
          </cell>
          <cell r="D564" t="str">
            <v>V-63 SC A.LATINA     VASSOURA   12x1</v>
          </cell>
          <cell r="E564">
            <v>1920</v>
          </cell>
          <cell r="F564">
            <v>3200</v>
          </cell>
          <cell r="G564">
            <v>10428.904096465561</v>
          </cell>
          <cell r="H564">
            <v>20384.048187028839</v>
          </cell>
        </row>
        <row r="565">
          <cell r="C565" t="str">
            <v>85666</v>
          </cell>
          <cell r="D565" t="str">
            <v>V-63 SC C.USA        VASSOURA   12x1</v>
          </cell>
          <cell r="E565">
            <v>8240</v>
          </cell>
          <cell r="F565">
            <v>22571.473936861657</v>
          </cell>
          <cell r="G565">
            <v>12924</v>
          </cell>
          <cell r="H565">
            <v>27766.31</v>
          </cell>
        </row>
        <row r="566">
          <cell r="C566" t="str">
            <v>85659</v>
          </cell>
          <cell r="D566" t="str">
            <v>V-63 SC EMSCO        VASSOURA   12x1</v>
          </cell>
          <cell r="E566">
            <v>8768</v>
          </cell>
          <cell r="F566">
            <v>19303.266666666666</v>
          </cell>
          <cell r="G566">
            <v>25596</v>
          </cell>
          <cell r="H566">
            <v>58553.8</v>
          </cell>
        </row>
        <row r="567">
          <cell r="C567" t="str">
            <v>89849</v>
          </cell>
          <cell r="D567" t="str">
            <v>V-63 SC FLO PAC   P   VASSOURA   24x1</v>
          </cell>
          <cell r="E567">
            <v>6208</v>
          </cell>
          <cell r="F567">
            <v>12232.394246662832</v>
          </cell>
          <cell r="G567">
            <v>4656</v>
          </cell>
          <cell r="H567">
            <v>11048.3</v>
          </cell>
        </row>
        <row r="568">
          <cell r="C568" t="str">
            <v>89848</v>
          </cell>
          <cell r="D568" t="str">
            <v>V-63 SC FLO PAC A    VASSOURA   24x1</v>
          </cell>
          <cell r="E568">
            <v>15808</v>
          </cell>
          <cell r="F568">
            <v>34918.105321427844</v>
          </cell>
          <cell r="G568">
            <v>9456</v>
          </cell>
          <cell r="H568">
            <v>22642.18</v>
          </cell>
        </row>
        <row r="569">
          <cell r="C569" t="str">
            <v>86992</v>
          </cell>
          <cell r="D569" t="str">
            <v>V-63 SC JACKIE 180g  VASSOURA   12x1</v>
          </cell>
          <cell r="E569">
            <v>33728</v>
          </cell>
          <cell r="F569">
            <v>54020.306666666656</v>
          </cell>
          <cell r="G569">
            <v>6108</v>
          </cell>
          <cell r="H569">
            <v>12093.84</v>
          </cell>
        </row>
        <row r="570">
          <cell r="C570" t="str">
            <v>87742</v>
          </cell>
          <cell r="D570" t="str">
            <v>V-63 SC SUPREME      VASSOURA   12x1</v>
          </cell>
          <cell r="E570">
            <v>81200</v>
          </cell>
          <cell r="F570">
            <v>183714.05333333332</v>
          </cell>
          <cell r="G570">
            <v>63144</v>
          </cell>
          <cell r="H570">
            <v>136244.01</v>
          </cell>
        </row>
        <row r="571">
          <cell r="C571" t="str">
            <v>89606</v>
          </cell>
          <cell r="D571" t="str">
            <v>V-63 SC SUPREME      VASSOURA   12x1</v>
          </cell>
          <cell r="E571">
            <v>19200</v>
          </cell>
          <cell r="F571">
            <v>46111.226666666669</v>
          </cell>
          <cell r="G571">
            <v>7200</v>
          </cell>
          <cell r="H571">
            <v>19122</v>
          </cell>
        </row>
        <row r="572">
          <cell r="C572" t="str">
            <v>89601</v>
          </cell>
          <cell r="D572" t="str">
            <v>V-64 CC FAMILY$      VASSOURA   12x1</v>
          </cell>
          <cell r="E572">
            <v>0</v>
          </cell>
          <cell r="F572">
            <v>0</v>
          </cell>
          <cell r="G572">
            <v>8880</v>
          </cell>
          <cell r="H572">
            <v>29548.2</v>
          </cell>
        </row>
        <row r="573">
          <cell r="C573" t="str">
            <v>88449</v>
          </cell>
          <cell r="D573" t="str">
            <v>V-64 CCCX C.USA      VASSOURA   12x1</v>
          </cell>
          <cell r="E573">
            <v>2784</v>
          </cell>
          <cell r="F573">
            <v>5570</v>
          </cell>
          <cell r="G573">
            <v>600</v>
          </cell>
          <cell r="H573">
            <v>2173.5</v>
          </cell>
        </row>
        <row r="574">
          <cell r="C574" t="str">
            <v>88747</v>
          </cell>
          <cell r="D574" t="str">
            <v>V-64 CCCX FAMILY$    VASSOURA   12x1</v>
          </cell>
          <cell r="E574">
            <v>414400</v>
          </cell>
          <cell r="F574">
            <v>1528882.88</v>
          </cell>
          <cell r="G574">
            <v>408480</v>
          </cell>
          <cell r="H574">
            <v>1288196.76</v>
          </cell>
        </row>
        <row r="575">
          <cell r="C575" t="str">
            <v>89757</v>
          </cell>
          <cell r="D575" t="str">
            <v>V-64 SC BIRD. AMAR   VASSOURA   12x1</v>
          </cell>
          <cell r="E575">
            <v>9376</v>
          </cell>
          <cell r="F575">
            <v>25167.43</v>
          </cell>
          <cell r="G575">
            <v>2316</v>
          </cell>
          <cell r="H575">
            <v>5730.17</v>
          </cell>
        </row>
        <row r="576">
          <cell r="C576" t="str">
            <v>89758</v>
          </cell>
          <cell r="D576" t="str">
            <v>V-64 SC BIRD. AZUL   VASSOURA   12x1</v>
          </cell>
          <cell r="E576">
            <v>9376</v>
          </cell>
          <cell r="F576">
            <v>24068.410068155114</v>
          </cell>
          <cell r="G576">
            <v>2316</v>
          </cell>
          <cell r="H576">
            <v>5730.17</v>
          </cell>
        </row>
        <row r="577">
          <cell r="C577" t="str">
            <v>89759</v>
          </cell>
          <cell r="D577" t="str">
            <v>V-64 SC BIRD. BRAN   VASSOURA   12x1</v>
          </cell>
          <cell r="E577">
            <v>9376</v>
          </cell>
          <cell r="F577">
            <v>22016.703333333335</v>
          </cell>
          <cell r="G577">
            <v>2316</v>
          </cell>
          <cell r="H577">
            <v>5730.17</v>
          </cell>
        </row>
        <row r="578">
          <cell r="C578" t="str">
            <v>88540</v>
          </cell>
          <cell r="D578" t="str">
            <v>V-64 SC C.BAZAR      VASSOURA   12x1</v>
          </cell>
          <cell r="E578">
            <v>0</v>
          </cell>
          <cell r="F578">
            <v>0</v>
          </cell>
          <cell r="G578">
            <v>27600</v>
          </cell>
          <cell r="H578">
            <v>62882</v>
          </cell>
        </row>
        <row r="579">
          <cell r="C579" t="str">
            <v>88841</v>
          </cell>
          <cell r="D579" t="str">
            <v>V-64 SC C.USA        VASSOURA   12x1</v>
          </cell>
          <cell r="E579">
            <v>18624</v>
          </cell>
          <cell r="F579">
            <v>47136.653333333343</v>
          </cell>
          <cell r="G579">
            <v>6948</v>
          </cell>
          <cell r="H579">
            <v>16965.41</v>
          </cell>
        </row>
        <row r="580">
          <cell r="C580" t="str">
            <v>89257</v>
          </cell>
          <cell r="D580" t="str">
            <v>V-64 SC MEIJERS      VASSOURA   12x1</v>
          </cell>
          <cell r="E580">
            <v>20288</v>
          </cell>
          <cell r="F580">
            <v>53634.733333333344</v>
          </cell>
          <cell r="G580">
            <v>47592</v>
          </cell>
          <cell r="H580">
            <v>114664.09</v>
          </cell>
        </row>
        <row r="581">
          <cell r="C581" t="str">
            <v>88764</v>
          </cell>
          <cell r="D581" t="str">
            <v>V-64 SC SQUEAKY      VASSOURA   12x1</v>
          </cell>
          <cell r="E581">
            <v>296960</v>
          </cell>
          <cell r="F581">
            <v>766541.42666666664</v>
          </cell>
          <cell r="G581">
            <v>353940</v>
          </cell>
          <cell r="H581">
            <v>839276.65</v>
          </cell>
        </row>
        <row r="582">
          <cell r="C582" t="str">
            <v>88260</v>
          </cell>
          <cell r="D582" t="str">
            <v>V-74    CCCX FAMILY$  VASSOURA  24x1</v>
          </cell>
          <cell r="E582">
            <v>5824</v>
          </cell>
          <cell r="F582">
            <v>3664</v>
          </cell>
          <cell r="G582">
            <v>0</v>
          </cell>
          <cell r="H582">
            <v>0</v>
          </cell>
        </row>
        <row r="583">
          <cell r="C583" t="str">
            <v>88632</v>
          </cell>
          <cell r="D583" t="str">
            <v>V-74 CCCX BR ABCO    VASSOURA   12x1</v>
          </cell>
          <cell r="E583">
            <v>8896</v>
          </cell>
          <cell r="F583">
            <v>18107.493333333332</v>
          </cell>
          <cell r="G583">
            <v>17784</v>
          </cell>
          <cell r="H583">
            <v>35120.720000000001</v>
          </cell>
        </row>
        <row r="584">
          <cell r="C584" t="str">
            <v>88893</v>
          </cell>
          <cell r="D584" t="str">
            <v>V-74 CCCX BR CLEAR   VASSOURA   12x1</v>
          </cell>
          <cell r="E584">
            <v>8512</v>
          </cell>
          <cell r="F584">
            <v>16824.506666666668</v>
          </cell>
          <cell r="G584">
            <v>7644</v>
          </cell>
          <cell r="H584">
            <v>14332.45</v>
          </cell>
        </row>
        <row r="585">
          <cell r="C585" t="str">
            <v>88892</v>
          </cell>
          <cell r="D585" t="str">
            <v>V-74 CCCX BR ROSE    VASSOURA   12x1</v>
          </cell>
          <cell r="E585">
            <v>20496</v>
          </cell>
          <cell r="F585">
            <v>40542.519999999997</v>
          </cell>
          <cell r="G585">
            <v>38736</v>
          </cell>
          <cell r="H585">
            <v>77195.259999999995</v>
          </cell>
        </row>
        <row r="586">
          <cell r="C586" t="str">
            <v>85640</v>
          </cell>
          <cell r="D586" t="str">
            <v>V-74 CCCX SAFEGUARD  VASSOURA   12x1</v>
          </cell>
          <cell r="E586">
            <v>15200</v>
          </cell>
          <cell r="F586">
            <v>37951.480000000003</v>
          </cell>
          <cell r="G586">
            <v>9960</v>
          </cell>
          <cell r="H586">
            <v>23491.72</v>
          </cell>
        </row>
        <row r="587">
          <cell r="C587" t="str">
            <v>86876</v>
          </cell>
          <cell r="D587" t="str">
            <v>V-74 SC CALIF 26   VASSOURA     24x1</v>
          </cell>
          <cell r="E587">
            <v>69408</v>
          </cell>
          <cell r="F587">
            <v>70903.240000000005</v>
          </cell>
          <cell r="G587">
            <v>51792</v>
          </cell>
          <cell r="H587">
            <v>42167.32</v>
          </cell>
        </row>
        <row r="588">
          <cell r="C588" t="str">
            <v>86853</v>
          </cell>
          <cell r="D588" t="str">
            <v>V-74 SC JACKIE 54t VASSOURA     24x1</v>
          </cell>
          <cell r="E588">
            <v>154144</v>
          </cell>
          <cell r="F588">
            <v>121153.02666666669</v>
          </cell>
          <cell r="G588">
            <v>125256</v>
          </cell>
          <cell r="H588">
            <v>95563.73</v>
          </cell>
        </row>
        <row r="589">
          <cell r="C589" t="str">
            <v>85644</v>
          </cell>
          <cell r="D589" t="str">
            <v>V-75 SC              VASSOURA   12x1</v>
          </cell>
          <cell r="E589">
            <v>6176</v>
          </cell>
          <cell r="F589">
            <v>9586.2330036471285</v>
          </cell>
          <cell r="G589">
            <v>4872.2924150507997</v>
          </cell>
          <cell r="H589">
            <v>6702.2576693369037</v>
          </cell>
        </row>
        <row r="590">
          <cell r="C590" t="str">
            <v>89600</v>
          </cell>
          <cell r="D590" t="str">
            <v>V-76 CC FAMILY$   VASSOURA     24x1</v>
          </cell>
          <cell r="E590">
            <v>57184</v>
          </cell>
          <cell r="F590">
            <v>104564</v>
          </cell>
          <cell r="G590">
            <v>1411569.28</v>
          </cell>
          <cell r="H590">
            <v>2519651.1647999999</v>
          </cell>
        </row>
        <row r="591">
          <cell r="C591" t="str">
            <v>88754</v>
          </cell>
          <cell r="D591" t="str">
            <v>V-76 CCCX CONTEMPO   VASSOURA   12x1</v>
          </cell>
          <cell r="E591">
            <v>20880</v>
          </cell>
          <cell r="F591">
            <v>46353.279999999999</v>
          </cell>
          <cell r="G591">
            <v>43848</v>
          </cell>
          <cell r="H591">
            <v>86095.547999999995</v>
          </cell>
        </row>
        <row r="592">
          <cell r="C592" t="str">
            <v>88746</v>
          </cell>
          <cell r="D592" t="str">
            <v>V-76 CCCX FAMILY$  VASSOURA     24x1</v>
          </cell>
          <cell r="E592">
            <v>2102784</v>
          </cell>
          <cell r="F592">
            <v>3806117.04</v>
          </cell>
          <cell r="G592">
            <v>759284.48</v>
          </cell>
          <cell r="H592">
            <v>1355322.7968000001</v>
          </cell>
        </row>
        <row r="593">
          <cell r="C593" t="str">
            <v>88882</v>
          </cell>
          <cell r="D593" t="str">
            <v>V-76 CCCX SANPER     VASSOURA   12x1</v>
          </cell>
          <cell r="E593">
            <v>7232</v>
          </cell>
          <cell r="F593">
            <v>15217.053333333337</v>
          </cell>
          <cell r="G593">
            <v>24108</v>
          </cell>
          <cell r="H593">
            <v>47336.057999999983</v>
          </cell>
        </row>
        <row r="594">
          <cell r="C594" t="str">
            <v>88640</v>
          </cell>
          <cell r="D594" t="str">
            <v>V-76 SC        EXP VASSOURA     24x1</v>
          </cell>
          <cell r="E594">
            <v>0</v>
          </cell>
          <cell r="F594">
            <v>0</v>
          </cell>
          <cell r="G594">
            <v>17908.8</v>
          </cell>
          <cell r="H594">
            <v>20550.347999999998</v>
          </cell>
        </row>
        <row r="595">
          <cell r="C595" t="str">
            <v>88472</v>
          </cell>
          <cell r="D595" t="str">
            <v>V-76 SC A.LATINA   VASSOURA     24x1</v>
          </cell>
          <cell r="E595">
            <v>14080</v>
          </cell>
          <cell r="F595">
            <v>15639.819220851801</v>
          </cell>
          <cell r="G595">
            <v>87752.472758550459</v>
          </cell>
          <cell r="H595">
            <v>94421.641264285267</v>
          </cell>
        </row>
        <row r="596">
          <cell r="C596" t="str">
            <v>89754</v>
          </cell>
          <cell r="D596" t="str">
            <v>V-76 SC BIRD. AMAR   VASSOURA   24x1</v>
          </cell>
          <cell r="E596">
            <v>11392</v>
          </cell>
          <cell r="F596">
            <v>18134.828468263018</v>
          </cell>
          <cell r="G596">
            <v>12096</v>
          </cell>
          <cell r="H596">
            <v>13880.16</v>
          </cell>
        </row>
        <row r="597">
          <cell r="C597" t="str">
            <v>89755</v>
          </cell>
          <cell r="D597" t="str">
            <v>V-76 SC BIRD. AZUL   VASSOURA   24x1</v>
          </cell>
          <cell r="E597">
            <v>11392</v>
          </cell>
          <cell r="F597">
            <v>19541.593333333338</v>
          </cell>
          <cell r="G597">
            <v>12096</v>
          </cell>
          <cell r="H597">
            <v>13880.16</v>
          </cell>
        </row>
        <row r="598">
          <cell r="C598" t="str">
            <v>89756</v>
          </cell>
          <cell r="D598" t="str">
            <v>V-76 SC BIRD. BRAN   VASSOURA   24x1</v>
          </cell>
          <cell r="E598">
            <v>11392</v>
          </cell>
          <cell r="F598">
            <v>21460.799999999999</v>
          </cell>
          <cell r="G598">
            <v>12096</v>
          </cell>
          <cell r="H598">
            <v>13880.16</v>
          </cell>
        </row>
        <row r="599">
          <cell r="C599" t="str">
            <v>89696</v>
          </cell>
          <cell r="D599" t="str">
            <v>V-76 SC C.USA      VASSOURA     24x1</v>
          </cell>
          <cell r="E599">
            <v>26304</v>
          </cell>
          <cell r="F599">
            <v>32821.506666666661</v>
          </cell>
          <cell r="G599">
            <v>22058.400000000001</v>
          </cell>
          <cell r="H599">
            <v>25312.014000000003</v>
          </cell>
        </row>
        <row r="600">
          <cell r="C600" t="str">
            <v>89363</v>
          </cell>
          <cell r="D600" t="str">
            <v>V-76 SC CONTEMPO   VASSOURA     24x1</v>
          </cell>
          <cell r="E600">
            <v>14688</v>
          </cell>
          <cell r="F600">
            <v>17637.413333333334</v>
          </cell>
          <cell r="G600">
            <v>42033.599999999999</v>
          </cell>
          <cell r="H600">
            <v>48233.556000000004</v>
          </cell>
        </row>
        <row r="601">
          <cell r="C601" t="str">
            <v>89256</v>
          </cell>
          <cell r="D601" t="str">
            <v>V-76 SC MEIJERS    VASSOURA     24x1</v>
          </cell>
          <cell r="E601">
            <v>0</v>
          </cell>
          <cell r="F601">
            <v>0</v>
          </cell>
          <cell r="G601">
            <v>36120</v>
          </cell>
          <cell r="H601">
            <v>40526.639999999999</v>
          </cell>
        </row>
        <row r="602">
          <cell r="C602" t="str">
            <v>89753</v>
          </cell>
          <cell r="D602" t="str">
            <v>V-76 SC MEIJERS 66TUF. VASSOURA 24x1</v>
          </cell>
          <cell r="E602">
            <v>160000</v>
          </cell>
          <cell r="F602">
            <v>225960.53333333333</v>
          </cell>
          <cell r="G602">
            <v>84000</v>
          </cell>
          <cell r="H602">
            <v>100674</v>
          </cell>
        </row>
        <row r="603">
          <cell r="C603" t="str">
            <v>88765</v>
          </cell>
          <cell r="D603" t="str">
            <v>V-76 SC SQUEAKY    VASSOURA     24x1</v>
          </cell>
          <cell r="E603">
            <v>767680</v>
          </cell>
          <cell r="F603">
            <v>984614.14666666673</v>
          </cell>
          <cell r="G603">
            <v>617432</v>
          </cell>
          <cell r="H603">
            <v>771481.28399999999</v>
          </cell>
        </row>
        <row r="604">
          <cell r="C604" t="str">
            <v>88163</v>
          </cell>
          <cell r="D604" t="str">
            <v>V-8 CC ULTRA         VASSOURA   12x1</v>
          </cell>
          <cell r="E604">
            <v>3296</v>
          </cell>
          <cell r="F604">
            <v>8852.4070513558254</v>
          </cell>
          <cell r="G604">
            <v>31790.645382284281</v>
          </cell>
          <cell r="H604">
            <v>80641.642280035536</v>
          </cell>
        </row>
        <row r="605">
          <cell r="C605" t="str">
            <v>88622</v>
          </cell>
          <cell r="D605" t="str">
            <v>V-8 SC MARTINHO      VASSOURA   12x1</v>
          </cell>
          <cell r="E605">
            <v>9328</v>
          </cell>
          <cell r="F605">
            <v>12612.566213653099</v>
          </cell>
          <cell r="G605">
            <v>6679.9244878680011</v>
          </cell>
          <cell r="H605">
            <v>8958.0501441345805</v>
          </cell>
        </row>
        <row r="606">
          <cell r="C606" t="str">
            <v>88235</v>
          </cell>
          <cell r="D606" t="str">
            <v>V-8 SC ULTRA         VASSOURA   12x1</v>
          </cell>
          <cell r="E606">
            <v>2720</v>
          </cell>
          <cell r="F606">
            <v>5414.4875000000011</v>
          </cell>
          <cell r="G606">
            <v>2191.9697951471999</v>
          </cell>
          <cell r="H606">
            <v>3975.0002253872508</v>
          </cell>
        </row>
        <row r="607">
          <cell r="C607" t="str">
            <v>85118</v>
          </cell>
          <cell r="D607" t="str">
            <v>V-9 CC PL            VASSOURA   12x1</v>
          </cell>
          <cell r="E607">
            <v>3792</v>
          </cell>
          <cell r="F607">
            <v>7358.217584534932</v>
          </cell>
          <cell r="G607">
            <v>37494.396514142638</v>
          </cell>
          <cell r="H607">
            <v>67620.732170664356</v>
          </cell>
        </row>
        <row r="608">
          <cell r="C608" t="str">
            <v>89645</v>
          </cell>
          <cell r="D608" t="str">
            <v>V-9 SC EXPOLOUR      VASSOURA   12x1</v>
          </cell>
          <cell r="E608">
            <v>10400</v>
          </cell>
          <cell r="F608">
            <v>15271.007306889354</v>
          </cell>
          <cell r="G608">
            <v>2400</v>
          </cell>
          <cell r="H608">
            <v>4276</v>
          </cell>
        </row>
        <row r="609">
          <cell r="C609" t="str">
            <v>86213</v>
          </cell>
          <cell r="D609" t="str">
            <v>V-9 SC FR            VASSOURA   12x1</v>
          </cell>
          <cell r="E609">
            <v>0</v>
          </cell>
          <cell r="F609">
            <v>0</v>
          </cell>
          <cell r="G609">
            <v>4566.6037398899998</v>
          </cell>
          <cell r="H609">
            <v>4796.4561281311298</v>
          </cell>
        </row>
        <row r="610">
          <cell r="C610" t="str">
            <v>85634</v>
          </cell>
          <cell r="D610" t="str">
            <v>V-9 SC PL            VASSOURA   12x1</v>
          </cell>
          <cell r="E610">
            <v>480</v>
          </cell>
          <cell r="F610">
            <v>624.94451994274652</v>
          </cell>
          <cell r="G610">
            <v>3394.2472244303999</v>
          </cell>
          <cell r="H610">
            <v>5355.6842606397804</v>
          </cell>
        </row>
        <row r="611">
          <cell r="C611" t="str">
            <v>88237</v>
          </cell>
          <cell r="D611" t="str">
            <v>VENEZA CC            VASSOURA   12x1</v>
          </cell>
          <cell r="E611">
            <v>9248</v>
          </cell>
          <cell r="F611">
            <v>24230.195451388885</v>
          </cell>
          <cell r="G611">
            <v>107480.4481901261</v>
          </cell>
          <cell r="H611">
            <v>252920.99408240116</v>
          </cell>
        </row>
        <row r="612">
          <cell r="C612" t="str">
            <v>86018</v>
          </cell>
          <cell r="D612" t="str">
            <v>VENEZA CC EXP        VASSOURA   12x1</v>
          </cell>
          <cell r="E612">
            <v>1600</v>
          </cell>
          <cell r="F612">
            <v>3637.0666666666662</v>
          </cell>
          <cell r="G612">
            <v>6941.2376846327998</v>
          </cell>
          <cell r="H612">
            <v>16000.709736026043</v>
          </cell>
        </row>
        <row r="613">
          <cell r="C613" t="str">
            <v>88238</v>
          </cell>
          <cell r="D613" t="str">
            <v>VENEZA SC            VASSOURA   12x1</v>
          </cell>
          <cell r="E613">
            <v>4000</v>
          </cell>
          <cell r="F613">
            <v>9824.8239103764408</v>
          </cell>
          <cell r="G613">
            <v>25093.759537381564</v>
          </cell>
          <cell r="H613">
            <v>49263.947769440201</v>
          </cell>
        </row>
        <row r="614">
          <cell r="C614" t="str">
            <v>88844</v>
          </cell>
          <cell r="D614" t="str">
            <v>VENEZA SC C.USA      VASSOURA   12x1</v>
          </cell>
          <cell r="E614">
            <v>24752</v>
          </cell>
          <cell r="F614">
            <v>55198.848166215001</v>
          </cell>
          <cell r="G614">
            <v>17712</v>
          </cell>
          <cell r="H614">
            <v>34210.31</v>
          </cell>
        </row>
        <row r="615">
          <cell r="C615" t="str">
            <v>87498</v>
          </cell>
          <cell r="D615" t="str">
            <v>VENEZA SC EXP        VASSOURA   12x1</v>
          </cell>
          <cell r="E615">
            <v>28432</v>
          </cell>
          <cell r="F615">
            <v>53816.793291899638</v>
          </cell>
          <cell r="G615">
            <v>114167.64323947886</v>
          </cell>
          <cell r="H615">
            <v>225383.01035692258</v>
          </cell>
        </row>
        <row r="616">
          <cell r="C616" t="str">
            <v>85162</v>
          </cell>
          <cell r="D616" t="str">
            <v>VP-2            PA E VASSOURA    6x1</v>
          </cell>
          <cell r="E616">
            <v>4080</v>
          </cell>
          <cell r="F616">
            <v>10158.250876317492</v>
          </cell>
          <cell r="G616">
            <v>21438.541523338619</v>
          </cell>
          <cell r="H616">
            <v>52421.45607875273</v>
          </cell>
        </row>
        <row r="617">
          <cell r="C617" t="str">
            <v>89760</v>
          </cell>
          <cell r="D617" t="str">
            <v>VP-2 BIRD AMAR  PA E VASSOURA    6x1</v>
          </cell>
          <cell r="E617">
            <v>2176</v>
          </cell>
          <cell r="F617">
            <v>5108.2822567645362</v>
          </cell>
          <cell r="G617">
            <v>462</v>
          </cell>
          <cell r="H617">
            <v>1128.05</v>
          </cell>
        </row>
        <row r="618">
          <cell r="C618" t="str">
            <v>89761</v>
          </cell>
          <cell r="D618" t="str">
            <v>VP-2 BIRD AZUL  PA E VASSOURA    6x1</v>
          </cell>
          <cell r="E618">
            <v>2176</v>
          </cell>
          <cell r="F618">
            <v>5090.6270230290802</v>
          </cell>
          <cell r="G618">
            <v>462</v>
          </cell>
          <cell r="H618">
            <v>1128.05</v>
          </cell>
        </row>
        <row r="619">
          <cell r="C619" t="str">
            <v>89762</v>
          </cell>
          <cell r="D619" t="str">
            <v>VP-2 BIRD BRAN  PA E VASSOURA    6x1</v>
          </cell>
          <cell r="E619">
            <v>2176</v>
          </cell>
          <cell r="F619">
            <v>5069.914505283381</v>
          </cell>
          <cell r="G619">
            <v>462</v>
          </cell>
          <cell r="H619">
            <v>1128.05</v>
          </cell>
        </row>
        <row r="620">
          <cell r="C620" t="str">
            <v>89571</v>
          </cell>
          <cell r="D620" t="str">
            <v>VP-2 BUTLER     PA E VASSOURA    6x1</v>
          </cell>
          <cell r="E620">
            <v>0</v>
          </cell>
          <cell r="F620">
            <v>0</v>
          </cell>
          <cell r="G620">
            <v>7500</v>
          </cell>
          <cell r="H620">
            <v>12223.55</v>
          </cell>
        </row>
        <row r="621">
          <cell r="C621" t="str">
            <v>88454</v>
          </cell>
          <cell r="D621" t="str">
            <v>VP-2 C.USA      PA E VASSOURA    6x1</v>
          </cell>
          <cell r="E621">
            <v>400</v>
          </cell>
          <cell r="F621">
            <v>1373.333333333333</v>
          </cell>
          <cell r="G621">
            <v>300</v>
          </cell>
          <cell r="H621">
            <v>1030</v>
          </cell>
        </row>
      </sheetData>
      <sheetData sheetId="3" refreshError="1"/>
      <sheetData sheetId="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"/>
      <sheetName val="Controle"/>
      <sheetName val="BETA"/>
      <sheetName val="Country Risk"/>
      <sheetName val="T-Bonds"/>
      <sheetName val="Long-Horizon ERP"/>
      <sheetName val="Mid-Cap Premia"/>
      <sheetName val="Low-Cap Premia"/>
      <sheetName val="Micro-Cap Premia"/>
      <sheetName val="US Inflation"/>
      <sheetName val="BLACK"/>
      <sheetName val="Country_Risk"/>
      <sheetName val="Long-Horizon_ERP"/>
      <sheetName val="Mid-Cap_Premia"/>
      <sheetName val="Low-Cap_Premia"/>
      <sheetName val="Micro-Cap_Premia"/>
      <sheetName val="US_Inflation"/>
      <sheetName val="CDI"/>
      <sheetName val="Menu"/>
      <sheetName val="A_I"/>
      <sheetName val="Inputs"/>
      <sheetName val="Acquisition_Schedule"/>
      <sheetName val="Control_Panel"/>
      <sheetName val="Balance"/>
      <sheetName val="CheckControl"/>
      <sheetName val="EquityTemplate"/>
      <sheetName val="Sheet3"/>
      <sheetName val="Laticínios"/>
      <sheetName val="Add-on"/>
      <sheetName val="Batata"/>
      <sheetName val="CRITERIA1"/>
      <sheetName val="Transinputs"/>
      <sheetName val="Carnes"/>
      <sheetName val="Sheet1_(4)"/>
      <sheetName val="Financials"/>
      <sheetName val="Suco"/>
      <sheetName val="Manager"/>
      <sheetName val="Assump"/>
      <sheetName val="Snapshot"/>
      <sheetName val="Consolidado"/>
      <sheetName val="C&amp;P_-_Consulting"/>
      <sheetName val="CR_Junho02"/>
      <sheetName val="Assum"/>
      <sheetName val="Analyst_data"/>
      <sheetName val="DOLAR"/>
      <sheetName val="Hist_Inputs"/>
      <sheetName val="DCF_Inputs"/>
      <sheetName val="Wang_DCF_"/>
      <sheetName val="Data"/>
      <sheetName val="Currency"/>
      <sheetName val="Sheet1"/>
      <sheetName val="C&amp;P_-_CRM"/>
      <sheetName val="C&amp;P_-_PM"/>
      <sheetName val="C&amp;P_-_Sales"/>
      <sheetName val="Template"/>
      <sheetName val="3YrReturns"/>
      <sheetName val="CONVERSION"/>
      <sheetName val="Returns"/>
      <sheetName val="Corp_-_Finance"/>
      <sheetName val="REVENUE"/>
      <sheetName val="Frangos"/>
      <sheetName val="RETURNS_SCENARIOS"/>
      <sheetName val="Corp_-_G&amp;A"/>
      <sheetName val="Tabela"/>
      <sheetName val="Personale"/>
      <sheetName val="Corp_-_ASP_Hosting"/>
      <sheetName val="IS_-_GERENCIAL"/>
      <sheetName val="Resumo"/>
      <sheetName val="CALCULOS_INDICADORES_"/>
      <sheetName val="Intl_-_PM_"/>
      <sheetName val="Intl_-_Sales"/>
      <sheetName val="Acquire"/>
      <sheetName val="Corp_-_Legal"/>
      <sheetName val="EPS"/>
      <sheetName val="GAP_Case_IS"/>
      <sheetName val="Corp_-_Mgmt"/>
      <sheetName val="Peru_-_Acertar_nesta_planilha"/>
      <sheetName val="Returns_"/>
      <sheetName val="Assumptions"/>
      <sheetName val="Income"/>
      <sheetName val="BEAQPL"/>
      <sheetName val="C&amp;P_-_QA"/>
      <sheetName val="Returns_(Series_C)"/>
      <sheetName val="DRE"/>
      <sheetName val="_BILANZ"/>
      <sheetName val="GA"/>
      <sheetName val="TPGMODEL"/>
      <sheetName val="Trans_Assump"/>
      <sheetName val="Sales_-_Total"/>
      <sheetName val="Triggers"/>
      <sheetName val="Obs_options"/>
      <sheetName val="Data_Download"/>
      <sheetName val="Corp_-_Strat_Dev"/>
      <sheetName val="DCF"/>
      <sheetName val="Suínos"/>
      <sheetName val="C&amp;P_-_SW_Eng"/>
      <sheetName val="Sensitivities"/>
      <sheetName val="AI"/>
      <sheetName val="ValSum"/>
      <sheetName val="chart"/>
      <sheetName val="Uber_1"/>
      <sheetName val="Sales_Analysis-_Jul"/>
      <sheetName val="Summary_Output"/>
      <sheetName val="Country_Risk1"/>
      <sheetName val="Long-Horizon_ERP1"/>
      <sheetName val="Mid-Cap_Premia1"/>
      <sheetName val="Low-Cap_Premia1"/>
      <sheetName val="Micro-Cap_Premia1"/>
      <sheetName val="US_Inflation1"/>
      <sheetName val="SERIES_CDI_E_PTAX"/>
      <sheetName val="Country_Risk2"/>
      <sheetName val="Long-Horizon_ERP2"/>
      <sheetName val="Mid-Cap_Premia2"/>
      <sheetName val="Low-Cap_Premia2"/>
      <sheetName val="Micro-Cap_Premia2"/>
      <sheetName val="US_Inflation2"/>
      <sheetName val="Country_Risk3"/>
      <sheetName val="Long-Horizon_ERP3"/>
      <sheetName val="Mid-Cap_Premia3"/>
      <sheetName val="Low-Cap_Premia3"/>
      <sheetName val="Micro-Cap_Premia3"/>
      <sheetName val="US_Inflation3"/>
    </sheetNames>
    <sheetDataSet>
      <sheetData sheetId="0" refreshError="1"/>
      <sheetData sheetId="1" refreshError="1">
        <row r="8">
          <cell r="C8">
            <v>4</v>
          </cell>
        </row>
      </sheetData>
      <sheetData sheetId="2" refreshError="1">
        <row r="28">
          <cell r="P28">
            <v>7.7164852723762223E-2</v>
          </cell>
          <cell r="T28">
            <v>0.99079378534296292</v>
          </cell>
        </row>
      </sheetData>
      <sheetData sheetId="3" refreshError="1"/>
      <sheetData sheetId="4" refreshError="1">
        <row r="6">
          <cell r="E6">
            <v>5.0370069444444434</v>
          </cell>
        </row>
        <row r="75">
          <cell r="O75">
            <v>2.5940456742614876E-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TE"/>
      <sheetName val="RESULTADO ACUM"/>
      <sheetName val="RESULTADO DO MÊS"/>
      <sheetName val="RESULTADO MÊS A MÊS"/>
      <sheetName val="Finança"/>
      <sheetName val="Taxas"/>
      <sheetName val="Consulta SDF"/>
      <sheetName val="Historico"/>
      <sheetName val="Fatores"/>
      <sheetName val="Datas"/>
    </sheetNames>
    <sheetDataSet>
      <sheetData sheetId="0">
        <row r="1">
          <cell r="A1" t="str">
            <v>CONTAS</v>
          </cell>
        </row>
      </sheetData>
      <sheetData sheetId="1">
        <row r="1">
          <cell r="A1" t="str">
            <v>CONTAS</v>
          </cell>
        </row>
      </sheetData>
      <sheetData sheetId="2">
        <row r="1">
          <cell r="A1" t="str">
            <v>CONTAS</v>
          </cell>
        </row>
      </sheetData>
      <sheetData sheetId="3" refreshError="1">
        <row r="1">
          <cell r="A1" t="str">
            <v>CONTAS</v>
          </cell>
          <cell r="B1" t="str">
            <v>Banco Fininvest S.A.</v>
          </cell>
        </row>
        <row r="3">
          <cell r="B3" t="str">
            <v>C.G.C.: 33.098.518/0001-69</v>
          </cell>
        </row>
        <row r="4">
          <cell r="B4" t="str">
            <v>Av. Presidente Wilson, 231 - 2º e 11º andares (partes)</v>
          </cell>
        </row>
        <row r="7">
          <cell r="D7" t="str">
            <v>JANEIRO</v>
          </cell>
          <cell r="F7" t="str">
            <v>FEVEREIRO</v>
          </cell>
          <cell r="H7" t="str">
            <v>MARÇO</v>
          </cell>
          <cell r="J7" t="str">
            <v>ABRIL</v>
          </cell>
          <cell r="L7" t="str">
            <v>MAIO</v>
          </cell>
          <cell r="N7" t="str">
            <v>JUNHO</v>
          </cell>
          <cell r="P7" t="str">
            <v>JULHO</v>
          </cell>
          <cell r="R7" t="str">
            <v>AGOSTO</v>
          </cell>
          <cell r="T7" t="str">
            <v>SETEMBRO</v>
          </cell>
          <cell r="V7" t="str">
            <v>OUTUBRO</v>
          </cell>
          <cell r="X7" t="str">
            <v>NOVEMBRO</v>
          </cell>
          <cell r="Z7" t="str">
            <v>DEZEMBRO</v>
          </cell>
          <cell r="AB7" t="str">
            <v>ACUMULADO</v>
          </cell>
          <cell r="AF7" t="str">
            <v>ACUM. 1º SEM.</v>
          </cell>
          <cell r="AH7" t="str">
            <v>ACUM. 2º SEM.</v>
          </cell>
        </row>
        <row r="9">
          <cell r="A9">
            <v>71</v>
          </cell>
          <cell r="B9" t="str">
            <v>RECEITAS OPERACIONAIS</v>
          </cell>
          <cell r="D9">
            <v>34239747.310000002</v>
          </cell>
          <cell r="E9">
            <v>0</v>
          </cell>
          <cell r="F9">
            <v>30040551.129999995</v>
          </cell>
          <cell r="H9">
            <v>41429152.109999999</v>
          </cell>
          <cell r="J9">
            <v>32130224.390000001</v>
          </cell>
          <cell r="L9">
            <v>36609612.320000008</v>
          </cell>
          <cell r="N9">
            <v>44998709.609999999</v>
          </cell>
          <cell r="P9">
            <v>35087195.32</v>
          </cell>
          <cell r="R9">
            <v>38553571.800000004</v>
          </cell>
          <cell r="T9">
            <v>46375774.830000006</v>
          </cell>
          <cell r="V9">
            <v>198993222.35000002</v>
          </cell>
          <cell r="X9">
            <v>99214267</v>
          </cell>
          <cell r="Z9">
            <v>129654102.02000001</v>
          </cell>
          <cell r="AB9">
            <v>768719633.1400001</v>
          </cell>
          <cell r="AF9">
            <v>219645482.68999997</v>
          </cell>
          <cell r="AH9">
            <v>549074150.45000005</v>
          </cell>
        </row>
        <row r="11">
          <cell r="A11">
            <v>711</v>
          </cell>
          <cell r="B11" t="str">
            <v xml:space="preserve">  . Rendas de Operação de Crédito</v>
          </cell>
          <cell r="D11">
            <v>29759490.100000001</v>
          </cell>
          <cell r="E11">
            <v>0</v>
          </cell>
          <cell r="F11">
            <v>26620146.379999995</v>
          </cell>
          <cell r="H11">
            <v>29076516.289999999</v>
          </cell>
          <cell r="J11">
            <v>28197408.080000006</v>
          </cell>
          <cell r="L11">
            <v>29341899.850000005</v>
          </cell>
          <cell r="N11">
            <v>25138356.530000001</v>
          </cell>
          <cell r="P11">
            <v>28359320.479999997</v>
          </cell>
          <cell r="R11">
            <v>28539170.420000002</v>
          </cell>
          <cell r="T11">
            <v>28197152.570000004</v>
          </cell>
          <cell r="V11">
            <v>59061686.470000006</v>
          </cell>
          <cell r="X11">
            <v>67093284.460000008</v>
          </cell>
          <cell r="Z11">
            <v>76425737.829999998</v>
          </cell>
          <cell r="AB11">
            <v>455810169.46000004</v>
          </cell>
          <cell r="AF11">
            <v>168133817.22999999</v>
          </cell>
          <cell r="AH11">
            <v>287676352.23000002</v>
          </cell>
        </row>
        <row r="12">
          <cell r="A12">
            <v>71103</v>
          </cell>
          <cell r="B12" t="str">
            <v xml:space="preserve">     Rendas de Adiantamentos a Depositantes</v>
          </cell>
          <cell r="D12">
            <v>14938.84</v>
          </cell>
          <cell r="F12">
            <v>1653.64</v>
          </cell>
          <cell r="H12">
            <v>431.76000000000204</v>
          </cell>
          <cell r="J12">
            <v>65336.29</v>
          </cell>
          <cell r="L12">
            <v>40973.96</v>
          </cell>
          <cell r="N12">
            <v>2537.14</v>
          </cell>
          <cell r="P12">
            <v>256.72000000000003</v>
          </cell>
          <cell r="R12">
            <v>3618.22</v>
          </cell>
          <cell r="T12">
            <v>87.799999999999727</v>
          </cell>
          <cell r="V12">
            <v>250.74</v>
          </cell>
          <cell r="X12">
            <v>511.63</v>
          </cell>
          <cell r="Z12">
            <v>1320.83</v>
          </cell>
          <cell r="AB12">
            <v>131917.57</v>
          </cell>
          <cell r="AF12">
            <v>125871.62999999999</v>
          </cell>
          <cell r="AH12">
            <v>6045.94</v>
          </cell>
        </row>
        <row r="14">
          <cell r="A14">
            <v>71105</v>
          </cell>
          <cell r="B14" t="str">
            <v xml:space="preserve">     Rendas de Emprestimos </v>
          </cell>
          <cell r="D14">
            <v>19032693.990000002</v>
          </cell>
          <cell r="E14">
            <v>0</v>
          </cell>
          <cell r="F14">
            <v>17215405.049999997</v>
          </cell>
          <cell r="H14">
            <v>18893782.599999998</v>
          </cell>
          <cell r="J14">
            <v>18453846.220000006</v>
          </cell>
          <cell r="L14">
            <v>19106745.350000001</v>
          </cell>
          <cell r="N14">
            <v>15262762.860000003</v>
          </cell>
          <cell r="P14">
            <v>18053423.229999997</v>
          </cell>
          <cell r="R14">
            <v>18346176.109999999</v>
          </cell>
          <cell r="T14">
            <v>18080683.720000003</v>
          </cell>
          <cell r="V14">
            <v>41195051.420000002</v>
          </cell>
          <cell r="X14">
            <v>48411762.680000015</v>
          </cell>
          <cell r="Z14">
            <v>53417056.260000005</v>
          </cell>
          <cell r="AB14">
            <v>305469389.49000001</v>
          </cell>
          <cell r="AF14">
            <v>107965236.06999999</v>
          </cell>
          <cell r="AH14">
            <v>197504153.42000002</v>
          </cell>
        </row>
        <row r="15">
          <cell r="A15">
            <v>711050001</v>
          </cell>
          <cell r="B15" t="str">
            <v xml:space="preserve">  -  CDE - Cartão Fininvest Visa</v>
          </cell>
          <cell r="D15">
            <v>7938748.9400000004</v>
          </cell>
          <cell r="F15">
            <v>7468109.7399999993</v>
          </cell>
          <cell r="H15">
            <v>8419819.9699999988</v>
          </cell>
          <cell r="J15">
            <v>8416448.2900000028</v>
          </cell>
          <cell r="L15">
            <v>8715110.4899999984</v>
          </cell>
          <cell r="N15">
            <v>5446298.9200000018</v>
          </cell>
          <cell r="P15">
            <v>7513735.96</v>
          </cell>
          <cell r="R15">
            <v>7594467.6499999994</v>
          </cell>
          <cell r="T15">
            <v>7387235.5899999999</v>
          </cell>
          <cell r="V15">
            <v>11461878.09</v>
          </cell>
          <cell r="X15">
            <v>15830122.460000001</v>
          </cell>
          <cell r="Z15">
            <v>18398101.260000005</v>
          </cell>
          <cell r="AB15">
            <v>114590077.36</v>
          </cell>
          <cell r="AF15">
            <v>46404536.350000001</v>
          </cell>
          <cell r="AH15">
            <v>68185541.010000005</v>
          </cell>
        </row>
        <row r="16">
          <cell r="A16">
            <v>711050002</v>
          </cell>
          <cell r="B16" t="str">
            <v xml:space="preserve">  -  Capital de Giro</v>
          </cell>
          <cell r="D16">
            <v>6807.79</v>
          </cell>
          <cell r="F16">
            <v>7236.87</v>
          </cell>
          <cell r="H16">
            <v>6269.05</v>
          </cell>
          <cell r="J16">
            <v>6460.8</v>
          </cell>
          <cell r="L16">
            <v>38917.760000000002</v>
          </cell>
          <cell r="N16">
            <v>59577.71</v>
          </cell>
          <cell r="P16">
            <v>102443.82</v>
          </cell>
          <cell r="R16">
            <v>115161.26</v>
          </cell>
          <cell r="T16">
            <v>219884.1</v>
          </cell>
          <cell r="V16">
            <v>410818.12</v>
          </cell>
          <cell r="X16">
            <v>374371.76</v>
          </cell>
          <cell r="Z16">
            <v>95673.49</v>
          </cell>
          <cell r="AB16">
            <v>1443622.53</v>
          </cell>
          <cell r="AF16">
            <v>125269.98000000001</v>
          </cell>
          <cell r="AH16">
            <v>1318352.55</v>
          </cell>
        </row>
        <row r="17">
          <cell r="A17">
            <v>711050003</v>
          </cell>
          <cell r="B17" t="str">
            <v xml:space="preserve">  -  SCE - Cartão Loja</v>
          </cell>
          <cell r="D17">
            <v>1267533.5</v>
          </cell>
          <cell r="F17">
            <v>1175758.6100000001</v>
          </cell>
          <cell r="H17">
            <v>1420738.06</v>
          </cell>
          <cell r="J17">
            <v>1491865.05</v>
          </cell>
          <cell r="L17">
            <v>1597867.36</v>
          </cell>
          <cell r="N17">
            <v>2130346.12</v>
          </cell>
          <cell r="P17">
            <v>1582093.88</v>
          </cell>
          <cell r="R17">
            <v>1650083.02</v>
          </cell>
          <cell r="T17">
            <v>1642637.69</v>
          </cell>
          <cell r="V17">
            <v>3163571.5</v>
          </cell>
          <cell r="X17">
            <v>4921651.7699999996</v>
          </cell>
          <cell r="Z17">
            <v>4687278.07</v>
          </cell>
          <cell r="AB17">
            <v>26731424.629999999</v>
          </cell>
          <cell r="AF17">
            <v>9084108.7000000011</v>
          </cell>
          <cell r="AH17">
            <v>17647315.93</v>
          </cell>
        </row>
        <row r="18">
          <cell r="A18">
            <v>711050004</v>
          </cell>
          <cell r="B18" t="str">
            <v xml:space="preserve">  -  Giro Comercial</v>
          </cell>
          <cell r="D18">
            <v>5495541.8399999999</v>
          </cell>
          <cell r="F18">
            <v>4693359.7</v>
          </cell>
          <cell r="H18">
            <v>4721696.76</v>
          </cell>
          <cell r="J18">
            <v>4180089.13</v>
          </cell>
          <cell r="L18">
            <v>4089669.95</v>
          </cell>
          <cell r="N18">
            <v>3918214.91</v>
          </cell>
          <cell r="P18">
            <v>3909576.86</v>
          </cell>
          <cell r="R18">
            <v>3876459.7</v>
          </cell>
          <cell r="T18">
            <v>3694414.91</v>
          </cell>
          <cell r="V18">
            <v>3872716.77</v>
          </cell>
          <cell r="X18">
            <v>3817598.44</v>
          </cell>
          <cell r="Z18">
            <v>4073703.86</v>
          </cell>
          <cell r="AB18">
            <v>50343042.830000006</v>
          </cell>
          <cell r="AF18">
            <v>27098572.289999999</v>
          </cell>
          <cell r="AH18">
            <v>23244470.539999999</v>
          </cell>
        </row>
        <row r="19">
          <cell r="A19">
            <v>711050005</v>
          </cell>
          <cell r="B19" t="str">
            <v xml:space="preserve">  -  Rendas de Emprestimos / Contratos de Mutuo</v>
          </cell>
          <cell r="D19">
            <v>2707.59</v>
          </cell>
          <cell r="F19">
            <v>2375.61</v>
          </cell>
          <cell r="H19">
            <v>2542.62</v>
          </cell>
          <cell r="J19">
            <v>1688.55</v>
          </cell>
          <cell r="L19">
            <v>1576.3</v>
          </cell>
          <cell r="N19">
            <v>2422.59</v>
          </cell>
          <cell r="P19">
            <v>2743.01</v>
          </cell>
          <cell r="R19">
            <v>2972.14</v>
          </cell>
          <cell r="T19">
            <v>2697.23</v>
          </cell>
          <cell r="V19">
            <v>3375.36</v>
          </cell>
          <cell r="X19">
            <v>10857.73</v>
          </cell>
          <cell r="Z19">
            <v>1707.2</v>
          </cell>
          <cell r="AB19">
            <v>37665.929999999993</v>
          </cell>
          <cell r="AF19">
            <v>13313.26</v>
          </cell>
          <cell r="AH19">
            <v>24352.670000000002</v>
          </cell>
        </row>
        <row r="20">
          <cell r="A20">
            <v>711050006</v>
          </cell>
          <cell r="B20" t="str">
            <v xml:space="preserve">  -  Encargos Cartão Fininvest Visa</v>
          </cell>
          <cell r="D20">
            <v>362221.17</v>
          </cell>
          <cell r="F20">
            <v>258935.17</v>
          </cell>
          <cell r="H20">
            <v>270553.06</v>
          </cell>
          <cell r="J20">
            <v>303282.68</v>
          </cell>
          <cell r="L20">
            <v>312660.76</v>
          </cell>
          <cell r="N20">
            <v>-448517.42</v>
          </cell>
          <cell r="P20">
            <v>355619.36</v>
          </cell>
          <cell r="R20">
            <v>362283.17</v>
          </cell>
          <cell r="T20">
            <v>406320.22</v>
          </cell>
          <cell r="V20">
            <v>6163608.79</v>
          </cell>
          <cell r="X20">
            <v>7428967.4200000009</v>
          </cell>
          <cell r="Z20">
            <v>8883496.2699999996</v>
          </cell>
          <cell r="AB20">
            <v>24659430.649999999</v>
          </cell>
          <cell r="AF20">
            <v>1059135.42</v>
          </cell>
          <cell r="AH20">
            <v>23600295.23</v>
          </cell>
        </row>
        <row r="21">
          <cell r="A21">
            <v>711050007</v>
          </cell>
          <cell r="B21" t="str">
            <v xml:space="preserve">  -  Encargos Cartão Loja</v>
          </cell>
          <cell r="D21">
            <v>238736.83</v>
          </cell>
          <cell r="F21">
            <v>189395.94</v>
          </cell>
          <cell r="H21">
            <v>216327.42</v>
          </cell>
          <cell r="J21">
            <v>243692.13</v>
          </cell>
          <cell r="L21">
            <v>268161.55</v>
          </cell>
          <cell r="N21">
            <v>204457.21</v>
          </cell>
          <cell r="P21">
            <v>355037.37</v>
          </cell>
          <cell r="R21">
            <v>363706.45</v>
          </cell>
          <cell r="T21">
            <v>384458.7</v>
          </cell>
          <cell r="V21">
            <v>7399195.1200000001</v>
          </cell>
          <cell r="X21">
            <v>8468916.2699999996</v>
          </cell>
          <cell r="Z21">
            <v>9916270.3099999987</v>
          </cell>
          <cell r="AB21">
            <v>28248355.300000001</v>
          </cell>
          <cell r="AF21">
            <v>1360771.08</v>
          </cell>
          <cell r="AH21">
            <v>26887584.219999999</v>
          </cell>
        </row>
        <row r="22">
          <cell r="A22">
            <v>711050008</v>
          </cell>
          <cell r="B22" t="str">
            <v xml:space="preserve">  -  Rendas de Conta Garantida</v>
          </cell>
          <cell r="D22">
            <v>2828444.12</v>
          </cell>
          <cell r="F22">
            <v>2575948.6800000002</v>
          </cell>
          <cell r="H22">
            <v>2953149.53</v>
          </cell>
          <cell r="J22">
            <v>2878456.4</v>
          </cell>
          <cell r="L22">
            <v>3009821.79</v>
          </cell>
          <cell r="N22">
            <v>3064023.42</v>
          </cell>
          <cell r="P22">
            <v>3183780.86</v>
          </cell>
          <cell r="R22">
            <v>3282144.49</v>
          </cell>
          <cell r="T22">
            <v>3336758.59</v>
          </cell>
          <cell r="V22">
            <v>163028.80000000075</v>
          </cell>
          <cell r="X22">
            <v>146698.1099999994</v>
          </cell>
          <cell r="Z22">
            <v>159634.81000000052</v>
          </cell>
          <cell r="AB22">
            <v>27581889.600000001</v>
          </cell>
          <cell r="AF22">
            <v>17309843.939999998</v>
          </cell>
          <cell r="AH22">
            <v>10272045.66</v>
          </cell>
        </row>
        <row r="23">
          <cell r="A23">
            <v>711050009</v>
          </cell>
          <cell r="B23" t="str">
            <v xml:space="preserve">  -  Tarifas Financiadas - CDE</v>
          </cell>
          <cell r="D23">
            <v>0</v>
          </cell>
          <cell r="F23">
            <v>0</v>
          </cell>
          <cell r="H23">
            <v>0</v>
          </cell>
          <cell r="J23">
            <v>0</v>
          </cell>
          <cell r="L23">
            <v>0</v>
          </cell>
          <cell r="N23">
            <v>0</v>
          </cell>
          <cell r="P23">
            <v>0</v>
          </cell>
          <cell r="R23">
            <v>0</v>
          </cell>
          <cell r="T23">
            <v>0</v>
          </cell>
          <cell r="V23">
            <v>0</v>
          </cell>
          <cell r="X23">
            <v>759.5</v>
          </cell>
          <cell r="Z23">
            <v>18.5</v>
          </cell>
          <cell r="AB23">
            <v>778</v>
          </cell>
          <cell r="AF23">
            <v>0</v>
          </cell>
          <cell r="AH23">
            <v>778</v>
          </cell>
        </row>
        <row r="24">
          <cell r="A24">
            <v>711050010</v>
          </cell>
          <cell r="B24" t="str">
            <v xml:space="preserve">  -  Tarifas Financiadas - SCE</v>
          </cell>
          <cell r="D24">
            <v>0</v>
          </cell>
          <cell r="F24">
            <v>9.5</v>
          </cell>
          <cell r="H24">
            <v>0</v>
          </cell>
          <cell r="J24">
            <v>0</v>
          </cell>
          <cell r="L24">
            <v>0</v>
          </cell>
          <cell r="N24">
            <v>0</v>
          </cell>
          <cell r="P24">
            <v>0</v>
          </cell>
          <cell r="R24">
            <v>0</v>
          </cell>
          <cell r="T24">
            <v>0</v>
          </cell>
          <cell r="V24">
            <v>0</v>
          </cell>
          <cell r="X24">
            <v>0</v>
          </cell>
          <cell r="Z24">
            <v>0</v>
          </cell>
          <cell r="AB24">
            <v>9.5</v>
          </cell>
          <cell r="AF24">
            <v>9.5</v>
          </cell>
          <cell r="AH24">
            <v>0</v>
          </cell>
        </row>
        <row r="25">
          <cell r="A25">
            <v>711050011</v>
          </cell>
          <cell r="B25" t="str">
            <v xml:space="preserve">  -  Encargos Moratórios - Vision Plus</v>
          </cell>
          <cell r="D25">
            <v>0</v>
          </cell>
          <cell r="F25">
            <v>0</v>
          </cell>
          <cell r="H25">
            <v>0</v>
          </cell>
          <cell r="J25">
            <v>0</v>
          </cell>
          <cell r="L25">
            <v>0</v>
          </cell>
          <cell r="N25">
            <v>0</v>
          </cell>
          <cell r="P25">
            <v>0</v>
          </cell>
          <cell r="R25">
            <v>0</v>
          </cell>
          <cell r="T25">
            <v>0</v>
          </cell>
          <cell r="V25">
            <v>469773.97</v>
          </cell>
          <cell r="X25">
            <v>477546.14</v>
          </cell>
          <cell r="Z25">
            <v>463696.48</v>
          </cell>
          <cell r="AB25">
            <v>1411016.5899999999</v>
          </cell>
          <cell r="AF25">
            <v>0</v>
          </cell>
          <cell r="AH25">
            <v>1411016.5899999999</v>
          </cell>
        </row>
        <row r="26">
          <cell r="A26">
            <v>711050012</v>
          </cell>
          <cell r="B26" t="str">
            <v xml:space="preserve">  -  Rendas de Renegociação de Divida</v>
          </cell>
          <cell r="D26">
            <v>0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0</v>
          </cell>
          <cell r="R26">
            <v>0</v>
          </cell>
          <cell r="T26">
            <v>0</v>
          </cell>
          <cell r="V26">
            <v>0</v>
          </cell>
          <cell r="X26">
            <v>0</v>
          </cell>
          <cell r="Z26">
            <v>0</v>
          </cell>
          <cell r="AB26">
            <v>0</v>
          </cell>
          <cell r="AF26">
            <v>0</v>
          </cell>
          <cell r="AH26">
            <v>0</v>
          </cell>
        </row>
        <row r="27">
          <cell r="A27">
            <v>711050013</v>
          </cell>
          <cell r="B27" t="str">
            <v xml:space="preserve">  -  Emprestimos a Funcionários Clube Fininvest</v>
          </cell>
          <cell r="D27">
            <v>0</v>
          </cell>
          <cell r="F27">
            <v>0</v>
          </cell>
          <cell r="H27">
            <v>0</v>
          </cell>
          <cell r="J27">
            <v>0</v>
          </cell>
          <cell r="L27">
            <v>0</v>
          </cell>
          <cell r="N27">
            <v>0</v>
          </cell>
          <cell r="P27">
            <v>0</v>
          </cell>
          <cell r="R27">
            <v>0</v>
          </cell>
          <cell r="T27">
            <v>0</v>
          </cell>
          <cell r="V27">
            <v>0</v>
          </cell>
          <cell r="X27">
            <v>0</v>
          </cell>
          <cell r="Z27">
            <v>0</v>
          </cell>
          <cell r="AB27">
            <v>0</v>
          </cell>
          <cell r="AF27">
            <v>0</v>
          </cell>
          <cell r="AH27">
            <v>0</v>
          </cell>
        </row>
        <row r="28">
          <cell r="A28">
            <v>711050014</v>
          </cell>
          <cell r="B28" t="str">
            <v xml:space="preserve">  -  Private Label</v>
          </cell>
          <cell r="D28">
            <v>891952.21</v>
          </cell>
          <cell r="F28">
            <v>844275.23</v>
          </cell>
          <cell r="H28">
            <v>882686.13</v>
          </cell>
          <cell r="J28">
            <v>931863.19</v>
          </cell>
          <cell r="L28">
            <v>1072959.3899999999</v>
          </cell>
          <cell r="N28">
            <v>885939.39999999944</v>
          </cell>
          <cell r="P28">
            <v>1048392.11</v>
          </cell>
          <cell r="R28">
            <v>1098898.23</v>
          </cell>
          <cell r="T28">
            <v>1006276.69</v>
          </cell>
          <cell r="V28">
            <v>1203896.55</v>
          </cell>
          <cell r="X28">
            <v>897687.84</v>
          </cell>
          <cell r="Z28">
            <v>980825.23</v>
          </cell>
          <cell r="AB28">
            <v>11745652.199999999</v>
          </cell>
          <cell r="AF28">
            <v>5509675.5499999989</v>
          </cell>
          <cell r="AH28">
            <v>6235976.6500000004</v>
          </cell>
        </row>
        <row r="29">
          <cell r="A29">
            <v>711050016</v>
          </cell>
          <cell r="B29" t="str">
            <v xml:space="preserve">  -  Encargos por Refinanciamento - Vision Plus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>
            <v>0</v>
          </cell>
          <cell r="N29">
            <v>0</v>
          </cell>
          <cell r="P29">
            <v>0</v>
          </cell>
          <cell r="R29">
            <v>0</v>
          </cell>
          <cell r="T29">
            <v>0</v>
          </cell>
          <cell r="V29">
            <v>6865649.1500000004</v>
          </cell>
          <cell r="X29">
            <v>6021882.0700000003</v>
          </cell>
          <cell r="Z29">
            <v>5743729.209999999</v>
          </cell>
          <cell r="AB29">
            <v>18631260.43</v>
          </cell>
          <cell r="AF29">
            <v>0</v>
          </cell>
          <cell r="AH29">
            <v>18631260.43</v>
          </cell>
        </row>
        <row r="30">
          <cell r="A30">
            <v>711050017</v>
          </cell>
          <cell r="B30" t="str">
            <v xml:space="preserve">  -  Rendas com Crédito</v>
          </cell>
          <cell r="D30">
            <v>0</v>
          </cell>
          <cell r="F30">
            <v>0</v>
          </cell>
          <cell r="H30">
            <v>0</v>
          </cell>
          <cell r="J30">
            <v>0</v>
          </cell>
          <cell r="L30">
            <v>0</v>
          </cell>
          <cell r="N30">
            <v>0</v>
          </cell>
          <cell r="P30">
            <v>0</v>
          </cell>
          <cell r="R30">
            <v>0</v>
          </cell>
          <cell r="T30">
            <v>0</v>
          </cell>
          <cell r="V30">
            <v>17539.2</v>
          </cell>
          <cell r="X30">
            <v>14703.17</v>
          </cell>
          <cell r="Z30">
            <v>12921.57</v>
          </cell>
          <cell r="AB30">
            <v>45163.94</v>
          </cell>
          <cell r="AF30">
            <v>0</v>
          </cell>
          <cell r="AH30">
            <v>45163.94</v>
          </cell>
        </row>
        <row r="31">
          <cell r="A31">
            <v>711050090</v>
          </cell>
          <cell r="B31" t="str">
            <v xml:space="preserve">  -  Renda de Outros Emprestimos</v>
          </cell>
          <cell r="D31">
            <v>0</v>
          </cell>
          <cell r="F31">
            <v>0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  <cell r="P31">
            <v>0</v>
          </cell>
          <cell r="R31">
            <v>0</v>
          </cell>
          <cell r="T31">
            <v>0</v>
          </cell>
          <cell r="V31">
            <v>0</v>
          </cell>
          <cell r="X31">
            <v>0</v>
          </cell>
          <cell r="Z31">
            <v>0</v>
          </cell>
          <cell r="AB31">
            <v>0</v>
          </cell>
          <cell r="AF31">
            <v>0</v>
          </cell>
          <cell r="AH31">
            <v>0</v>
          </cell>
        </row>
        <row r="33">
          <cell r="A33">
            <v>71110</v>
          </cell>
          <cell r="B33" t="str">
            <v xml:space="preserve">     Rendas de Titulos Descontados </v>
          </cell>
          <cell r="D33">
            <v>2225182.36</v>
          </cell>
          <cell r="F33">
            <v>1906406.82</v>
          </cell>
          <cell r="H33">
            <v>1916462.82</v>
          </cell>
          <cell r="J33">
            <v>1759768.1</v>
          </cell>
          <cell r="L33">
            <v>1745794.62</v>
          </cell>
          <cell r="N33">
            <v>1650100.27</v>
          </cell>
          <cell r="P33">
            <v>1612788.34</v>
          </cell>
          <cell r="R33">
            <v>1489404.59</v>
          </cell>
          <cell r="T33">
            <v>1589939.44</v>
          </cell>
          <cell r="V33">
            <v>5672313.5900000008</v>
          </cell>
          <cell r="X33">
            <v>6153532.9899999984</v>
          </cell>
          <cell r="Z33">
            <v>6776813.8000000007</v>
          </cell>
          <cell r="AB33">
            <v>34498507.739999995</v>
          </cell>
          <cell r="AF33">
            <v>11203714.989999998</v>
          </cell>
          <cell r="AH33">
            <v>23294792.75</v>
          </cell>
        </row>
        <row r="34">
          <cell r="A34">
            <v>71115</v>
          </cell>
          <cell r="B34" t="str">
            <v xml:space="preserve">     Rendas de Financiamentos</v>
          </cell>
          <cell r="D34">
            <v>8486674.9100000001</v>
          </cell>
          <cell r="F34">
            <v>7496680.8699999992</v>
          </cell>
          <cell r="H34">
            <v>8265839.1100000013</v>
          </cell>
          <cell r="J34">
            <v>7918457.4699999988</v>
          </cell>
          <cell r="L34">
            <v>8448385.9200000018</v>
          </cell>
          <cell r="N34">
            <v>8222956.2599999979</v>
          </cell>
          <cell r="P34">
            <v>8692852.1899999995</v>
          </cell>
          <cell r="R34">
            <v>8699971.5000000019</v>
          </cell>
          <cell r="T34">
            <v>8526441.6099999994</v>
          </cell>
          <cell r="V34">
            <v>12194070.720000001</v>
          </cell>
          <cell r="X34">
            <v>12527477.159999996</v>
          </cell>
          <cell r="Z34">
            <v>16230546.939999998</v>
          </cell>
          <cell r="AB34">
            <v>115710354.66</v>
          </cell>
          <cell r="AF34">
            <v>48838994.539999999</v>
          </cell>
          <cell r="AH34">
            <v>66871360.119999997</v>
          </cell>
        </row>
        <row r="35">
          <cell r="A35">
            <v>71118</v>
          </cell>
          <cell r="B35" t="str">
            <v xml:space="preserve">     Rendas de Financiamentos a Agentes Financeiros 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0</v>
          </cell>
          <cell r="R35">
            <v>0</v>
          </cell>
          <cell r="T35">
            <v>0</v>
          </cell>
          <cell r="V35">
            <v>0</v>
          </cell>
          <cell r="X35">
            <v>0</v>
          </cell>
          <cell r="Z35">
            <v>0</v>
          </cell>
          <cell r="AB35">
            <v>0</v>
          </cell>
          <cell r="AF35">
            <v>0</v>
          </cell>
          <cell r="AH35">
            <v>0</v>
          </cell>
        </row>
        <row r="36">
          <cell r="A36">
            <v>71120</v>
          </cell>
          <cell r="B36" t="str">
            <v xml:space="preserve">     Rendas de Financiamentos a Exportação</v>
          </cell>
          <cell r="D36">
            <v>0</v>
          </cell>
          <cell r="F36">
            <v>0</v>
          </cell>
          <cell r="H36">
            <v>0</v>
          </cell>
          <cell r="J36">
            <v>0</v>
          </cell>
          <cell r="L36">
            <v>0</v>
          </cell>
          <cell r="N36">
            <v>0</v>
          </cell>
          <cell r="P36">
            <v>0</v>
          </cell>
          <cell r="R36">
            <v>0</v>
          </cell>
          <cell r="T36">
            <v>0</v>
          </cell>
          <cell r="V36">
            <v>0</v>
          </cell>
          <cell r="X36">
            <v>0</v>
          </cell>
          <cell r="Z36">
            <v>0</v>
          </cell>
          <cell r="AB36">
            <v>0</v>
          </cell>
          <cell r="AF36">
            <v>0</v>
          </cell>
          <cell r="AH36">
            <v>0</v>
          </cell>
        </row>
        <row r="37">
          <cell r="A37">
            <v>71123</v>
          </cell>
          <cell r="B37" t="str">
            <v xml:space="preserve">     Rendas de Financiamentos de Moedas Estrangeiras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0</v>
          </cell>
          <cell r="R37">
            <v>0</v>
          </cell>
          <cell r="T37">
            <v>0</v>
          </cell>
          <cell r="V37">
            <v>0</v>
          </cell>
          <cell r="X37">
            <v>0</v>
          </cell>
          <cell r="Z37">
            <v>0</v>
          </cell>
          <cell r="AB37">
            <v>0</v>
          </cell>
          <cell r="AF37">
            <v>0</v>
          </cell>
          <cell r="AH37">
            <v>0</v>
          </cell>
        </row>
        <row r="38">
          <cell r="A38">
            <v>71125</v>
          </cell>
          <cell r="B38" t="str">
            <v xml:space="preserve">     Rendas de Financiamentos com Interveniência</v>
          </cell>
          <cell r="D38">
            <v>0</v>
          </cell>
          <cell r="F38">
            <v>0</v>
          </cell>
          <cell r="H38">
            <v>0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R38">
            <v>0</v>
          </cell>
          <cell r="T38">
            <v>0</v>
          </cell>
          <cell r="V38">
            <v>0</v>
          </cell>
          <cell r="X38">
            <v>0</v>
          </cell>
          <cell r="Z38">
            <v>0</v>
          </cell>
          <cell r="AB38">
            <v>0</v>
          </cell>
          <cell r="AF38">
            <v>0</v>
          </cell>
          <cell r="AH38">
            <v>0</v>
          </cell>
        </row>
        <row r="39">
          <cell r="A39">
            <v>71135</v>
          </cell>
          <cell r="B39" t="str">
            <v xml:space="preserve">     Rendas de Refinanciamentos de Operações de Arrendamentos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>
            <v>0</v>
          </cell>
          <cell r="N39">
            <v>0</v>
          </cell>
          <cell r="P39">
            <v>0</v>
          </cell>
          <cell r="R39">
            <v>0</v>
          </cell>
          <cell r="T39">
            <v>0</v>
          </cell>
          <cell r="V39">
            <v>0</v>
          </cell>
          <cell r="X39">
            <v>0</v>
          </cell>
          <cell r="Z39">
            <v>0</v>
          </cell>
          <cell r="AB39">
            <v>0</v>
          </cell>
          <cell r="AF39">
            <v>0</v>
          </cell>
          <cell r="AH39">
            <v>0</v>
          </cell>
        </row>
        <row r="40">
          <cell r="A40">
            <v>71140</v>
          </cell>
          <cell r="B40" t="str">
            <v xml:space="preserve">     Rendas de Financiamentos Rurais - Aplicações Livres</v>
          </cell>
          <cell r="D40">
            <v>0</v>
          </cell>
          <cell r="F40">
            <v>0</v>
          </cell>
          <cell r="H40">
            <v>0</v>
          </cell>
          <cell r="J40">
            <v>0</v>
          </cell>
          <cell r="L40">
            <v>0</v>
          </cell>
          <cell r="N40">
            <v>0</v>
          </cell>
          <cell r="P40">
            <v>0</v>
          </cell>
          <cell r="R40">
            <v>0</v>
          </cell>
          <cell r="T40">
            <v>0</v>
          </cell>
          <cell r="V40">
            <v>0</v>
          </cell>
          <cell r="X40">
            <v>0</v>
          </cell>
          <cell r="Z40">
            <v>0</v>
          </cell>
          <cell r="AB40">
            <v>0</v>
          </cell>
          <cell r="AF40">
            <v>0</v>
          </cell>
          <cell r="AH40">
            <v>0</v>
          </cell>
        </row>
        <row r="41">
          <cell r="A41">
            <v>71145</v>
          </cell>
          <cell r="B41" t="str">
            <v xml:space="preserve">     Rendas de Financiamentos Rurais - Aplicações Obrig.</v>
          </cell>
          <cell r="D41">
            <v>0</v>
          </cell>
          <cell r="F41">
            <v>0</v>
          </cell>
          <cell r="H41">
            <v>0</v>
          </cell>
          <cell r="J41">
            <v>0</v>
          </cell>
          <cell r="L41">
            <v>0</v>
          </cell>
          <cell r="N41">
            <v>0</v>
          </cell>
          <cell r="P41">
            <v>0</v>
          </cell>
          <cell r="R41">
            <v>0</v>
          </cell>
          <cell r="T41">
            <v>0</v>
          </cell>
          <cell r="V41">
            <v>0</v>
          </cell>
          <cell r="X41">
            <v>0</v>
          </cell>
          <cell r="Z41">
            <v>0</v>
          </cell>
          <cell r="AB41">
            <v>0</v>
          </cell>
          <cell r="AF41">
            <v>0</v>
          </cell>
          <cell r="AH41">
            <v>0</v>
          </cell>
        </row>
        <row r="42">
          <cell r="A42">
            <v>71150</v>
          </cell>
          <cell r="B42" t="str">
            <v xml:space="preserve">     Rendas de Financiamentos Rurais - Aplicações Repas</v>
          </cell>
          <cell r="D42">
            <v>0</v>
          </cell>
          <cell r="F42">
            <v>0</v>
          </cell>
          <cell r="H42">
            <v>0</v>
          </cell>
          <cell r="J42">
            <v>0</v>
          </cell>
          <cell r="L42">
            <v>0</v>
          </cell>
          <cell r="N42">
            <v>0</v>
          </cell>
          <cell r="P42">
            <v>0</v>
          </cell>
          <cell r="R42">
            <v>0</v>
          </cell>
          <cell r="T42">
            <v>0</v>
          </cell>
          <cell r="V42">
            <v>0</v>
          </cell>
          <cell r="X42">
            <v>0</v>
          </cell>
          <cell r="Z42">
            <v>0</v>
          </cell>
          <cell r="AB42">
            <v>0</v>
          </cell>
          <cell r="AF42">
            <v>0</v>
          </cell>
          <cell r="AH42">
            <v>0</v>
          </cell>
        </row>
        <row r="43">
          <cell r="A43">
            <v>71155</v>
          </cell>
          <cell r="B43" t="str">
            <v xml:space="preserve">     Rendas de Financiamentos Agro - Industriais</v>
          </cell>
          <cell r="D43">
            <v>0</v>
          </cell>
          <cell r="F43">
            <v>0</v>
          </cell>
          <cell r="H43">
            <v>0</v>
          </cell>
          <cell r="J43">
            <v>0</v>
          </cell>
          <cell r="L43">
            <v>0</v>
          </cell>
          <cell r="N43">
            <v>0</v>
          </cell>
          <cell r="P43">
            <v>0</v>
          </cell>
          <cell r="R43">
            <v>0</v>
          </cell>
          <cell r="T43">
            <v>0</v>
          </cell>
          <cell r="V43">
            <v>0</v>
          </cell>
          <cell r="X43">
            <v>0</v>
          </cell>
          <cell r="Z43">
            <v>0</v>
          </cell>
          <cell r="AB43">
            <v>0</v>
          </cell>
          <cell r="AF43">
            <v>0</v>
          </cell>
          <cell r="AH43">
            <v>0</v>
          </cell>
        </row>
        <row r="44">
          <cell r="A44">
            <v>71160</v>
          </cell>
          <cell r="B44" t="str">
            <v xml:space="preserve">     Rendas de Financiamentos de Empreendimentos Imobiliários</v>
          </cell>
          <cell r="D44">
            <v>0</v>
          </cell>
          <cell r="F44">
            <v>0</v>
          </cell>
          <cell r="H44">
            <v>0</v>
          </cell>
          <cell r="J44">
            <v>0</v>
          </cell>
          <cell r="L44">
            <v>0</v>
          </cell>
          <cell r="N44">
            <v>0</v>
          </cell>
          <cell r="P44">
            <v>0</v>
          </cell>
          <cell r="R44">
            <v>0</v>
          </cell>
          <cell r="T44">
            <v>0</v>
          </cell>
          <cell r="V44">
            <v>0</v>
          </cell>
          <cell r="X44">
            <v>0</v>
          </cell>
          <cell r="Z44">
            <v>0</v>
          </cell>
          <cell r="AB44">
            <v>0</v>
          </cell>
          <cell r="AF44">
            <v>0</v>
          </cell>
          <cell r="AH44">
            <v>0</v>
          </cell>
        </row>
        <row r="45">
          <cell r="A45">
            <v>71165</v>
          </cell>
          <cell r="B45" t="str">
            <v xml:space="preserve">     Rendas de Financiamentos de Habitacionais</v>
          </cell>
          <cell r="D45">
            <v>0</v>
          </cell>
          <cell r="F45">
            <v>0</v>
          </cell>
          <cell r="H45">
            <v>0</v>
          </cell>
          <cell r="J45">
            <v>0</v>
          </cell>
          <cell r="L45">
            <v>0</v>
          </cell>
          <cell r="N45">
            <v>0</v>
          </cell>
          <cell r="P45">
            <v>0</v>
          </cell>
          <cell r="R45">
            <v>0</v>
          </cell>
          <cell r="T45">
            <v>0</v>
          </cell>
          <cell r="V45">
            <v>0</v>
          </cell>
          <cell r="X45">
            <v>0</v>
          </cell>
          <cell r="Z45">
            <v>0</v>
          </cell>
          <cell r="AB45">
            <v>0</v>
          </cell>
          <cell r="AF45">
            <v>0</v>
          </cell>
          <cell r="AH45">
            <v>0</v>
          </cell>
        </row>
        <row r="46">
          <cell r="A46">
            <v>71170</v>
          </cell>
          <cell r="B46" t="str">
            <v xml:space="preserve">     Rendas de Financiamentos de Infra-estrutura e Desenvolvimento</v>
          </cell>
          <cell r="D46">
            <v>0</v>
          </cell>
          <cell r="F46">
            <v>0</v>
          </cell>
          <cell r="H46">
            <v>0</v>
          </cell>
          <cell r="J46">
            <v>0</v>
          </cell>
          <cell r="L46">
            <v>0</v>
          </cell>
          <cell r="N46">
            <v>0</v>
          </cell>
          <cell r="P46">
            <v>0</v>
          </cell>
          <cell r="R46">
            <v>0</v>
          </cell>
          <cell r="T46">
            <v>0</v>
          </cell>
          <cell r="V46">
            <v>0</v>
          </cell>
          <cell r="X46">
            <v>0</v>
          </cell>
          <cell r="Z46">
            <v>0</v>
          </cell>
          <cell r="AB46">
            <v>0</v>
          </cell>
          <cell r="AF46">
            <v>0</v>
          </cell>
          <cell r="AH46">
            <v>0</v>
          </cell>
        </row>
        <row r="47">
          <cell r="A47">
            <v>71170</v>
          </cell>
          <cell r="B47" t="str">
            <v xml:space="preserve">     Rendas de Financiamentos de Infra-estrutura e Desenvolvimento</v>
          </cell>
          <cell r="D47">
            <v>0</v>
          </cell>
          <cell r="F47">
            <v>0</v>
          </cell>
          <cell r="H47">
            <v>0</v>
          </cell>
          <cell r="J47">
            <v>0</v>
          </cell>
          <cell r="L47">
            <v>0</v>
          </cell>
          <cell r="N47">
            <v>0</v>
          </cell>
          <cell r="P47">
            <v>0</v>
          </cell>
          <cell r="R47">
            <v>0</v>
          </cell>
          <cell r="T47">
            <v>0</v>
          </cell>
          <cell r="V47">
            <v>0</v>
          </cell>
          <cell r="X47">
            <v>0</v>
          </cell>
          <cell r="Z47">
            <v>0</v>
          </cell>
          <cell r="AB47">
            <v>0</v>
          </cell>
          <cell r="AF47">
            <v>0</v>
          </cell>
          <cell r="AH47">
            <v>0</v>
          </cell>
        </row>
        <row r="48">
          <cell r="A48">
            <v>71190</v>
          </cell>
          <cell r="B48" t="str">
            <v xml:space="preserve">     Rendas de Financiamentos do Procap</v>
          </cell>
          <cell r="D48">
            <v>0</v>
          </cell>
          <cell r="F48">
            <v>0</v>
          </cell>
          <cell r="H48">
            <v>0</v>
          </cell>
          <cell r="J48">
            <v>0</v>
          </cell>
          <cell r="L48">
            <v>0</v>
          </cell>
          <cell r="N48">
            <v>0</v>
          </cell>
          <cell r="P48">
            <v>0</v>
          </cell>
          <cell r="R48">
            <v>0</v>
          </cell>
          <cell r="T48">
            <v>0</v>
          </cell>
          <cell r="V48">
            <v>0</v>
          </cell>
          <cell r="X48">
            <v>0</v>
          </cell>
          <cell r="Z48">
            <v>0</v>
          </cell>
          <cell r="AB48">
            <v>0</v>
          </cell>
          <cell r="AF48">
            <v>0</v>
          </cell>
          <cell r="AH48">
            <v>0</v>
          </cell>
        </row>
        <row r="49">
          <cell r="A49">
            <v>71192</v>
          </cell>
          <cell r="B49" t="str">
            <v xml:space="preserve">     Rendas de Direitos Por Emprestimos de Ouro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>
            <v>0</v>
          </cell>
          <cell r="N49">
            <v>0</v>
          </cell>
          <cell r="P49">
            <v>0</v>
          </cell>
          <cell r="R49">
            <v>0</v>
          </cell>
          <cell r="T49">
            <v>0</v>
          </cell>
          <cell r="V49">
            <v>0</v>
          </cell>
          <cell r="X49">
            <v>0</v>
          </cell>
          <cell r="Z49">
            <v>0</v>
          </cell>
          <cell r="AB49">
            <v>0</v>
          </cell>
          <cell r="AF49">
            <v>0</v>
          </cell>
          <cell r="AH49">
            <v>0</v>
          </cell>
        </row>
        <row r="51">
          <cell r="A51">
            <v>712</v>
          </cell>
          <cell r="B51" t="str">
            <v xml:space="preserve">  . Rendas de Arrendamento Mercantil</v>
          </cell>
          <cell r="D51">
            <v>0</v>
          </cell>
          <cell r="F51">
            <v>0</v>
          </cell>
          <cell r="H51">
            <v>0</v>
          </cell>
          <cell r="J51">
            <v>0</v>
          </cell>
          <cell r="L51">
            <v>0</v>
          </cell>
          <cell r="N51">
            <v>0</v>
          </cell>
          <cell r="P51">
            <v>0</v>
          </cell>
          <cell r="R51">
            <v>0</v>
          </cell>
          <cell r="T51">
            <v>0</v>
          </cell>
          <cell r="V51">
            <v>0</v>
          </cell>
          <cell r="X51">
            <v>0</v>
          </cell>
          <cell r="Z51">
            <v>0</v>
          </cell>
          <cell r="AB51">
            <v>0</v>
          </cell>
          <cell r="AF51">
            <v>0</v>
          </cell>
          <cell r="AH51">
            <v>0</v>
          </cell>
        </row>
        <row r="52">
          <cell r="A52">
            <v>713</v>
          </cell>
          <cell r="B52" t="str">
            <v xml:space="preserve">  . Rendas de Cambio</v>
          </cell>
          <cell r="D52">
            <v>0.05</v>
          </cell>
          <cell r="F52">
            <v>3.85</v>
          </cell>
          <cell r="H52">
            <v>5.93</v>
          </cell>
          <cell r="J52">
            <v>-0.77999999999999936</v>
          </cell>
          <cell r="L52">
            <v>7.72</v>
          </cell>
          <cell r="N52">
            <v>83.32</v>
          </cell>
          <cell r="P52">
            <v>18.02</v>
          </cell>
          <cell r="R52">
            <v>20.23</v>
          </cell>
          <cell r="T52">
            <v>-0.35999999999999943</v>
          </cell>
          <cell r="V52">
            <v>10011.94</v>
          </cell>
          <cell r="X52">
            <v>1764.17</v>
          </cell>
          <cell r="Z52">
            <v>584.82000000000005</v>
          </cell>
          <cell r="AB52">
            <v>12498.91</v>
          </cell>
          <cell r="AF52">
            <v>100.08999999999999</v>
          </cell>
          <cell r="AH52">
            <v>12398.82</v>
          </cell>
        </row>
        <row r="53">
          <cell r="A53">
            <v>714</v>
          </cell>
          <cell r="B53" t="str">
            <v xml:space="preserve">  . Rendas de Aplicações Interfinanceiras de Liquidez</v>
          </cell>
          <cell r="D53">
            <v>2275226.85</v>
          </cell>
          <cell r="F53">
            <v>1254507.9099999999</v>
          </cell>
          <cell r="H53">
            <v>2376754.46</v>
          </cell>
          <cell r="J53">
            <v>1385916.99</v>
          </cell>
          <cell r="L53">
            <v>1511750.66</v>
          </cell>
          <cell r="N53">
            <v>1323302.96</v>
          </cell>
          <cell r="P53">
            <v>1805773.08</v>
          </cell>
          <cell r="R53">
            <v>1745347.68</v>
          </cell>
          <cell r="T53">
            <v>1609953.18</v>
          </cell>
          <cell r="V53">
            <v>1697004.43</v>
          </cell>
          <cell r="X53">
            <v>769107.81</v>
          </cell>
          <cell r="Z53">
            <v>1474257.4</v>
          </cell>
          <cell r="AB53">
            <v>19228903.409999996</v>
          </cell>
          <cell r="AF53">
            <v>10127459.829999998</v>
          </cell>
          <cell r="AH53">
            <v>9101443.5800000001</v>
          </cell>
        </row>
        <row r="54">
          <cell r="A54">
            <v>71420000102</v>
          </cell>
          <cell r="B54" t="str">
            <v xml:space="preserve">  -  Rendas de CDI - Ligadas</v>
          </cell>
          <cell r="D54">
            <v>712051.83</v>
          </cell>
          <cell r="F54">
            <v>616413</v>
          </cell>
          <cell r="H54">
            <v>788942.79</v>
          </cell>
          <cell r="J54">
            <v>754397.46</v>
          </cell>
          <cell r="L54">
            <v>907443.45</v>
          </cell>
          <cell r="N54">
            <v>934514.65</v>
          </cell>
          <cell r="P54">
            <v>1128640.71</v>
          </cell>
          <cell r="R54">
            <v>1318668.26</v>
          </cell>
          <cell r="T54">
            <v>1200703.6399999999</v>
          </cell>
          <cell r="V54">
            <v>1287320.02</v>
          </cell>
          <cell r="X54">
            <v>435747.44</v>
          </cell>
          <cell r="Z54">
            <v>827491.55</v>
          </cell>
          <cell r="AB54">
            <v>10912334.800000001</v>
          </cell>
          <cell r="AF54">
            <v>4713763.1800000006</v>
          </cell>
          <cell r="AH54">
            <v>6198571.6199999992</v>
          </cell>
        </row>
        <row r="55">
          <cell r="A55">
            <v>715</v>
          </cell>
          <cell r="B55" t="str">
            <v xml:space="preserve">  . Rendas de Titulos e Valores Mobiliários</v>
          </cell>
          <cell r="D55">
            <v>550073.34</v>
          </cell>
          <cell r="F55">
            <v>557862.73</v>
          </cell>
          <cell r="H55">
            <v>616965.56999999995</v>
          </cell>
          <cell r="J55">
            <v>763528.93</v>
          </cell>
          <cell r="L55">
            <v>3502019.67</v>
          </cell>
          <cell r="N55">
            <v>3696670.18</v>
          </cell>
          <cell r="P55">
            <v>3934200.29</v>
          </cell>
          <cell r="R55">
            <v>4008775.79</v>
          </cell>
          <cell r="T55">
            <v>3627818.57</v>
          </cell>
          <cell r="V55">
            <v>7232547.9799999986</v>
          </cell>
          <cell r="X55">
            <v>13852995.77</v>
          </cell>
          <cell r="Z55">
            <v>12806035.910000004</v>
          </cell>
          <cell r="AB55">
            <v>55149494.729999997</v>
          </cell>
          <cell r="AF55">
            <v>9687120.4199999999</v>
          </cell>
          <cell r="AH55">
            <v>45462374.310000002</v>
          </cell>
        </row>
        <row r="57">
          <cell r="A57">
            <v>71610</v>
          </cell>
          <cell r="B57" t="str">
            <v xml:space="preserve">  . Encargos Moratórios</v>
          </cell>
          <cell r="D57">
            <v>0</v>
          </cell>
          <cell r="F57">
            <v>0</v>
          </cell>
          <cell r="H57">
            <v>0</v>
          </cell>
          <cell r="J57">
            <v>0</v>
          </cell>
          <cell r="L57">
            <v>0</v>
          </cell>
          <cell r="N57">
            <v>0</v>
          </cell>
          <cell r="P57">
            <v>0</v>
          </cell>
          <cell r="R57">
            <v>0</v>
          </cell>
          <cell r="T57">
            <v>0</v>
          </cell>
          <cell r="V57">
            <v>0</v>
          </cell>
          <cell r="X57">
            <v>0</v>
          </cell>
          <cell r="Z57">
            <v>0</v>
          </cell>
          <cell r="AB57">
            <v>0</v>
          </cell>
          <cell r="AF57">
            <v>0</v>
          </cell>
          <cell r="AH57">
            <v>0</v>
          </cell>
        </row>
        <row r="58">
          <cell r="A58">
            <v>716101010</v>
          </cell>
          <cell r="B58" t="str">
            <v xml:space="preserve">  -  Finincred</v>
          </cell>
          <cell r="D58">
            <v>0</v>
          </cell>
          <cell r="F58">
            <v>0</v>
          </cell>
          <cell r="H58">
            <v>0</v>
          </cell>
          <cell r="J58">
            <v>0</v>
          </cell>
          <cell r="L58">
            <v>0</v>
          </cell>
          <cell r="N58">
            <v>0</v>
          </cell>
          <cell r="P58">
            <v>0</v>
          </cell>
          <cell r="R58">
            <v>0</v>
          </cell>
          <cell r="T58">
            <v>0</v>
          </cell>
          <cell r="V58">
            <v>0</v>
          </cell>
          <cell r="X58">
            <v>0</v>
          </cell>
          <cell r="Z58">
            <v>0</v>
          </cell>
          <cell r="AB58">
            <v>0</v>
          </cell>
          <cell r="AF58">
            <v>0</v>
          </cell>
          <cell r="AH58">
            <v>0</v>
          </cell>
        </row>
        <row r="59">
          <cell r="A59">
            <v>716101020</v>
          </cell>
          <cell r="B59" t="str">
            <v xml:space="preserve">  -  Cartão Loja</v>
          </cell>
          <cell r="D59">
            <v>0</v>
          </cell>
          <cell r="F59">
            <v>0</v>
          </cell>
          <cell r="H59">
            <v>0</v>
          </cell>
          <cell r="J59">
            <v>0</v>
          </cell>
          <cell r="L59">
            <v>0</v>
          </cell>
          <cell r="N59">
            <v>0</v>
          </cell>
          <cell r="P59">
            <v>0</v>
          </cell>
          <cell r="R59">
            <v>0</v>
          </cell>
          <cell r="T59">
            <v>0</v>
          </cell>
          <cell r="V59">
            <v>0</v>
          </cell>
          <cell r="X59">
            <v>0</v>
          </cell>
          <cell r="Z59">
            <v>0</v>
          </cell>
          <cell r="AB59">
            <v>0</v>
          </cell>
          <cell r="AF59">
            <v>0</v>
          </cell>
          <cell r="AH59">
            <v>0</v>
          </cell>
        </row>
        <row r="60">
          <cell r="A60">
            <v>716101030</v>
          </cell>
          <cell r="B60" t="str">
            <v xml:space="preserve">  -  Cartão </v>
          </cell>
          <cell r="D60">
            <v>0</v>
          </cell>
          <cell r="F60">
            <v>0</v>
          </cell>
          <cell r="H60">
            <v>0</v>
          </cell>
          <cell r="J60">
            <v>0</v>
          </cell>
          <cell r="L60">
            <v>0</v>
          </cell>
          <cell r="N60">
            <v>0</v>
          </cell>
          <cell r="P60">
            <v>0</v>
          </cell>
          <cell r="R60">
            <v>0</v>
          </cell>
          <cell r="T60">
            <v>0</v>
          </cell>
          <cell r="V60">
            <v>0</v>
          </cell>
          <cell r="X60">
            <v>0</v>
          </cell>
          <cell r="Z60">
            <v>0</v>
          </cell>
          <cell r="AB60">
            <v>0</v>
          </cell>
          <cell r="AF60">
            <v>0</v>
          </cell>
          <cell r="AH60">
            <v>0</v>
          </cell>
        </row>
        <row r="61">
          <cell r="A61">
            <v>716101040</v>
          </cell>
          <cell r="B61" t="str">
            <v xml:space="preserve">  -  Cartão Private Label - Vision Plus</v>
          </cell>
          <cell r="D61">
            <v>0</v>
          </cell>
          <cell r="F61">
            <v>0</v>
          </cell>
          <cell r="H61">
            <v>0</v>
          </cell>
          <cell r="J61">
            <v>0</v>
          </cell>
          <cell r="L61">
            <v>0</v>
          </cell>
          <cell r="N61">
            <v>0</v>
          </cell>
          <cell r="P61">
            <v>0</v>
          </cell>
          <cell r="R61">
            <v>0</v>
          </cell>
          <cell r="T61">
            <v>0</v>
          </cell>
          <cell r="V61">
            <v>0</v>
          </cell>
          <cell r="X61">
            <v>0</v>
          </cell>
          <cell r="Z61">
            <v>0</v>
          </cell>
          <cell r="AB61">
            <v>0</v>
          </cell>
          <cell r="AF61">
            <v>0</v>
          </cell>
          <cell r="AH61">
            <v>0</v>
          </cell>
        </row>
        <row r="63">
          <cell r="A63">
            <v>71620</v>
          </cell>
          <cell r="B63" t="str">
            <v xml:space="preserve">  . Receita Sobre Direito de Creditos Adquiridos</v>
          </cell>
          <cell r="D63">
            <v>0</v>
          </cell>
          <cell r="F63">
            <v>0</v>
          </cell>
          <cell r="H63">
            <v>0</v>
          </cell>
          <cell r="J63">
            <v>0</v>
          </cell>
          <cell r="L63">
            <v>0</v>
          </cell>
          <cell r="N63">
            <v>0</v>
          </cell>
          <cell r="P63">
            <v>0</v>
          </cell>
          <cell r="R63">
            <v>0</v>
          </cell>
          <cell r="T63">
            <v>0</v>
          </cell>
          <cell r="V63">
            <v>0</v>
          </cell>
          <cell r="X63">
            <v>0</v>
          </cell>
          <cell r="Z63">
            <v>0</v>
          </cell>
          <cell r="AB63">
            <v>0</v>
          </cell>
          <cell r="AF63">
            <v>0</v>
          </cell>
          <cell r="AH63">
            <v>0</v>
          </cell>
        </row>
        <row r="64">
          <cell r="A64">
            <v>7162010</v>
          </cell>
          <cell r="B64" t="str">
            <v xml:space="preserve">  -  Carteira Honrada</v>
          </cell>
          <cell r="D64">
            <v>0</v>
          </cell>
          <cell r="F64">
            <v>0</v>
          </cell>
          <cell r="H64">
            <v>0</v>
          </cell>
          <cell r="J64">
            <v>0</v>
          </cell>
          <cell r="L64">
            <v>0</v>
          </cell>
          <cell r="N64">
            <v>0</v>
          </cell>
          <cell r="P64">
            <v>0</v>
          </cell>
          <cell r="R64">
            <v>0</v>
          </cell>
          <cell r="T64">
            <v>0</v>
          </cell>
          <cell r="V64">
            <v>0</v>
          </cell>
          <cell r="X64">
            <v>0</v>
          </cell>
          <cell r="Z64">
            <v>0</v>
          </cell>
          <cell r="AB64">
            <v>0</v>
          </cell>
          <cell r="AF64">
            <v>0</v>
          </cell>
          <cell r="AH64">
            <v>0</v>
          </cell>
        </row>
        <row r="65">
          <cell r="A65">
            <v>7162020</v>
          </cell>
          <cell r="B65" t="str">
            <v xml:space="preserve">  -  Carteira Ativa</v>
          </cell>
          <cell r="D65">
            <v>0</v>
          </cell>
          <cell r="F65">
            <v>0</v>
          </cell>
          <cell r="H65">
            <v>0</v>
          </cell>
          <cell r="J65">
            <v>0</v>
          </cell>
          <cell r="L65">
            <v>0</v>
          </cell>
          <cell r="N65">
            <v>0</v>
          </cell>
          <cell r="P65">
            <v>0</v>
          </cell>
          <cell r="R65">
            <v>0</v>
          </cell>
          <cell r="T65">
            <v>0</v>
          </cell>
          <cell r="V65">
            <v>0</v>
          </cell>
          <cell r="X65">
            <v>0</v>
          </cell>
          <cell r="Z65">
            <v>0</v>
          </cell>
          <cell r="AB65">
            <v>0</v>
          </cell>
          <cell r="AF65">
            <v>0</v>
          </cell>
          <cell r="AH65">
            <v>0</v>
          </cell>
        </row>
        <row r="67">
          <cell r="A67">
            <v>71630</v>
          </cell>
          <cell r="B67" t="str">
            <v xml:space="preserve">  . Recuperação de Creditos Baixados a Perda</v>
          </cell>
          <cell r="D67">
            <v>0</v>
          </cell>
          <cell r="F67">
            <v>0</v>
          </cell>
          <cell r="H67">
            <v>0</v>
          </cell>
          <cell r="J67">
            <v>0</v>
          </cell>
          <cell r="L67">
            <v>0</v>
          </cell>
          <cell r="N67">
            <v>0</v>
          </cell>
          <cell r="P67">
            <v>0</v>
          </cell>
          <cell r="R67">
            <v>0</v>
          </cell>
          <cell r="T67">
            <v>0</v>
          </cell>
          <cell r="V67">
            <v>0</v>
          </cell>
          <cell r="X67">
            <v>0</v>
          </cell>
          <cell r="Z67">
            <v>0</v>
          </cell>
          <cell r="AB67">
            <v>0</v>
          </cell>
          <cell r="AF67">
            <v>0</v>
          </cell>
          <cell r="AH67">
            <v>0</v>
          </cell>
        </row>
        <row r="68">
          <cell r="A68">
            <v>7163010</v>
          </cell>
          <cell r="B68" t="str">
            <v xml:space="preserve">  -  Carteira Honrada</v>
          </cell>
          <cell r="D68">
            <v>0</v>
          </cell>
          <cell r="F68">
            <v>0</v>
          </cell>
          <cell r="H68">
            <v>0</v>
          </cell>
          <cell r="J68">
            <v>0</v>
          </cell>
          <cell r="L68">
            <v>0</v>
          </cell>
          <cell r="N68">
            <v>0</v>
          </cell>
          <cell r="P68">
            <v>0</v>
          </cell>
          <cell r="R68">
            <v>0</v>
          </cell>
          <cell r="T68">
            <v>0</v>
          </cell>
          <cell r="V68">
            <v>0</v>
          </cell>
          <cell r="X68">
            <v>0</v>
          </cell>
          <cell r="Z68">
            <v>0</v>
          </cell>
          <cell r="AB68">
            <v>0</v>
          </cell>
          <cell r="AF68">
            <v>0</v>
          </cell>
          <cell r="AH68">
            <v>0</v>
          </cell>
        </row>
        <row r="69">
          <cell r="A69">
            <v>7163050</v>
          </cell>
          <cell r="B69" t="str">
            <v xml:space="preserve">  -  Cheques Devolvidos </v>
          </cell>
          <cell r="D69">
            <v>0</v>
          </cell>
          <cell r="F69">
            <v>0</v>
          </cell>
          <cell r="H69">
            <v>0</v>
          </cell>
          <cell r="J69">
            <v>0</v>
          </cell>
          <cell r="L69">
            <v>0</v>
          </cell>
          <cell r="N69">
            <v>0</v>
          </cell>
          <cell r="P69">
            <v>0</v>
          </cell>
          <cell r="R69">
            <v>0</v>
          </cell>
          <cell r="T69">
            <v>0</v>
          </cell>
          <cell r="V69">
            <v>0</v>
          </cell>
          <cell r="X69">
            <v>0</v>
          </cell>
          <cell r="Z69">
            <v>0</v>
          </cell>
          <cell r="AB69">
            <v>0</v>
          </cell>
          <cell r="AF69">
            <v>0</v>
          </cell>
          <cell r="AH69">
            <v>0</v>
          </cell>
        </row>
        <row r="70">
          <cell r="A70">
            <v>7163060</v>
          </cell>
          <cell r="B70" t="str">
            <v xml:space="preserve">  -  Utilizações - Perda e Roubo</v>
          </cell>
          <cell r="D70">
            <v>0</v>
          </cell>
          <cell r="F70">
            <v>0</v>
          </cell>
          <cell r="H70">
            <v>0</v>
          </cell>
          <cell r="J70">
            <v>0</v>
          </cell>
          <cell r="L70">
            <v>0</v>
          </cell>
          <cell r="N70">
            <v>0</v>
          </cell>
          <cell r="P70">
            <v>0</v>
          </cell>
          <cell r="R70">
            <v>0</v>
          </cell>
          <cell r="T70">
            <v>0</v>
          </cell>
          <cell r="V70">
            <v>0</v>
          </cell>
          <cell r="X70">
            <v>0</v>
          </cell>
          <cell r="Z70">
            <v>0</v>
          </cell>
          <cell r="AB70">
            <v>0</v>
          </cell>
          <cell r="AF70">
            <v>0</v>
          </cell>
          <cell r="AH70">
            <v>0</v>
          </cell>
        </row>
        <row r="72">
          <cell r="A72">
            <v>71640</v>
          </cell>
          <cell r="B72" t="str">
            <v xml:space="preserve">  . Reversão de Provisão de Fiança</v>
          </cell>
          <cell r="D72">
            <v>0</v>
          </cell>
          <cell r="F72">
            <v>0</v>
          </cell>
          <cell r="H72">
            <v>0</v>
          </cell>
          <cell r="J72">
            <v>0</v>
          </cell>
          <cell r="L72">
            <v>0</v>
          </cell>
          <cell r="N72">
            <v>0</v>
          </cell>
          <cell r="P72">
            <v>0</v>
          </cell>
          <cell r="R72">
            <v>0</v>
          </cell>
          <cell r="T72">
            <v>0</v>
          </cell>
          <cell r="V72">
            <v>0</v>
          </cell>
          <cell r="X72">
            <v>0</v>
          </cell>
          <cell r="Z72">
            <v>0</v>
          </cell>
          <cell r="AB72">
            <v>0</v>
          </cell>
          <cell r="AF72">
            <v>0</v>
          </cell>
          <cell r="AH72">
            <v>0</v>
          </cell>
        </row>
        <row r="73">
          <cell r="A73">
            <v>716401010</v>
          </cell>
          <cell r="B73" t="str">
            <v xml:space="preserve">  -  Finincred</v>
          </cell>
          <cell r="D73">
            <v>0</v>
          </cell>
          <cell r="F73">
            <v>0</v>
          </cell>
          <cell r="H73">
            <v>0</v>
          </cell>
          <cell r="J73">
            <v>0</v>
          </cell>
          <cell r="L73">
            <v>0</v>
          </cell>
          <cell r="N73">
            <v>0</v>
          </cell>
          <cell r="P73">
            <v>0</v>
          </cell>
          <cell r="R73">
            <v>0</v>
          </cell>
          <cell r="T73">
            <v>0</v>
          </cell>
          <cell r="V73">
            <v>0</v>
          </cell>
          <cell r="X73">
            <v>0</v>
          </cell>
          <cell r="Z73">
            <v>0</v>
          </cell>
          <cell r="AB73">
            <v>0</v>
          </cell>
          <cell r="AF73">
            <v>0</v>
          </cell>
          <cell r="AH73">
            <v>0</v>
          </cell>
        </row>
        <row r="74">
          <cell r="A74">
            <v>716401020</v>
          </cell>
          <cell r="B74" t="str">
            <v xml:space="preserve">  -  Cartão Loja</v>
          </cell>
          <cell r="D74">
            <v>0</v>
          </cell>
          <cell r="F74">
            <v>0</v>
          </cell>
          <cell r="H74">
            <v>0</v>
          </cell>
          <cell r="J74">
            <v>0</v>
          </cell>
          <cell r="L74">
            <v>0</v>
          </cell>
          <cell r="N74">
            <v>0</v>
          </cell>
          <cell r="P74">
            <v>0</v>
          </cell>
          <cell r="R74">
            <v>0</v>
          </cell>
          <cell r="T74">
            <v>0</v>
          </cell>
          <cell r="V74">
            <v>0</v>
          </cell>
          <cell r="X74">
            <v>0</v>
          </cell>
          <cell r="Z74">
            <v>0</v>
          </cell>
          <cell r="AB74">
            <v>0</v>
          </cell>
          <cell r="AF74">
            <v>0</v>
          </cell>
          <cell r="AH74">
            <v>0</v>
          </cell>
        </row>
        <row r="75">
          <cell r="A75">
            <v>716401030</v>
          </cell>
          <cell r="B75" t="str">
            <v xml:space="preserve">  -  Cartão </v>
          </cell>
          <cell r="D75">
            <v>0</v>
          </cell>
          <cell r="F75">
            <v>0</v>
          </cell>
          <cell r="H75">
            <v>0</v>
          </cell>
          <cell r="J75">
            <v>0</v>
          </cell>
          <cell r="L75">
            <v>0</v>
          </cell>
          <cell r="N75">
            <v>0</v>
          </cell>
          <cell r="P75">
            <v>0</v>
          </cell>
          <cell r="R75">
            <v>0</v>
          </cell>
          <cell r="T75">
            <v>0</v>
          </cell>
          <cell r="V75">
            <v>0</v>
          </cell>
          <cell r="X75">
            <v>0</v>
          </cell>
          <cell r="Z75">
            <v>0</v>
          </cell>
          <cell r="AB75">
            <v>0</v>
          </cell>
          <cell r="AF75">
            <v>0</v>
          </cell>
          <cell r="AH75">
            <v>0</v>
          </cell>
        </row>
        <row r="77">
          <cell r="A77">
            <v>71690</v>
          </cell>
          <cell r="B77" t="str">
            <v xml:space="preserve">  . Descontos Recebidos</v>
          </cell>
          <cell r="D77">
            <v>0</v>
          </cell>
          <cell r="F77">
            <v>0</v>
          </cell>
          <cell r="H77">
            <v>0</v>
          </cell>
          <cell r="J77">
            <v>0</v>
          </cell>
          <cell r="L77">
            <v>0</v>
          </cell>
          <cell r="N77">
            <v>0</v>
          </cell>
          <cell r="P77">
            <v>0</v>
          </cell>
          <cell r="R77">
            <v>0</v>
          </cell>
          <cell r="T77">
            <v>0</v>
          </cell>
          <cell r="V77">
            <v>0</v>
          </cell>
          <cell r="X77">
            <v>0</v>
          </cell>
          <cell r="Z77">
            <v>0</v>
          </cell>
          <cell r="AB77">
            <v>0</v>
          </cell>
          <cell r="AF77">
            <v>0</v>
          </cell>
          <cell r="AH77">
            <v>0</v>
          </cell>
        </row>
        <row r="78">
          <cell r="A78">
            <v>716901010</v>
          </cell>
          <cell r="B78" t="str">
            <v xml:space="preserve">  -  Finincred</v>
          </cell>
          <cell r="D78">
            <v>0</v>
          </cell>
          <cell r="F78">
            <v>0</v>
          </cell>
          <cell r="H78">
            <v>0</v>
          </cell>
          <cell r="J78">
            <v>0</v>
          </cell>
          <cell r="L78">
            <v>0</v>
          </cell>
          <cell r="N78">
            <v>0</v>
          </cell>
          <cell r="P78">
            <v>0</v>
          </cell>
          <cell r="R78">
            <v>0</v>
          </cell>
          <cell r="T78">
            <v>0</v>
          </cell>
          <cell r="V78">
            <v>0</v>
          </cell>
          <cell r="X78">
            <v>0</v>
          </cell>
          <cell r="Z78">
            <v>0</v>
          </cell>
          <cell r="AB78">
            <v>0</v>
          </cell>
          <cell r="AF78">
            <v>0</v>
          </cell>
          <cell r="AH78">
            <v>0</v>
          </cell>
        </row>
        <row r="79">
          <cell r="A79">
            <v>716901020</v>
          </cell>
          <cell r="B79" t="str">
            <v xml:space="preserve">  -  Cartão Loja</v>
          </cell>
          <cell r="D79">
            <v>0</v>
          </cell>
          <cell r="F79">
            <v>0</v>
          </cell>
          <cell r="H79">
            <v>0</v>
          </cell>
          <cell r="J79">
            <v>0</v>
          </cell>
          <cell r="L79">
            <v>0</v>
          </cell>
          <cell r="N79">
            <v>0</v>
          </cell>
          <cell r="P79">
            <v>0</v>
          </cell>
          <cell r="R79">
            <v>0</v>
          </cell>
          <cell r="T79">
            <v>0</v>
          </cell>
          <cell r="V79">
            <v>0</v>
          </cell>
          <cell r="X79">
            <v>0</v>
          </cell>
          <cell r="Z79">
            <v>0</v>
          </cell>
          <cell r="AB79">
            <v>0</v>
          </cell>
          <cell r="AF79">
            <v>0</v>
          </cell>
          <cell r="AH79">
            <v>0</v>
          </cell>
        </row>
        <row r="80">
          <cell r="A80">
            <v>716901030</v>
          </cell>
          <cell r="B80" t="str">
            <v xml:space="preserve">  -  Cartão </v>
          </cell>
          <cell r="D80">
            <v>0</v>
          </cell>
          <cell r="F80">
            <v>0</v>
          </cell>
          <cell r="H80">
            <v>0</v>
          </cell>
          <cell r="J80">
            <v>0</v>
          </cell>
          <cell r="L80">
            <v>0</v>
          </cell>
          <cell r="N80">
            <v>0</v>
          </cell>
          <cell r="P80">
            <v>0</v>
          </cell>
          <cell r="R80">
            <v>0</v>
          </cell>
          <cell r="T80">
            <v>0</v>
          </cell>
          <cell r="V80">
            <v>0</v>
          </cell>
          <cell r="X80">
            <v>0</v>
          </cell>
          <cell r="Z80">
            <v>0</v>
          </cell>
          <cell r="AB80">
            <v>0</v>
          </cell>
          <cell r="AF80">
            <v>0</v>
          </cell>
          <cell r="AH80">
            <v>0</v>
          </cell>
        </row>
        <row r="82">
          <cell r="A82">
            <v>717</v>
          </cell>
          <cell r="B82" t="str">
            <v xml:space="preserve">  . Rendas de Prestação de Serviços</v>
          </cell>
          <cell r="D82">
            <v>81250.03</v>
          </cell>
          <cell r="F82">
            <v>59512.07</v>
          </cell>
          <cell r="H82">
            <v>62960.2</v>
          </cell>
          <cell r="J82">
            <v>68728.91</v>
          </cell>
          <cell r="L82">
            <v>76229.009999999995</v>
          </cell>
          <cell r="N82">
            <v>72656.52</v>
          </cell>
          <cell r="P82">
            <v>76301.100000000006</v>
          </cell>
          <cell r="R82">
            <v>119652.93</v>
          </cell>
          <cell r="T82">
            <v>146816.71</v>
          </cell>
          <cell r="V82">
            <v>688903.27</v>
          </cell>
          <cell r="X82">
            <v>569576.6</v>
          </cell>
          <cell r="Z82">
            <v>613504.13</v>
          </cell>
          <cell r="AB82">
            <v>2636091.48</v>
          </cell>
          <cell r="AF82">
            <v>421336.74000000005</v>
          </cell>
          <cell r="AH82">
            <v>2214754.7399999998</v>
          </cell>
        </row>
        <row r="83">
          <cell r="A83">
            <v>71710</v>
          </cell>
          <cell r="B83" t="str">
            <v xml:space="preserve">  -  Rendas de Administração e de Fundos de Investimento</v>
          </cell>
          <cell r="D83">
            <v>0</v>
          </cell>
          <cell r="F83">
            <v>0</v>
          </cell>
          <cell r="H83">
            <v>0</v>
          </cell>
          <cell r="J83">
            <v>0</v>
          </cell>
          <cell r="L83">
            <v>0</v>
          </cell>
          <cell r="N83">
            <v>0</v>
          </cell>
          <cell r="P83">
            <v>0</v>
          </cell>
          <cell r="R83">
            <v>0</v>
          </cell>
          <cell r="T83">
            <v>0</v>
          </cell>
          <cell r="V83">
            <v>0</v>
          </cell>
          <cell r="X83">
            <v>0</v>
          </cell>
          <cell r="Z83">
            <v>0</v>
          </cell>
          <cell r="AB83">
            <v>0</v>
          </cell>
          <cell r="AF83">
            <v>0</v>
          </cell>
          <cell r="AH83">
            <v>0</v>
          </cell>
        </row>
        <row r="84">
          <cell r="A84">
            <v>71715</v>
          </cell>
          <cell r="B84" t="str">
            <v xml:space="preserve">  -  Rendas de Administração de Fundos e Programas</v>
          </cell>
          <cell r="D84">
            <v>0</v>
          </cell>
          <cell r="F84">
            <v>0</v>
          </cell>
          <cell r="H84">
            <v>0</v>
          </cell>
          <cell r="J84">
            <v>0</v>
          </cell>
          <cell r="L84">
            <v>0</v>
          </cell>
          <cell r="N84">
            <v>0</v>
          </cell>
          <cell r="P84">
            <v>0</v>
          </cell>
          <cell r="R84">
            <v>0</v>
          </cell>
          <cell r="T84">
            <v>0</v>
          </cell>
          <cell r="V84">
            <v>0</v>
          </cell>
          <cell r="X84">
            <v>0</v>
          </cell>
          <cell r="Z84">
            <v>0</v>
          </cell>
          <cell r="AB84">
            <v>0</v>
          </cell>
          <cell r="AF84">
            <v>0</v>
          </cell>
          <cell r="AH84">
            <v>0</v>
          </cell>
        </row>
        <row r="86">
          <cell r="A86">
            <v>71720</v>
          </cell>
          <cell r="B86" t="str">
            <v xml:space="preserve">  -  Rendas de Prestação de Serviços</v>
          </cell>
          <cell r="D86">
            <v>0</v>
          </cell>
          <cell r="F86">
            <v>0</v>
          </cell>
          <cell r="H86">
            <v>0</v>
          </cell>
          <cell r="J86">
            <v>0</v>
          </cell>
          <cell r="L86">
            <v>0</v>
          </cell>
          <cell r="N86">
            <v>0</v>
          </cell>
          <cell r="P86">
            <v>0</v>
          </cell>
          <cell r="R86">
            <v>0</v>
          </cell>
          <cell r="T86">
            <v>0</v>
          </cell>
          <cell r="V86">
            <v>0</v>
          </cell>
          <cell r="X86">
            <v>0</v>
          </cell>
          <cell r="Z86">
            <v>0</v>
          </cell>
          <cell r="AB86">
            <v>0</v>
          </cell>
          <cell r="AF86">
            <v>0</v>
          </cell>
          <cell r="AH86">
            <v>0</v>
          </cell>
        </row>
        <row r="87">
          <cell r="A87">
            <v>7172005</v>
          </cell>
          <cell r="B87" t="str">
            <v xml:space="preserve">     Anuidades</v>
          </cell>
          <cell r="D87">
            <v>0</v>
          </cell>
          <cell r="F87">
            <v>0</v>
          </cell>
          <cell r="H87">
            <v>0</v>
          </cell>
          <cell r="J87">
            <v>0</v>
          </cell>
          <cell r="L87">
            <v>0</v>
          </cell>
          <cell r="N87">
            <v>0</v>
          </cell>
          <cell r="P87">
            <v>0</v>
          </cell>
          <cell r="R87">
            <v>0</v>
          </cell>
          <cell r="T87">
            <v>0</v>
          </cell>
          <cell r="V87">
            <v>0</v>
          </cell>
          <cell r="X87">
            <v>0</v>
          </cell>
          <cell r="Z87">
            <v>0</v>
          </cell>
          <cell r="AB87">
            <v>0</v>
          </cell>
          <cell r="AF87">
            <v>0</v>
          </cell>
          <cell r="AH87">
            <v>0</v>
          </cell>
        </row>
        <row r="88">
          <cell r="A88">
            <v>7172010</v>
          </cell>
          <cell r="B88" t="str">
            <v xml:space="preserve">     Taxa de Administração e Serviços</v>
          </cell>
          <cell r="D88">
            <v>0</v>
          </cell>
          <cell r="F88">
            <v>0</v>
          </cell>
          <cell r="H88">
            <v>0</v>
          </cell>
          <cell r="J88">
            <v>0</v>
          </cell>
          <cell r="L88">
            <v>0</v>
          </cell>
          <cell r="N88">
            <v>0</v>
          </cell>
          <cell r="P88">
            <v>0</v>
          </cell>
          <cell r="R88">
            <v>0</v>
          </cell>
          <cell r="T88">
            <v>0</v>
          </cell>
          <cell r="V88">
            <v>0</v>
          </cell>
          <cell r="X88">
            <v>0</v>
          </cell>
          <cell r="Z88">
            <v>0</v>
          </cell>
          <cell r="AB88">
            <v>0</v>
          </cell>
          <cell r="AF88">
            <v>0</v>
          </cell>
          <cell r="AH88">
            <v>0</v>
          </cell>
        </row>
        <row r="89">
          <cell r="A89">
            <v>7172015</v>
          </cell>
          <cell r="B89" t="str">
            <v xml:space="preserve">     Comissão de Lojistas - OPD</v>
          </cell>
          <cell r="D89">
            <v>0</v>
          </cell>
          <cell r="F89">
            <v>0</v>
          </cell>
          <cell r="H89">
            <v>0</v>
          </cell>
          <cell r="J89">
            <v>0</v>
          </cell>
          <cell r="L89">
            <v>0</v>
          </cell>
          <cell r="N89">
            <v>0</v>
          </cell>
          <cell r="P89">
            <v>0</v>
          </cell>
          <cell r="R89">
            <v>0</v>
          </cell>
          <cell r="T89">
            <v>0</v>
          </cell>
          <cell r="V89">
            <v>0</v>
          </cell>
          <cell r="X89">
            <v>0</v>
          </cell>
          <cell r="Z89">
            <v>0</v>
          </cell>
          <cell r="AB89">
            <v>0</v>
          </cell>
          <cell r="AF89">
            <v>0</v>
          </cell>
          <cell r="AH89">
            <v>0</v>
          </cell>
        </row>
        <row r="90">
          <cell r="A90">
            <v>7172020</v>
          </cell>
          <cell r="B90" t="str">
            <v xml:space="preserve">     Tarifa sobre Cancelamento Lojistas</v>
          </cell>
          <cell r="D90">
            <v>0</v>
          </cell>
          <cell r="F90">
            <v>0</v>
          </cell>
          <cell r="H90">
            <v>0</v>
          </cell>
          <cell r="J90">
            <v>0</v>
          </cell>
          <cell r="L90">
            <v>0</v>
          </cell>
          <cell r="N90">
            <v>0</v>
          </cell>
          <cell r="P90">
            <v>0</v>
          </cell>
          <cell r="R90">
            <v>0</v>
          </cell>
          <cell r="T90">
            <v>0</v>
          </cell>
          <cell r="V90">
            <v>0</v>
          </cell>
          <cell r="X90">
            <v>0</v>
          </cell>
          <cell r="Z90">
            <v>0</v>
          </cell>
          <cell r="AB90">
            <v>0</v>
          </cell>
          <cell r="AF90">
            <v>0</v>
          </cell>
          <cell r="AH90">
            <v>0</v>
          </cell>
        </row>
        <row r="91">
          <cell r="A91">
            <v>7172090</v>
          </cell>
          <cell r="B91" t="str">
            <v xml:space="preserve">     Outras Rendas  de Prestação de Serviços</v>
          </cell>
          <cell r="D91">
            <v>0</v>
          </cell>
          <cell r="F91">
            <v>0</v>
          </cell>
          <cell r="H91">
            <v>0</v>
          </cell>
          <cell r="J91">
            <v>0</v>
          </cell>
          <cell r="L91">
            <v>0</v>
          </cell>
          <cell r="N91">
            <v>0</v>
          </cell>
          <cell r="P91">
            <v>0</v>
          </cell>
          <cell r="R91">
            <v>0</v>
          </cell>
          <cell r="T91">
            <v>0</v>
          </cell>
          <cell r="V91">
            <v>0</v>
          </cell>
          <cell r="X91">
            <v>0</v>
          </cell>
          <cell r="Z91">
            <v>0</v>
          </cell>
          <cell r="AB91">
            <v>0</v>
          </cell>
          <cell r="AF91">
            <v>0</v>
          </cell>
          <cell r="AH91">
            <v>0</v>
          </cell>
        </row>
        <row r="93">
          <cell r="A93">
            <v>71725</v>
          </cell>
          <cell r="B93" t="str">
            <v xml:space="preserve">  -  Rendas de Administração de Sociedades de Investimentos</v>
          </cell>
          <cell r="D93">
            <v>0</v>
          </cell>
          <cell r="F93">
            <v>0</v>
          </cell>
          <cell r="H93">
            <v>0</v>
          </cell>
          <cell r="J93">
            <v>0</v>
          </cell>
          <cell r="L93">
            <v>0</v>
          </cell>
          <cell r="N93">
            <v>0</v>
          </cell>
          <cell r="P93">
            <v>0</v>
          </cell>
          <cell r="R93">
            <v>0</v>
          </cell>
          <cell r="T93">
            <v>0</v>
          </cell>
          <cell r="V93">
            <v>0</v>
          </cell>
          <cell r="X93">
            <v>0</v>
          </cell>
          <cell r="Z93">
            <v>0</v>
          </cell>
          <cell r="AB93">
            <v>0</v>
          </cell>
          <cell r="AF93">
            <v>0</v>
          </cell>
          <cell r="AH93">
            <v>0</v>
          </cell>
        </row>
        <row r="94">
          <cell r="A94">
            <v>71740</v>
          </cell>
          <cell r="B94" t="str">
            <v xml:space="preserve">  -  Rendas de Cobrança</v>
          </cell>
          <cell r="D94">
            <v>0</v>
          </cell>
          <cell r="F94">
            <v>0</v>
          </cell>
          <cell r="H94">
            <v>0</v>
          </cell>
          <cell r="J94">
            <v>0</v>
          </cell>
          <cell r="L94">
            <v>0</v>
          </cell>
          <cell r="N94">
            <v>0</v>
          </cell>
          <cell r="P94">
            <v>0</v>
          </cell>
          <cell r="R94">
            <v>0</v>
          </cell>
          <cell r="T94">
            <v>0</v>
          </cell>
          <cell r="V94">
            <v>0</v>
          </cell>
          <cell r="X94">
            <v>0</v>
          </cell>
          <cell r="Z94">
            <v>0</v>
          </cell>
          <cell r="AB94">
            <v>0</v>
          </cell>
          <cell r="AF94">
            <v>0</v>
          </cell>
          <cell r="AH94">
            <v>0</v>
          </cell>
        </row>
        <row r="95">
          <cell r="A95">
            <v>71745</v>
          </cell>
          <cell r="B95" t="str">
            <v xml:space="preserve">  -  Rendas de Comissões de Colocação de Titulos</v>
          </cell>
          <cell r="D95">
            <v>0</v>
          </cell>
          <cell r="F95">
            <v>0</v>
          </cell>
          <cell r="H95">
            <v>0</v>
          </cell>
          <cell r="J95">
            <v>0</v>
          </cell>
          <cell r="L95">
            <v>0</v>
          </cell>
          <cell r="N95">
            <v>0</v>
          </cell>
          <cell r="P95">
            <v>0</v>
          </cell>
          <cell r="R95">
            <v>0</v>
          </cell>
          <cell r="T95">
            <v>0</v>
          </cell>
          <cell r="V95">
            <v>0</v>
          </cell>
          <cell r="X95">
            <v>0</v>
          </cell>
          <cell r="Z95">
            <v>0</v>
          </cell>
          <cell r="AB95">
            <v>0</v>
          </cell>
          <cell r="AF95">
            <v>0</v>
          </cell>
          <cell r="AH95">
            <v>0</v>
          </cell>
        </row>
        <row r="96">
          <cell r="A96">
            <v>71760</v>
          </cell>
          <cell r="B96" t="str">
            <v xml:space="preserve">  -  Rendas de Corretagens de Operações em Bolsas</v>
          </cell>
          <cell r="D96">
            <v>0</v>
          </cell>
          <cell r="F96">
            <v>0</v>
          </cell>
          <cell r="H96">
            <v>0</v>
          </cell>
          <cell r="J96">
            <v>0</v>
          </cell>
          <cell r="L96">
            <v>0</v>
          </cell>
          <cell r="N96">
            <v>0</v>
          </cell>
          <cell r="P96">
            <v>0</v>
          </cell>
          <cell r="R96">
            <v>0</v>
          </cell>
          <cell r="T96">
            <v>0</v>
          </cell>
          <cell r="V96">
            <v>0</v>
          </cell>
          <cell r="X96">
            <v>0</v>
          </cell>
          <cell r="Z96">
            <v>0</v>
          </cell>
          <cell r="AB96">
            <v>0</v>
          </cell>
          <cell r="AF96">
            <v>0</v>
          </cell>
          <cell r="AH96">
            <v>0</v>
          </cell>
        </row>
        <row r="97">
          <cell r="A97">
            <v>71770</v>
          </cell>
          <cell r="B97" t="str">
            <v xml:space="preserve">  -  Rendas de Serviços de Custodia</v>
          </cell>
          <cell r="D97">
            <v>0</v>
          </cell>
          <cell r="F97">
            <v>0</v>
          </cell>
          <cell r="H97">
            <v>0</v>
          </cell>
          <cell r="J97">
            <v>0</v>
          </cell>
          <cell r="L97">
            <v>0</v>
          </cell>
          <cell r="N97">
            <v>0</v>
          </cell>
          <cell r="P97">
            <v>0</v>
          </cell>
          <cell r="R97">
            <v>0</v>
          </cell>
          <cell r="T97">
            <v>0</v>
          </cell>
          <cell r="V97">
            <v>0</v>
          </cell>
          <cell r="X97">
            <v>0</v>
          </cell>
          <cell r="Z97">
            <v>0</v>
          </cell>
          <cell r="AB97">
            <v>0</v>
          </cell>
          <cell r="AF97">
            <v>0</v>
          </cell>
          <cell r="AH97">
            <v>0</v>
          </cell>
        </row>
        <row r="98">
          <cell r="A98">
            <v>71780</v>
          </cell>
          <cell r="B98" t="str">
            <v xml:space="preserve">  -  Rendas de Serviços Prestados a Ligadas</v>
          </cell>
          <cell r="D98">
            <v>1113.79</v>
          </cell>
          <cell r="F98">
            <v>0</v>
          </cell>
          <cell r="H98">
            <v>0</v>
          </cell>
          <cell r="J98">
            <v>0</v>
          </cell>
          <cell r="L98">
            <v>0</v>
          </cell>
          <cell r="N98">
            <v>0</v>
          </cell>
          <cell r="P98">
            <v>0</v>
          </cell>
          <cell r="R98">
            <v>0</v>
          </cell>
          <cell r="T98">
            <v>0</v>
          </cell>
          <cell r="V98">
            <v>0</v>
          </cell>
          <cell r="X98">
            <v>0</v>
          </cell>
          <cell r="Z98">
            <v>0</v>
          </cell>
          <cell r="AB98">
            <v>1113.79</v>
          </cell>
          <cell r="AF98">
            <v>1113.79</v>
          </cell>
          <cell r="AH98">
            <v>0</v>
          </cell>
        </row>
        <row r="99">
          <cell r="A99">
            <v>71790</v>
          </cell>
          <cell r="B99" t="str">
            <v xml:space="preserve">  -  Rendas de Transferência de Fundos </v>
          </cell>
          <cell r="D99">
            <v>0</v>
          </cell>
          <cell r="F99">
            <v>0</v>
          </cell>
          <cell r="H99">
            <v>0</v>
          </cell>
          <cell r="J99">
            <v>0</v>
          </cell>
          <cell r="L99">
            <v>0</v>
          </cell>
          <cell r="N99">
            <v>0</v>
          </cell>
          <cell r="P99">
            <v>0</v>
          </cell>
          <cell r="R99">
            <v>0</v>
          </cell>
          <cell r="T99">
            <v>0</v>
          </cell>
          <cell r="V99">
            <v>0</v>
          </cell>
          <cell r="X99">
            <v>0</v>
          </cell>
          <cell r="Z99">
            <v>0</v>
          </cell>
          <cell r="AB99">
            <v>0</v>
          </cell>
          <cell r="AF99">
            <v>0</v>
          </cell>
          <cell r="AH99">
            <v>0</v>
          </cell>
        </row>
        <row r="100">
          <cell r="A100">
            <v>71799</v>
          </cell>
          <cell r="B100" t="str">
            <v xml:space="preserve">  -  Rendas de Outros Serviços</v>
          </cell>
          <cell r="D100">
            <v>80136.240000000005</v>
          </cell>
          <cell r="F100">
            <v>59512.07</v>
          </cell>
          <cell r="H100">
            <v>62960.2</v>
          </cell>
          <cell r="J100">
            <v>68728.91</v>
          </cell>
          <cell r="L100">
            <v>76229.009999999995</v>
          </cell>
          <cell r="N100">
            <v>72656.52</v>
          </cell>
          <cell r="P100">
            <v>76301.100000000006</v>
          </cell>
          <cell r="R100">
            <v>119652.93</v>
          </cell>
          <cell r="T100">
            <v>146816.71</v>
          </cell>
          <cell r="V100">
            <v>688903.27</v>
          </cell>
          <cell r="X100">
            <v>569576.6</v>
          </cell>
          <cell r="Z100">
            <v>613504.13</v>
          </cell>
          <cell r="AB100">
            <v>2634977.69</v>
          </cell>
          <cell r="AF100">
            <v>420222.95000000007</v>
          </cell>
          <cell r="AH100">
            <v>2214754.7399999998</v>
          </cell>
        </row>
        <row r="102">
          <cell r="A102">
            <v>718</v>
          </cell>
          <cell r="B102" t="str">
            <v xml:space="preserve">  . Rendas de Participações</v>
          </cell>
          <cell r="D102">
            <v>1307754.96</v>
          </cell>
          <cell r="F102">
            <v>1314238.8799999999</v>
          </cell>
          <cell r="H102">
            <v>8740236.2599999998</v>
          </cell>
          <cell r="J102">
            <v>1444757.88</v>
          </cell>
          <cell r="L102">
            <v>1941809.28</v>
          </cell>
          <cell r="N102">
            <v>13506017.200000001</v>
          </cell>
          <cell r="P102">
            <v>634585.19999999995</v>
          </cell>
          <cell r="R102">
            <v>1967921.61</v>
          </cell>
          <cell r="T102">
            <v>11990545.639999999</v>
          </cell>
          <cell r="V102">
            <v>4046.98</v>
          </cell>
          <cell r="X102">
            <v>5471948.7999999998</v>
          </cell>
          <cell r="Z102">
            <v>6628290.0599999996</v>
          </cell>
          <cell r="AB102">
            <v>54952152.75</v>
          </cell>
          <cell r="AF102">
            <v>28254814.460000005</v>
          </cell>
          <cell r="AH102">
            <v>26697338.289999995</v>
          </cell>
        </row>
        <row r="103">
          <cell r="A103">
            <v>71810</v>
          </cell>
          <cell r="B103" t="str">
            <v xml:space="preserve">  -  Rendas de Ajustes em Investimentos no Exterior</v>
          </cell>
          <cell r="D103">
            <v>0</v>
          </cell>
          <cell r="F103">
            <v>0</v>
          </cell>
          <cell r="H103">
            <v>0</v>
          </cell>
          <cell r="J103">
            <v>0</v>
          </cell>
          <cell r="L103">
            <v>0</v>
          </cell>
          <cell r="N103">
            <v>0</v>
          </cell>
          <cell r="P103">
            <v>0</v>
          </cell>
          <cell r="R103">
            <v>0</v>
          </cell>
          <cell r="T103">
            <v>0</v>
          </cell>
          <cell r="V103">
            <v>0</v>
          </cell>
          <cell r="X103">
            <v>0</v>
          </cell>
          <cell r="Z103">
            <v>0</v>
          </cell>
          <cell r="AB103">
            <v>0</v>
          </cell>
          <cell r="AF103">
            <v>0</v>
          </cell>
          <cell r="AH103">
            <v>0</v>
          </cell>
        </row>
        <row r="105">
          <cell r="A105">
            <v>71820</v>
          </cell>
          <cell r="B105" t="str">
            <v xml:space="preserve">  -  Rendas de Ajustes em Invest. em Coligadas e Controladas</v>
          </cell>
          <cell r="D105">
            <v>1307754.96</v>
          </cell>
          <cell r="F105">
            <v>1314238.8799999999</v>
          </cell>
          <cell r="H105">
            <v>8740236.2599999998</v>
          </cell>
          <cell r="J105">
            <v>1444757.88</v>
          </cell>
          <cell r="L105">
            <v>1941809.28</v>
          </cell>
          <cell r="N105">
            <v>13506017.200000001</v>
          </cell>
          <cell r="P105">
            <v>634585.19999999995</v>
          </cell>
          <cell r="R105">
            <v>1967921.61</v>
          </cell>
          <cell r="T105">
            <v>11990545.639999999</v>
          </cell>
          <cell r="V105">
            <v>4046.98</v>
          </cell>
          <cell r="X105">
            <v>5471948.7999999998</v>
          </cell>
          <cell r="Z105">
            <v>6628290.0599999996</v>
          </cell>
          <cell r="AB105">
            <v>54952152.75</v>
          </cell>
          <cell r="AF105">
            <v>28254814.460000005</v>
          </cell>
          <cell r="AH105">
            <v>26697338.289999995</v>
          </cell>
        </row>
        <row r="106">
          <cell r="A106">
            <v>718200007</v>
          </cell>
          <cell r="B106" t="str">
            <v xml:space="preserve">     G 700 Corretora de Seguros</v>
          </cell>
          <cell r="D106">
            <v>3075.04</v>
          </cell>
          <cell r="F106">
            <v>2628.37</v>
          </cell>
          <cell r="H106">
            <v>3034.85</v>
          </cell>
          <cell r="J106">
            <v>2233.52</v>
          </cell>
          <cell r="L106">
            <v>3270.01</v>
          </cell>
          <cell r="N106">
            <v>3064.05</v>
          </cell>
          <cell r="P106">
            <v>3361.49</v>
          </cell>
          <cell r="R106">
            <v>3760.56</v>
          </cell>
          <cell r="T106">
            <v>3356.32</v>
          </cell>
          <cell r="V106">
            <v>4046.98</v>
          </cell>
          <cell r="X106">
            <v>2824.84</v>
          </cell>
          <cell r="Z106">
            <v>2865.88</v>
          </cell>
          <cell r="AB106">
            <v>37521.909999999996</v>
          </cell>
          <cell r="AF106">
            <v>17305.84</v>
          </cell>
          <cell r="AH106">
            <v>20216.07</v>
          </cell>
        </row>
        <row r="107">
          <cell r="A107">
            <v>718200011</v>
          </cell>
          <cell r="B107" t="str">
            <v xml:space="preserve">     Fininvest FDTVM</v>
          </cell>
          <cell r="D107">
            <v>18239.75</v>
          </cell>
          <cell r="F107">
            <v>394980.74</v>
          </cell>
          <cell r="H107">
            <v>67426.86</v>
          </cell>
          <cell r="J107">
            <v>0</v>
          </cell>
          <cell r="L107">
            <v>20534.169999999998</v>
          </cell>
          <cell r="N107">
            <v>234522.03</v>
          </cell>
          <cell r="P107">
            <v>0</v>
          </cell>
          <cell r="R107">
            <v>0</v>
          </cell>
          <cell r="T107">
            <v>162223.03</v>
          </cell>
          <cell r="V107">
            <v>0</v>
          </cell>
          <cell r="X107">
            <v>0</v>
          </cell>
          <cell r="Z107">
            <v>0</v>
          </cell>
          <cell r="AB107">
            <v>897926.58</v>
          </cell>
          <cell r="AF107">
            <v>735703.54999999993</v>
          </cell>
          <cell r="AH107">
            <v>162223.03</v>
          </cell>
        </row>
        <row r="108">
          <cell r="A108">
            <v>718200021</v>
          </cell>
          <cell r="B108" t="str">
            <v xml:space="preserve">     Fininvest S.A. Adm. de Cartões de Créditos</v>
          </cell>
          <cell r="D108">
            <v>600408.46</v>
          </cell>
          <cell r="F108">
            <v>873012.27</v>
          </cell>
          <cell r="H108">
            <v>8144854.4900000002</v>
          </cell>
          <cell r="J108">
            <v>1140310.51</v>
          </cell>
          <cell r="L108">
            <v>1619047.5</v>
          </cell>
          <cell r="N108">
            <v>13117159.4</v>
          </cell>
          <cell r="P108">
            <v>616202.37</v>
          </cell>
          <cell r="R108">
            <v>1797389.56</v>
          </cell>
          <cell r="T108">
            <v>11824966.289999999</v>
          </cell>
          <cell r="V108">
            <v>0</v>
          </cell>
          <cell r="X108">
            <v>5341345.83</v>
          </cell>
          <cell r="Z108">
            <v>6027553.9299999997</v>
          </cell>
          <cell r="AB108">
            <v>51102250.609999999</v>
          </cell>
          <cell r="AF108">
            <v>25494792.630000003</v>
          </cell>
          <cell r="AH108">
            <v>25607457.979999997</v>
          </cell>
        </row>
        <row r="109">
          <cell r="A109">
            <v>718200032</v>
          </cell>
          <cell r="B109" t="str">
            <v xml:space="preserve">     Fininvest Participações Ltda</v>
          </cell>
          <cell r="D109">
            <v>0</v>
          </cell>
          <cell r="F109">
            <v>0</v>
          </cell>
          <cell r="H109">
            <v>0</v>
          </cell>
          <cell r="J109">
            <v>0</v>
          </cell>
          <cell r="L109">
            <v>0</v>
          </cell>
          <cell r="N109">
            <v>0</v>
          </cell>
          <cell r="P109">
            <v>0</v>
          </cell>
          <cell r="R109">
            <v>0</v>
          </cell>
          <cell r="T109">
            <v>0</v>
          </cell>
          <cell r="V109">
            <v>0</v>
          </cell>
          <cell r="X109">
            <v>0</v>
          </cell>
          <cell r="Z109">
            <v>0</v>
          </cell>
          <cell r="AB109">
            <v>0</v>
          </cell>
          <cell r="AF109">
            <v>0</v>
          </cell>
          <cell r="AH109">
            <v>0</v>
          </cell>
        </row>
        <row r="110">
          <cell r="A110">
            <v>718200041</v>
          </cell>
          <cell r="B110" t="str">
            <v xml:space="preserve">     Fininvest Leasing Atividade Mercantil</v>
          </cell>
          <cell r="D110">
            <v>50862.55</v>
          </cell>
          <cell r="F110">
            <v>43617.5</v>
          </cell>
          <cell r="H110">
            <v>50299.01</v>
          </cell>
          <cell r="J110">
            <v>36985.58</v>
          </cell>
          <cell r="L110">
            <v>52392.05</v>
          </cell>
          <cell r="N110">
            <v>0</v>
          </cell>
          <cell r="P110">
            <v>0</v>
          </cell>
          <cell r="R110">
            <v>0</v>
          </cell>
          <cell r="T110">
            <v>0</v>
          </cell>
          <cell r="V110">
            <v>0</v>
          </cell>
          <cell r="X110">
            <v>0</v>
          </cell>
          <cell r="Z110">
            <v>0</v>
          </cell>
          <cell r="AB110">
            <v>234156.69</v>
          </cell>
          <cell r="AF110">
            <v>234156.69</v>
          </cell>
          <cell r="AH110">
            <v>0</v>
          </cell>
        </row>
        <row r="111">
          <cell r="A111">
            <v>718200072</v>
          </cell>
          <cell r="B111" t="str">
            <v xml:space="preserve">     Cemap Factoring Ltda</v>
          </cell>
          <cell r="D111">
            <v>0</v>
          </cell>
          <cell r="F111">
            <v>0</v>
          </cell>
          <cell r="H111">
            <v>0</v>
          </cell>
          <cell r="J111">
            <v>0</v>
          </cell>
          <cell r="L111">
            <v>0</v>
          </cell>
          <cell r="N111">
            <v>0</v>
          </cell>
          <cell r="P111">
            <v>0</v>
          </cell>
          <cell r="R111">
            <v>0</v>
          </cell>
          <cell r="T111">
            <v>0</v>
          </cell>
          <cell r="V111">
            <v>0</v>
          </cell>
          <cell r="X111">
            <v>0</v>
          </cell>
          <cell r="Z111">
            <v>0</v>
          </cell>
          <cell r="AB111">
            <v>0</v>
          </cell>
          <cell r="AF111">
            <v>0</v>
          </cell>
          <cell r="AH111">
            <v>0</v>
          </cell>
        </row>
        <row r="112">
          <cell r="A112">
            <v>718200081</v>
          </cell>
          <cell r="B112" t="str">
            <v xml:space="preserve">     FMX Participações</v>
          </cell>
          <cell r="D112">
            <v>0</v>
          </cell>
          <cell r="F112">
            <v>0</v>
          </cell>
          <cell r="H112">
            <v>0</v>
          </cell>
          <cell r="J112">
            <v>0</v>
          </cell>
          <cell r="L112">
            <v>0</v>
          </cell>
          <cell r="N112">
            <v>0</v>
          </cell>
          <cell r="P112">
            <v>0</v>
          </cell>
          <cell r="R112">
            <v>0</v>
          </cell>
          <cell r="T112">
            <v>0</v>
          </cell>
          <cell r="V112">
            <v>0</v>
          </cell>
          <cell r="X112">
            <v>127778.13</v>
          </cell>
          <cell r="Z112">
            <v>597870.25</v>
          </cell>
          <cell r="AB112">
            <v>725648.38</v>
          </cell>
          <cell r="AF112">
            <v>0</v>
          </cell>
          <cell r="AH112">
            <v>725648.38</v>
          </cell>
        </row>
        <row r="113">
          <cell r="A113">
            <v>718200061</v>
          </cell>
          <cell r="B113" t="str">
            <v xml:space="preserve">     FMX</v>
          </cell>
          <cell r="D113">
            <v>635169.16</v>
          </cell>
          <cell r="F113">
            <v>0</v>
          </cell>
          <cell r="H113">
            <v>474621.05</v>
          </cell>
          <cell r="J113">
            <v>265228.27</v>
          </cell>
          <cell r="L113">
            <v>246565.55</v>
          </cell>
          <cell r="N113">
            <v>151271.72</v>
          </cell>
          <cell r="P113">
            <v>15021.34</v>
          </cell>
          <cell r="R113">
            <v>166771.49</v>
          </cell>
          <cell r="T113">
            <v>0</v>
          </cell>
          <cell r="V113">
            <v>0</v>
          </cell>
          <cell r="X113">
            <v>0</v>
          </cell>
          <cell r="Z113">
            <v>0</v>
          </cell>
          <cell r="AB113">
            <v>1954648.58</v>
          </cell>
          <cell r="AF113">
            <v>1772855.75</v>
          </cell>
          <cell r="AH113">
            <v>181792.83</v>
          </cell>
        </row>
        <row r="114">
          <cell r="AH114">
            <v>0</v>
          </cell>
        </row>
        <row r="115">
          <cell r="A115">
            <v>719</v>
          </cell>
          <cell r="B115" t="str">
            <v xml:space="preserve">  . Outras Receitas Operacionais</v>
          </cell>
          <cell r="D115">
            <v>265951.98</v>
          </cell>
          <cell r="F115">
            <v>234279.31</v>
          </cell>
          <cell r="H115">
            <v>555713.4</v>
          </cell>
          <cell r="J115">
            <v>269884.38</v>
          </cell>
          <cell r="L115">
            <v>235896.13</v>
          </cell>
          <cell r="N115">
            <v>1261622.8999999999</v>
          </cell>
          <cell r="P115">
            <v>276997.15000000002</v>
          </cell>
          <cell r="R115">
            <v>2172683.14</v>
          </cell>
          <cell r="T115">
            <v>803488.52</v>
          </cell>
          <cell r="V115">
            <v>130299021.28</v>
          </cell>
          <cell r="X115">
            <v>11455589.389999997</v>
          </cell>
          <cell r="Z115">
            <v>31705691.870000005</v>
          </cell>
          <cell r="AB115">
            <v>180930322.40000001</v>
          </cell>
          <cell r="AF115">
            <v>3020833.92</v>
          </cell>
          <cell r="AH115">
            <v>177909488.48000002</v>
          </cell>
        </row>
        <row r="116">
          <cell r="A116">
            <v>71920</v>
          </cell>
          <cell r="B116" t="str">
            <v xml:space="preserve">  -  Recuperação de Créditos Baixados com Prejuízo</v>
          </cell>
          <cell r="D116">
            <v>0</v>
          </cell>
          <cell r="F116">
            <v>0</v>
          </cell>
          <cell r="H116">
            <v>0</v>
          </cell>
          <cell r="J116">
            <v>0</v>
          </cell>
          <cell r="L116">
            <v>0</v>
          </cell>
          <cell r="N116">
            <v>0</v>
          </cell>
          <cell r="P116">
            <v>0</v>
          </cell>
          <cell r="R116">
            <v>0</v>
          </cell>
          <cell r="T116">
            <v>0</v>
          </cell>
          <cell r="V116">
            <v>1981981.07</v>
          </cell>
          <cell r="X116">
            <v>2516860.31</v>
          </cell>
          <cell r="Z116">
            <v>20113759.52</v>
          </cell>
          <cell r="AB116">
            <v>24612600.899999999</v>
          </cell>
          <cell r="AF116">
            <v>0</v>
          </cell>
          <cell r="AH116">
            <v>24612600.899999999</v>
          </cell>
        </row>
        <row r="117">
          <cell r="A117">
            <v>71925</v>
          </cell>
          <cell r="B117" t="str">
            <v xml:space="preserve">  -  Rendas de Creditos Decorrentes de Contratos de Exportação</v>
          </cell>
          <cell r="D117">
            <v>0</v>
          </cell>
          <cell r="F117">
            <v>0</v>
          </cell>
          <cell r="H117">
            <v>0</v>
          </cell>
          <cell r="J117">
            <v>0</v>
          </cell>
          <cell r="L117">
            <v>0</v>
          </cell>
          <cell r="N117">
            <v>0</v>
          </cell>
          <cell r="P117">
            <v>0</v>
          </cell>
          <cell r="R117">
            <v>0</v>
          </cell>
          <cell r="T117">
            <v>0</v>
          </cell>
          <cell r="V117">
            <v>0</v>
          </cell>
          <cell r="X117">
            <v>0</v>
          </cell>
          <cell r="Z117">
            <v>0</v>
          </cell>
          <cell r="AB117">
            <v>0</v>
          </cell>
          <cell r="AF117">
            <v>0</v>
          </cell>
          <cell r="AH117">
            <v>0</v>
          </cell>
        </row>
        <row r="118">
          <cell r="A118">
            <v>71930</v>
          </cell>
          <cell r="B118" t="str">
            <v xml:space="preserve">  -  Recuperação de Encargos e Despesas</v>
          </cell>
          <cell r="D118">
            <v>15225.78</v>
          </cell>
          <cell r="F118">
            <v>12963.42</v>
          </cell>
          <cell r="H118">
            <v>12142.28</v>
          </cell>
          <cell r="J118">
            <v>0</v>
          </cell>
          <cell r="L118">
            <v>0</v>
          </cell>
          <cell r="N118">
            <v>0</v>
          </cell>
          <cell r="P118">
            <v>0</v>
          </cell>
          <cell r="R118">
            <v>0</v>
          </cell>
          <cell r="T118">
            <v>0</v>
          </cell>
          <cell r="V118">
            <v>4925048.96</v>
          </cell>
          <cell r="X118">
            <v>6606606.1499999994</v>
          </cell>
          <cell r="Z118">
            <v>7682617.5199999996</v>
          </cell>
          <cell r="AB118">
            <v>19254604.109999999</v>
          </cell>
          <cell r="AF118">
            <v>40331.480000000003</v>
          </cell>
          <cell r="AH118">
            <v>19214272.629999999</v>
          </cell>
        </row>
        <row r="119">
          <cell r="A119">
            <v>71940</v>
          </cell>
          <cell r="B119" t="str">
            <v xml:space="preserve">  -  Rendas de Aplicação no Exterior</v>
          </cell>
          <cell r="D119">
            <v>0</v>
          </cell>
          <cell r="F119">
            <v>0</v>
          </cell>
          <cell r="H119">
            <v>0</v>
          </cell>
          <cell r="J119">
            <v>0</v>
          </cell>
          <cell r="L119">
            <v>0</v>
          </cell>
          <cell r="N119">
            <v>0</v>
          </cell>
          <cell r="P119">
            <v>0</v>
          </cell>
          <cell r="R119">
            <v>0</v>
          </cell>
          <cell r="T119">
            <v>0</v>
          </cell>
          <cell r="V119">
            <v>0</v>
          </cell>
          <cell r="X119">
            <v>0</v>
          </cell>
          <cell r="Z119">
            <v>0</v>
          </cell>
          <cell r="AB119">
            <v>0</v>
          </cell>
          <cell r="AF119">
            <v>0</v>
          </cell>
          <cell r="AH119">
            <v>0</v>
          </cell>
        </row>
        <row r="120">
          <cell r="A120">
            <v>71945</v>
          </cell>
          <cell r="B120" t="str">
            <v xml:space="preserve">  -  Rendas de Aplicação no Exterior - Taxas Flutuantes</v>
          </cell>
          <cell r="D120">
            <v>0</v>
          </cell>
          <cell r="F120">
            <v>0</v>
          </cell>
          <cell r="H120">
            <v>0</v>
          </cell>
          <cell r="J120">
            <v>0</v>
          </cell>
          <cell r="L120">
            <v>0</v>
          </cell>
          <cell r="N120">
            <v>0</v>
          </cell>
          <cell r="P120">
            <v>0</v>
          </cell>
          <cell r="R120">
            <v>0</v>
          </cell>
          <cell r="T120">
            <v>0</v>
          </cell>
          <cell r="V120">
            <v>0</v>
          </cell>
          <cell r="X120">
            <v>0</v>
          </cell>
          <cell r="Z120">
            <v>0</v>
          </cell>
          <cell r="AB120">
            <v>0</v>
          </cell>
          <cell r="AF120">
            <v>0</v>
          </cell>
          <cell r="AH120">
            <v>0</v>
          </cell>
        </row>
        <row r="121">
          <cell r="A121">
            <v>71947</v>
          </cell>
          <cell r="B121" t="str">
            <v xml:space="preserve">  -  Rendas de Aplicações em Moedas Estrangeiras no Pais</v>
          </cell>
          <cell r="D121">
            <v>0</v>
          </cell>
          <cell r="F121">
            <v>0</v>
          </cell>
          <cell r="H121">
            <v>0</v>
          </cell>
          <cell r="J121">
            <v>0</v>
          </cell>
          <cell r="L121">
            <v>0</v>
          </cell>
          <cell r="N121">
            <v>0</v>
          </cell>
          <cell r="P121">
            <v>0</v>
          </cell>
          <cell r="R121">
            <v>0</v>
          </cell>
          <cell r="T121">
            <v>0</v>
          </cell>
          <cell r="V121">
            <v>0</v>
          </cell>
          <cell r="X121">
            <v>0</v>
          </cell>
          <cell r="Z121">
            <v>0</v>
          </cell>
          <cell r="AB121">
            <v>0</v>
          </cell>
          <cell r="AF121">
            <v>0</v>
          </cell>
          <cell r="AH121">
            <v>0</v>
          </cell>
        </row>
        <row r="122">
          <cell r="A122">
            <v>71950</v>
          </cell>
          <cell r="B122" t="str">
            <v xml:space="preserve">  -  Rendas de Creditos por Avais e Fianças Honrados</v>
          </cell>
          <cell r="D122">
            <v>0</v>
          </cell>
          <cell r="F122">
            <v>0</v>
          </cell>
          <cell r="H122">
            <v>0</v>
          </cell>
          <cell r="J122">
            <v>0</v>
          </cell>
          <cell r="L122">
            <v>0</v>
          </cell>
          <cell r="N122">
            <v>0</v>
          </cell>
          <cell r="P122">
            <v>0</v>
          </cell>
          <cell r="R122">
            <v>0</v>
          </cell>
          <cell r="T122">
            <v>0</v>
          </cell>
          <cell r="V122">
            <v>0</v>
          </cell>
          <cell r="X122">
            <v>0</v>
          </cell>
          <cell r="Z122">
            <v>0</v>
          </cell>
          <cell r="AB122">
            <v>0</v>
          </cell>
          <cell r="AF122">
            <v>0</v>
          </cell>
          <cell r="AH122">
            <v>0</v>
          </cell>
        </row>
        <row r="123">
          <cell r="A123">
            <v>71955</v>
          </cell>
          <cell r="B123" t="str">
            <v xml:space="preserve">  -  Rendas de Creditos Vinculados ao Crédito Rural</v>
          </cell>
          <cell r="D123">
            <v>0</v>
          </cell>
          <cell r="F123">
            <v>0</v>
          </cell>
          <cell r="H123">
            <v>0</v>
          </cell>
          <cell r="J123">
            <v>0</v>
          </cell>
          <cell r="L123">
            <v>0</v>
          </cell>
          <cell r="N123">
            <v>0</v>
          </cell>
          <cell r="P123">
            <v>0</v>
          </cell>
          <cell r="R123">
            <v>0</v>
          </cell>
          <cell r="T123">
            <v>0</v>
          </cell>
          <cell r="V123">
            <v>0</v>
          </cell>
          <cell r="X123">
            <v>0</v>
          </cell>
          <cell r="Z123">
            <v>0</v>
          </cell>
          <cell r="AB123">
            <v>0</v>
          </cell>
          <cell r="AF123">
            <v>0</v>
          </cell>
          <cell r="AH123">
            <v>0</v>
          </cell>
        </row>
        <row r="124">
          <cell r="A124">
            <v>71960</v>
          </cell>
          <cell r="B124" t="str">
            <v xml:space="preserve">  -  Rendas de Creditos Vinculados ao Banco Central</v>
          </cell>
          <cell r="D124">
            <v>0</v>
          </cell>
          <cell r="F124">
            <v>0</v>
          </cell>
          <cell r="H124">
            <v>0</v>
          </cell>
          <cell r="J124">
            <v>0</v>
          </cell>
          <cell r="L124">
            <v>0</v>
          </cell>
          <cell r="N124">
            <v>0</v>
          </cell>
          <cell r="P124">
            <v>0</v>
          </cell>
          <cell r="R124">
            <v>0</v>
          </cell>
          <cell r="T124">
            <v>0</v>
          </cell>
          <cell r="V124">
            <v>0</v>
          </cell>
          <cell r="X124">
            <v>0</v>
          </cell>
          <cell r="Z124">
            <v>0</v>
          </cell>
          <cell r="AB124">
            <v>0</v>
          </cell>
          <cell r="AF124">
            <v>0</v>
          </cell>
          <cell r="AH124">
            <v>0</v>
          </cell>
        </row>
        <row r="125">
          <cell r="A125">
            <v>71965</v>
          </cell>
          <cell r="B125" t="str">
            <v xml:space="preserve">  -  Rendas de Creditos Vinculados ao SFH</v>
          </cell>
          <cell r="D125">
            <v>0</v>
          </cell>
          <cell r="F125">
            <v>0</v>
          </cell>
          <cell r="H125">
            <v>0</v>
          </cell>
          <cell r="J125">
            <v>0</v>
          </cell>
          <cell r="L125">
            <v>0</v>
          </cell>
          <cell r="N125">
            <v>0</v>
          </cell>
          <cell r="P125">
            <v>0</v>
          </cell>
          <cell r="R125">
            <v>0</v>
          </cell>
          <cell r="T125">
            <v>0</v>
          </cell>
          <cell r="V125">
            <v>0</v>
          </cell>
          <cell r="X125">
            <v>0</v>
          </cell>
          <cell r="Z125">
            <v>0</v>
          </cell>
          <cell r="AB125">
            <v>0</v>
          </cell>
          <cell r="AF125">
            <v>0</v>
          </cell>
          <cell r="AH125">
            <v>0</v>
          </cell>
        </row>
        <row r="126">
          <cell r="A126">
            <v>71970</v>
          </cell>
          <cell r="B126" t="str">
            <v xml:space="preserve">  -  Rendas de Garantias Prestadas</v>
          </cell>
          <cell r="D126">
            <v>0</v>
          </cell>
          <cell r="F126">
            <v>0</v>
          </cell>
          <cell r="H126">
            <v>0</v>
          </cell>
          <cell r="J126">
            <v>0</v>
          </cell>
          <cell r="L126">
            <v>0</v>
          </cell>
          <cell r="N126">
            <v>0</v>
          </cell>
          <cell r="P126">
            <v>0</v>
          </cell>
          <cell r="R126">
            <v>0</v>
          </cell>
          <cell r="T126">
            <v>0</v>
          </cell>
          <cell r="V126">
            <v>1487508.98</v>
          </cell>
          <cell r="X126">
            <v>-1558.9399999999441</v>
          </cell>
          <cell r="Z126">
            <v>0</v>
          </cell>
          <cell r="AB126">
            <v>1485950.04</v>
          </cell>
          <cell r="AF126">
            <v>0</v>
          </cell>
          <cell r="AH126">
            <v>1485950.04</v>
          </cell>
        </row>
        <row r="127">
          <cell r="A127">
            <v>71980</v>
          </cell>
          <cell r="B127" t="str">
            <v xml:space="preserve">  -  Rendas de Repasses Interfinanceiros</v>
          </cell>
          <cell r="D127">
            <v>0</v>
          </cell>
          <cell r="F127">
            <v>0</v>
          </cell>
          <cell r="H127">
            <v>0</v>
          </cell>
          <cell r="J127">
            <v>0</v>
          </cell>
          <cell r="L127">
            <v>0</v>
          </cell>
          <cell r="N127">
            <v>0</v>
          </cell>
          <cell r="P127">
            <v>0</v>
          </cell>
          <cell r="R127">
            <v>0</v>
          </cell>
          <cell r="T127">
            <v>0</v>
          </cell>
          <cell r="V127">
            <v>0</v>
          </cell>
          <cell r="X127">
            <v>0</v>
          </cell>
          <cell r="Z127">
            <v>0</v>
          </cell>
          <cell r="AB127">
            <v>0</v>
          </cell>
          <cell r="AF127">
            <v>0</v>
          </cell>
          <cell r="AH127">
            <v>0</v>
          </cell>
        </row>
        <row r="128">
          <cell r="A128">
            <v>71985</v>
          </cell>
          <cell r="B128" t="str">
            <v xml:space="preserve">  -  Rendas de Creditos Especificos</v>
          </cell>
          <cell r="D128">
            <v>0</v>
          </cell>
          <cell r="F128">
            <v>0</v>
          </cell>
          <cell r="H128">
            <v>0</v>
          </cell>
          <cell r="J128">
            <v>0</v>
          </cell>
          <cell r="L128">
            <v>0</v>
          </cell>
          <cell r="N128">
            <v>0</v>
          </cell>
          <cell r="P128">
            <v>0</v>
          </cell>
          <cell r="R128">
            <v>0</v>
          </cell>
          <cell r="T128">
            <v>0</v>
          </cell>
          <cell r="V128">
            <v>0</v>
          </cell>
          <cell r="X128">
            <v>0</v>
          </cell>
          <cell r="Z128">
            <v>0</v>
          </cell>
          <cell r="AB128">
            <v>0</v>
          </cell>
          <cell r="AF128">
            <v>0</v>
          </cell>
          <cell r="AH128">
            <v>0</v>
          </cell>
        </row>
        <row r="129">
          <cell r="A129">
            <v>71987</v>
          </cell>
          <cell r="B129" t="str">
            <v xml:space="preserve">  -  Rendas de Operações Refinanciadas Com o Governo Federal</v>
          </cell>
          <cell r="D129">
            <v>0</v>
          </cell>
          <cell r="F129">
            <v>0</v>
          </cell>
          <cell r="H129">
            <v>0</v>
          </cell>
          <cell r="J129">
            <v>0</v>
          </cell>
          <cell r="L129">
            <v>0</v>
          </cell>
          <cell r="N129">
            <v>0</v>
          </cell>
          <cell r="P129">
            <v>0</v>
          </cell>
          <cell r="R129">
            <v>0</v>
          </cell>
          <cell r="T129">
            <v>0</v>
          </cell>
          <cell r="V129">
            <v>0</v>
          </cell>
          <cell r="X129">
            <v>0</v>
          </cell>
          <cell r="Z129">
            <v>0</v>
          </cell>
          <cell r="AB129">
            <v>0</v>
          </cell>
          <cell r="AF129">
            <v>0</v>
          </cell>
          <cell r="AH129">
            <v>0</v>
          </cell>
        </row>
        <row r="130">
          <cell r="A130">
            <v>71990</v>
          </cell>
          <cell r="B130" t="str">
            <v xml:space="preserve">  -  Reversão de Provisões Operacionais</v>
          </cell>
          <cell r="D130">
            <v>4391.32</v>
          </cell>
          <cell r="F130">
            <v>0</v>
          </cell>
          <cell r="H130">
            <v>0</v>
          </cell>
          <cell r="J130">
            <v>0</v>
          </cell>
          <cell r="L130">
            <v>0</v>
          </cell>
          <cell r="N130">
            <v>0</v>
          </cell>
          <cell r="P130">
            <v>0</v>
          </cell>
          <cell r="R130">
            <v>993605.98</v>
          </cell>
          <cell r="T130">
            <v>605511.58999999985</v>
          </cell>
          <cell r="V130">
            <v>10114490.190000001</v>
          </cell>
          <cell r="X130">
            <v>3430</v>
          </cell>
          <cell r="Z130">
            <v>13976.989999998361</v>
          </cell>
          <cell r="AB130">
            <v>11735406.07</v>
          </cell>
          <cell r="AF130">
            <v>4391.32</v>
          </cell>
          <cell r="AH130">
            <v>11731014.75</v>
          </cell>
          <cell r="AJ130">
            <v>0</v>
          </cell>
        </row>
        <row r="131">
          <cell r="A131">
            <v>7199030</v>
          </cell>
          <cell r="B131" t="str">
            <v xml:space="preserve">  Reversão de Operações de Crédito e Liquidação Duvidosa</v>
          </cell>
          <cell r="D131">
            <v>0</v>
          </cell>
          <cell r="F131">
            <v>0</v>
          </cell>
          <cell r="H131">
            <v>0</v>
          </cell>
          <cell r="J131">
            <v>0</v>
          </cell>
          <cell r="L131">
            <v>0</v>
          </cell>
          <cell r="N131">
            <v>0</v>
          </cell>
          <cell r="P131">
            <v>0</v>
          </cell>
          <cell r="R131">
            <v>0</v>
          </cell>
          <cell r="T131">
            <v>0</v>
          </cell>
          <cell r="V131">
            <v>0</v>
          </cell>
          <cell r="X131">
            <v>0</v>
          </cell>
          <cell r="Z131">
            <v>0</v>
          </cell>
          <cell r="AB131">
            <v>0</v>
          </cell>
          <cell r="AF131">
            <v>0</v>
          </cell>
          <cell r="AH131">
            <v>0</v>
          </cell>
        </row>
        <row r="132">
          <cell r="A132">
            <v>7199095</v>
          </cell>
          <cell r="B132" t="str">
            <v xml:space="preserve">  Reversão de IR</v>
          </cell>
          <cell r="D132">
            <v>0</v>
          </cell>
          <cell r="F132">
            <v>0</v>
          </cell>
          <cell r="H132">
            <v>0</v>
          </cell>
          <cell r="J132">
            <v>0</v>
          </cell>
          <cell r="L132">
            <v>0</v>
          </cell>
          <cell r="N132">
            <v>0</v>
          </cell>
          <cell r="P132">
            <v>0</v>
          </cell>
          <cell r="R132">
            <v>0</v>
          </cell>
          <cell r="T132">
            <v>0</v>
          </cell>
          <cell r="V132">
            <v>0</v>
          </cell>
          <cell r="X132">
            <v>0</v>
          </cell>
          <cell r="Z132">
            <v>0</v>
          </cell>
          <cell r="AB132">
            <v>0</v>
          </cell>
          <cell r="AF132">
            <v>0</v>
          </cell>
          <cell r="AH132">
            <v>0</v>
          </cell>
        </row>
        <row r="133">
          <cell r="A133">
            <v>7199099</v>
          </cell>
          <cell r="B133" t="str">
            <v xml:space="preserve">  Outras Reversões</v>
          </cell>
          <cell r="D133">
            <v>0</v>
          </cell>
          <cell r="F133">
            <v>0</v>
          </cell>
          <cell r="H133">
            <v>0</v>
          </cell>
          <cell r="J133">
            <v>0</v>
          </cell>
          <cell r="L133">
            <v>0</v>
          </cell>
          <cell r="N133">
            <v>0</v>
          </cell>
          <cell r="P133">
            <v>0</v>
          </cell>
          <cell r="R133">
            <v>993605.98</v>
          </cell>
          <cell r="T133">
            <v>-590505.54</v>
          </cell>
          <cell r="V133">
            <v>161494.64000000001</v>
          </cell>
          <cell r="X133">
            <v>3430</v>
          </cell>
          <cell r="Z133">
            <v>3430</v>
          </cell>
          <cell r="AB133">
            <v>571455.07999999996</v>
          </cell>
          <cell r="AF133">
            <v>0</v>
          </cell>
          <cell r="AH133">
            <v>571455.07999999996</v>
          </cell>
        </row>
        <row r="134">
          <cell r="A134">
            <v>719909996</v>
          </cell>
          <cell r="B134" t="str">
            <v xml:space="preserve">  -  Reversão de Provisões Fiscais</v>
          </cell>
          <cell r="D134">
            <v>0</v>
          </cell>
          <cell r="F134">
            <v>0</v>
          </cell>
          <cell r="H134">
            <v>0</v>
          </cell>
          <cell r="J134">
            <v>0</v>
          </cell>
          <cell r="L134">
            <v>0</v>
          </cell>
          <cell r="N134">
            <v>0</v>
          </cell>
          <cell r="P134">
            <v>0</v>
          </cell>
          <cell r="R134">
            <v>0</v>
          </cell>
          <cell r="T134">
            <v>0</v>
          </cell>
          <cell r="V134">
            <v>0</v>
          </cell>
          <cell r="X134">
            <v>0</v>
          </cell>
          <cell r="Z134">
            <v>0</v>
          </cell>
          <cell r="AB134">
            <v>0</v>
          </cell>
          <cell r="AF134">
            <v>0</v>
          </cell>
          <cell r="AH134">
            <v>0</v>
          </cell>
        </row>
        <row r="135">
          <cell r="A135">
            <v>71999</v>
          </cell>
          <cell r="B135" t="str">
            <v xml:space="preserve">  -  Outras Rendas Operacionais</v>
          </cell>
          <cell r="D135">
            <v>246334.88</v>
          </cell>
          <cell r="F135">
            <v>221315.89</v>
          </cell>
          <cell r="H135">
            <v>543571.12</v>
          </cell>
          <cell r="J135">
            <v>269884.38</v>
          </cell>
          <cell r="L135">
            <v>235896.13</v>
          </cell>
          <cell r="N135">
            <v>1261622.8999999999</v>
          </cell>
          <cell r="P135">
            <v>276997.15000000002</v>
          </cell>
          <cell r="R135">
            <v>1179077.1599999999</v>
          </cell>
          <cell r="T135">
            <v>1393994.06</v>
          </cell>
          <cell r="V135">
            <v>111789992.08</v>
          </cell>
          <cell r="X135">
            <v>2330251.87</v>
          </cell>
          <cell r="Z135">
            <v>3895337.8400000087</v>
          </cell>
          <cell r="AB135">
            <v>123841761.28</v>
          </cell>
          <cell r="AF135">
            <v>2976111.12</v>
          </cell>
          <cell r="AH135">
            <v>120865650.16000001</v>
          </cell>
        </row>
        <row r="136">
          <cell r="A136">
            <v>719990001</v>
          </cell>
          <cell r="B136" t="str">
            <v xml:space="preserve"> Variações Monetárias Ativas</v>
          </cell>
          <cell r="D136">
            <v>0</v>
          </cell>
          <cell r="F136">
            <v>0</v>
          </cell>
          <cell r="H136">
            <v>430911.67</v>
          </cell>
          <cell r="J136">
            <v>0</v>
          </cell>
          <cell r="L136">
            <v>0</v>
          </cell>
          <cell r="N136">
            <v>708788.68</v>
          </cell>
          <cell r="P136">
            <v>0</v>
          </cell>
          <cell r="R136">
            <v>0</v>
          </cell>
          <cell r="T136">
            <v>1110592.3400000001</v>
          </cell>
          <cell r="V136">
            <v>2717524.95</v>
          </cell>
          <cell r="X136">
            <v>762037.89</v>
          </cell>
          <cell r="Z136">
            <v>1914815.69</v>
          </cell>
          <cell r="AB136">
            <v>7644671.2200000007</v>
          </cell>
          <cell r="AF136">
            <v>1139700.3500000001</v>
          </cell>
          <cell r="AH136">
            <v>6504970.8699999992</v>
          </cell>
        </row>
        <row r="137">
          <cell r="A137">
            <v>719990002</v>
          </cell>
          <cell r="B137" t="str">
            <v xml:space="preserve"> Juros</v>
          </cell>
          <cell r="D137">
            <v>35641.94</v>
          </cell>
          <cell r="F137">
            <v>23604.78</v>
          </cell>
          <cell r="H137">
            <v>98730.32</v>
          </cell>
          <cell r="J137">
            <v>55052.62</v>
          </cell>
          <cell r="L137">
            <v>0</v>
          </cell>
          <cell r="N137">
            <v>217783.35</v>
          </cell>
          <cell r="P137">
            <v>46355.98</v>
          </cell>
          <cell r="R137">
            <v>54751.15</v>
          </cell>
          <cell r="T137">
            <v>50329.77</v>
          </cell>
          <cell r="V137">
            <v>56252.47</v>
          </cell>
          <cell r="X137">
            <v>55846.16</v>
          </cell>
          <cell r="Z137">
            <v>0</v>
          </cell>
          <cell r="AB137">
            <v>694348.54</v>
          </cell>
          <cell r="AF137">
            <v>430813.01</v>
          </cell>
          <cell r="AH137">
            <v>263535.53000000003</v>
          </cell>
        </row>
        <row r="138">
          <cell r="A138">
            <v>719990003</v>
          </cell>
          <cell r="B138" t="str">
            <v xml:space="preserve"> Juros Recuperados Cheque DMF</v>
          </cell>
          <cell r="T138">
            <v>109090.39</v>
          </cell>
          <cell r="V138">
            <v>16599.169999999998</v>
          </cell>
          <cell r="X138">
            <v>10677.93</v>
          </cell>
          <cell r="Z138">
            <v>15365.51</v>
          </cell>
          <cell r="AB138">
            <v>151733</v>
          </cell>
          <cell r="AF138">
            <v>0</v>
          </cell>
          <cell r="AH138">
            <v>151733</v>
          </cell>
        </row>
        <row r="139">
          <cell r="A139">
            <v>719990004</v>
          </cell>
          <cell r="B139" t="str">
            <v xml:space="preserve"> Baixa de Rejeitado</v>
          </cell>
          <cell r="D139">
            <v>8505.1299999999992</v>
          </cell>
          <cell r="F139">
            <v>100.38000000000102</v>
          </cell>
          <cell r="H139">
            <v>0</v>
          </cell>
          <cell r="J139">
            <v>0</v>
          </cell>
          <cell r="L139">
            <v>0</v>
          </cell>
          <cell r="N139">
            <v>81687.63</v>
          </cell>
          <cell r="P139">
            <v>0</v>
          </cell>
          <cell r="R139">
            <v>0</v>
          </cell>
          <cell r="T139">
            <v>0</v>
          </cell>
          <cell r="V139">
            <v>583044.30000000005</v>
          </cell>
          <cell r="X139">
            <v>215587.21</v>
          </cell>
          <cell r="Z139">
            <v>808561.7</v>
          </cell>
          <cell r="AB139">
            <v>1697486.35</v>
          </cell>
          <cell r="AF139">
            <v>90293.14</v>
          </cell>
          <cell r="AH139">
            <v>1607193.21</v>
          </cell>
        </row>
        <row r="140">
          <cell r="A140">
            <v>719990006</v>
          </cell>
          <cell r="B140" t="str">
            <v xml:space="preserve"> Amortização de Deságio</v>
          </cell>
          <cell r="D140">
            <v>197485.82</v>
          </cell>
          <cell r="F140">
            <v>197485.82</v>
          </cell>
          <cell r="H140">
            <v>197485.82</v>
          </cell>
          <cell r="J140">
            <v>197485.82</v>
          </cell>
          <cell r="L140">
            <v>197485.82</v>
          </cell>
          <cell r="N140">
            <v>197485.82</v>
          </cell>
          <cell r="P140">
            <v>197485.82</v>
          </cell>
          <cell r="R140">
            <v>197485.82</v>
          </cell>
          <cell r="T140">
            <v>197485.82</v>
          </cell>
          <cell r="V140">
            <v>197485.82</v>
          </cell>
          <cell r="X140">
            <v>197485.82</v>
          </cell>
          <cell r="Z140">
            <v>197485.82</v>
          </cell>
          <cell r="AB140">
            <v>2369829.8400000003</v>
          </cell>
          <cell r="AF140">
            <v>1184914.9200000002</v>
          </cell>
          <cell r="AH140">
            <v>1184914.9200000002</v>
          </cell>
        </row>
        <row r="141">
          <cell r="A141">
            <v>719990007</v>
          </cell>
          <cell r="B141" t="str">
            <v xml:space="preserve"> Dividendos em Espécie</v>
          </cell>
          <cell r="V141">
            <v>2919.72</v>
          </cell>
          <cell r="X141">
            <v>-2919.72</v>
          </cell>
          <cell r="Z141">
            <v>81.83</v>
          </cell>
          <cell r="AB141">
            <v>81.83</v>
          </cell>
          <cell r="AF141">
            <v>0</v>
          </cell>
          <cell r="AH141">
            <v>81.83</v>
          </cell>
        </row>
        <row r="142">
          <cell r="A142">
            <v>719990009</v>
          </cell>
          <cell r="B142" t="str">
            <v xml:space="preserve"> Receita de Deságio com Cessão de Crédito</v>
          </cell>
          <cell r="V142">
            <v>4779555.03</v>
          </cell>
          <cell r="X142">
            <v>0</v>
          </cell>
          <cell r="Z142">
            <v>0</v>
          </cell>
          <cell r="AB142">
            <v>4779555.03</v>
          </cell>
          <cell r="AF142">
            <v>0</v>
          </cell>
          <cell r="AH142">
            <v>4779555.03</v>
          </cell>
        </row>
        <row r="143">
          <cell r="A143">
            <v>719990010</v>
          </cell>
          <cell r="B143" t="str">
            <v xml:space="preserve"> Juros sobre o capital próprio</v>
          </cell>
          <cell r="V143">
            <v>0</v>
          </cell>
          <cell r="X143">
            <v>7079.47</v>
          </cell>
          <cell r="Z143">
            <v>0</v>
          </cell>
          <cell r="AB143">
            <v>7079.47</v>
          </cell>
          <cell r="AF143">
            <v>0</v>
          </cell>
          <cell r="AH143">
            <v>7079.47</v>
          </cell>
        </row>
        <row r="144">
          <cell r="A144">
            <v>719990012</v>
          </cell>
          <cell r="B144" t="str">
            <v xml:space="preserve"> Descontos Recebidos</v>
          </cell>
          <cell r="T144">
            <v>5962.0899999999965</v>
          </cell>
          <cell r="V144">
            <v>222389.6</v>
          </cell>
          <cell r="X144">
            <v>147300.85</v>
          </cell>
          <cell r="Z144">
            <v>100660.58</v>
          </cell>
          <cell r="AB144">
            <v>476313.12000000005</v>
          </cell>
          <cell r="AF144">
            <v>0</v>
          </cell>
          <cell r="AH144">
            <v>476313.12000000005</v>
          </cell>
        </row>
        <row r="145">
          <cell r="A145">
            <v>719990013</v>
          </cell>
          <cell r="B145" t="str">
            <v xml:space="preserve"> Desconto - Vision Plus</v>
          </cell>
          <cell r="V145">
            <v>2867.68</v>
          </cell>
          <cell r="X145">
            <v>5728.22</v>
          </cell>
          <cell r="Z145">
            <v>24190.35</v>
          </cell>
          <cell r="AB145">
            <v>32786.25</v>
          </cell>
          <cell r="AF145">
            <v>0</v>
          </cell>
          <cell r="AH145">
            <v>32786.25</v>
          </cell>
        </row>
        <row r="146">
          <cell r="A146">
            <v>719990014</v>
          </cell>
          <cell r="B146" t="str">
            <v xml:space="preserve"> Encargos de Inadimplência</v>
          </cell>
          <cell r="V146">
            <v>50573.09</v>
          </cell>
          <cell r="X146">
            <v>50117.89</v>
          </cell>
          <cell r="Z146">
            <v>62017.84</v>
          </cell>
          <cell r="AB146">
            <v>162708.82</v>
          </cell>
          <cell r="AF146">
            <v>0</v>
          </cell>
          <cell r="AH146">
            <v>162708.82</v>
          </cell>
        </row>
        <row r="147">
          <cell r="A147">
            <v>719990016</v>
          </cell>
          <cell r="B147" t="str">
            <v xml:space="preserve"> Encargos Tecban</v>
          </cell>
          <cell r="V147">
            <v>695.2</v>
          </cell>
          <cell r="X147">
            <v>582.07000000000005</v>
          </cell>
          <cell r="Z147">
            <v>186.39</v>
          </cell>
          <cell r="AB147">
            <v>1463.6599999999999</v>
          </cell>
          <cell r="AF147">
            <v>0</v>
          </cell>
          <cell r="AH147">
            <v>1463.6599999999999</v>
          </cell>
        </row>
        <row r="148">
          <cell r="A148">
            <v>719990017</v>
          </cell>
          <cell r="B148" t="str">
            <v xml:space="preserve"> Remuneração de Garantia</v>
          </cell>
          <cell r="V148">
            <v>103091022.05</v>
          </cell>
          <cell r="X148">
            <v>875977.15999999642</v>
          </cell>
          <cell r="Z148">
            <v>752909.85000000894</v>
          </cell>
          <cell r="AB148">
            <v>104719909.06</v>
          </cell>
          <cell r="AF148">
            <v>0</v>
          </cell>
          <cell r="AH148">
            <v>104719909.06</v>
          </cell>
        </row>
        <row r="149">
          <cell r="A149">
            <v>719990099</v>
          </cell>
          <cell r="B149" t="str">
            <v xml:space="preserve"> Diversas</v>
          </cell>
          <cell r="H149">
            <v>130389.7</v>
          </cell>
          <cell r="T149">
            <v>880529.19</v>
          </cell>
          <cell r="V149">
            <v>69063</v>
          </cell>
          <cell r="X149">
            <v>4750.9200000000419</v>
          </cell>
          <cell r="Z149">
            <v>19062.28</v>
          </cell>
          <cell r="AB149">
            <v>1103795.0900000001</v>
          </cell>
          <cell r="AF149">
            <v>130389.7</v>
          </cell>
          <cell r="AH149">
            <v>973405.39</v>
          </cell>
        </row>
        <row r="153">
          <cell r="A153">
            <v>81</v>
          </cell>
          <cell r="B153" t="str">
            <v>DESPESAS OPERACIONAIS</v>
          </cell>
          <cell r="D153">
            <v>-37229852.740000002</v>
          </cell>
          <cell r="F153">
            <v>-33661561.479999997</v>
          </cell>
          <cell r="H153">
            <v>-33497906.399999995</v>
          </cell>
          <cell r="J153">
            <v>-35320366.840000004</v>
          </cell>
          <cell r="L153">
            <v>-36502586.010000005</v>
          </cell>
          <cell r="N153">
            <v>-35192068.730000012</v>
          </cell>
          <cell r="P153">
            <v>-40223385.349999994</v>
          </cell>
          <cell r="R153">
            <v>-37908084.240000002</v>
          </cell>
          <cell r="T153">
            <v>-34992231.719999999</v>
          </cell>
          <cell r="V153">
            <v>-188938920.01000002</v>
          </cell>
          <cell r="X153">
            <v>-106799103.73</v>
          </cell>
          <cell r="Z153">
            <v>-192362993.97999999</v>
          </cell>
          <cell r="AB153">
            <v>-813825078.36000001</v>
          </cell>
          <cell r="AF153">
            <v>-211404342.20000002</v>
          </cell>
          <cell r="AH153">
            <v>-602420736.15999997</v>
          </cell>
        </row>
        <row r="155">
          <cell r="A155">
            <v>811</v>
          </cell>
          <cell r="B155" t="str">
            <v xml:space="preserve">  . Despesas de Captação</v>
          </cell>
          <cell r="D155">
            <v>-12158619.109999999</v>
          </cell>
          <cell r="F155">
            <v>-9828171.8899999987</v>
          </cell>
          <cell r="H155">
            <v>-12441943.550000003</v>
          </cell>
          <cell r="J155">
            <v>-10488705.099999998</v>
          </cell>
          <cell r="L155">
            <v>-12045914.84</v>
          </cell>
          <cell r="N155">
            <v>-12384302.920000004</v>
          </cell>
          <cell r="P155">
            <v>-15168183.77</v>
          </cell>
          <cell r="R155">
            <v>-15678192.260000002</v>
          </cell>
          <cell r="T155">
            <v>-13733847.99</v>
          </cell>
          <cell r="V155">
            <v>-17304244.200000003</v>
          </cell>
          <cell r="X155">
            <v>-15812009.059999993</v>
          </cell>
          <cell r="Z155">
            <v>-17012876.430000007</v>
          </cell>
          <cell r="AB155">
            <v>-164057011.12000003</v>
          </cell>
          <cell r="AF155">
            <v>-69347657.409999996</v>
          </cell>
          <cell r="AH155">
            <v>-94709353.709999993</v>
          </cell>
        </row>
        <row r="156">
          <cell r="A156">
            <v>81130</v>
          </cell>
          <cell r="B156" t="str">
            <v>.Despesas de captações no mercado - CDB</v>
          </cell>
          <cell r="D156">
            <v>-9676156.5899999999</v>
          </cell>
          <cell r="F156">
            <v>-7667051.4499999993</v>
          </cell>
          <cell r="H156">
            <v>-9903304.2400000021</v>
          </cell>
          <cell r="J156">
            <v>-7895271.2599999979</v>
          </cell>
          <cell r="L156">
            <v>-9441005.8999999985</v>
          </cell>
          <cell r="N156">
            <v>-8416140.1900000051</v>
          </cell>
          <cell r="P156">
            <v>-9135294.7899999991</v>
          </cell>
          <cell r="R156">
            <v>-11850368.060000002</v>
          </cell>
          <cell r="T156">
            <v>-10259164.52</v>
          </cell>
          <cell r="V156">
            <v>-11663619.720000003</v>
          </cell>
          <cell r="X156">
            <v>-9431224.3799999952</v>
          </cell>
          <cell r="Z156">
            <v>-11001472.620000005</v>
          </cell>
          <cell r="AB156">
            <v>-116340073.72</v>
          </cell>
          <cell r="AF156">
            <v>-52998929.630000003</v>
          </cell>
          <cell r="AH156">
            <v>-63341144.090000004</v>
          </cell>
        </row>
        <row r="157">
          <cell r="A157">
            <v>81120</v>
          </cell>
          <cell r="B157" t="str">
            <v>.Despesas de captações no mercado - CDI</v>
          </cell>
          <cell r="D157">
            <v>-2482289.0099999998</v>
          </cell>
          <cell r="F157">
            <v>-1812929.33</v>
          </cell>
          <cell r="H157">
            <v>-2357367.08</v>
          </cell>
          <cell r="J157">
            <v>-2397156.31</v>
          </cell>
          <cell r="L157">
            <v>-2430498.56</v>
          </cell>
          <cell r="N157">
            <v>-3800280.53</v>
          </cell>
          <cell r="P157">
            <v>-5856255.1900000004</v>
          </cell>
          <cell r="R157">
            <v>-3682496.93</v>
          </cell>
          <cell r="T157">
            <v>-3241407.14</v>
          </cell>
          <cell r="V157">
            <v>-5498411.4500000011</v>
          </cell>
          <cell r="X157">
            <v>-6105414.0999999978</v>
          </cell>
          <cell r="Z157">
            <v>-5666708.7600000016</v>
          </cell>
          <cell r="AB157">
            <v>-45331214.390000001</v>
          </cell>
          <cell r="AF157">
            <v>-15280520.82</v>
          </cell>
          <cell r="AH157">
            <v>-30050693.57</v>
          </cell>
        </row>
        <row r="158">
          <cell r="A158">
            <v>81150</v>
          </cell>
          <cell r="B158" t="str">
            <v>.Despesas de operações compromissadas</v>
          </cell>
          <cell r="D158">
            <v>-173.51</v>
          </cell>
          <cell r="F158">
            <v>0</v>
          </cell>
          <cell r="H158">
            <v>-336.21</v>
          </cell>
          <cell r="J158">
            <v>0</v>
          </cell>
          <cell r="L158">
            <v>0</v>
          </cell>
          <cell r="N158">
            <v>0</v>
          </cell>
          <cell r="P158">
            <v>0</v>
          </cell>
          <cell r="R158">
            <v>0</v>
          </cell>
          <cell r="T158">
            <v>-61679.18</v>
          </cell>
          <cell r="V158">
            <v>45666.54</v>
          </cell>
          <cell r="X158">
            <v>0</v>
          </cell>
          <cell r="Z158">
            <v>0</v>
          </cell>
          <cell r="AB158">
            <v>-16522.36</v>
          </cell>
          <cell r="AF158">
            <v>-509.71999999999997</v>
          </cell>
          <cell r="AH158">
            <v>-16012.64</v>
          </cell>
        </row>
        <row r="159">
          <cell r="A159">
            <v>81155</v>
          </cell>
          <cell r="B159" t="str">
            <v>.Despesas de contratos de assunção de obrigação</v>
          </cell>
          <cell r="D159">
            <v>0</v>
          </cell>
          <cell r="F159">
            <v>0</v>
          </cell>
          <cell r="H159">
            <v>0</v>
          </cell>
          <cell r="J159">
            <v>0</v>
          </cell>
          <cell r="L159">
            <v>0</v>
          </cell>
          <cell r="N159">
            <v>0</v>
          </cell>
          <cell r="P159">
            <v>0</v>
          </cell>
          <cell r="R159">
            <v>0</v>
          </cell>
          <cell r="T159">
            <v>0</v>
          </cell>
          <cell r="V159">
            <v>0</v>
          </cell>
          <cell r="X159">
            <v>-86736.02</v>
          </cell>
          <cell r="Z159">
            <v>0</v>
          </cell>
          <cell r="AB159">
            <v>-86736.02</v>
          </cell>
          <cell r="AF159">
            <v>0</v>
          </cell>
          <cell r="AH159">
            <v>-86736.02</v>
          </cell>
        </row>
        <row r="160">
          <cell r="A160">
            <v>81185</v>
          </cell>
          <cell r="B160" t="str">
            <v>.Fundo garantidor de crédito</v>
          </cell>
          <cell r="D160">
            <v>0</v>
          </cell>
          <cell r="F160">
            <v>-348191.11</v>
          </cell>
          <cell r="H160">
            <v>-180936.02</v>
          </cell>
          <cell r="J160">
            <v>-196277.53</v>
          </cell>
          <cell r="L160">
            <v>-174410.38</v>
          </cell>
          <cell r="N160">
            <v>-167882.2</v>
          </cell>
          <cell r="P160">
            <v>-176633.79</v>
          </cell>
          <cell r="R160">
            <v>-145327.26999999999</v>
          </cell>
          <cell r="T160">
            <v>-171597.15</v>
          </cell>
          <cell r="V160">
            <v>-187879.57</v>
          </cell>
          <cell r="X160">
            <v>-188634.56</v>
          </cell>
          <cell r="Z160">
            <v>-344695.05</v>
          </cell>
          <cell r="AB160">
            <v>-2282464.63</v>
          </cell>
          <cell r="AF160">
            <v>-1067697.24</v>
          </cell>
          <cell r="AH160">
            <v>-1214767.3900000001</v>
          </cell>
        </row>
        <row r="161">
          <cell r="A161">
            <v>812</v>
          </cell>
          <cell r="B161" t="str">
            <v xml:space="preserve">  . Despesa de Obrigações por Emprestimos e Repasses</v>
          </cell>
          <cell r="D161">
            <v>0</v>
          </cell>
          <cell r="F161">
            <v>0</v>
          </cell>
          <cell r="H161">
            <v>0</v>
          </cell>
          <cell r="J161">
            <v>0</v>
          </cell>
          <cell r="L161">
            <v>0</v>
          </cell>
          <cell r="N161">
            <v>0</v>
          </cell>
          <cell r="P161">
            <v>0</v>
          </cell>
          <cell r="R161">
            <v>0</v>
          </cell>
          <cell r="T161">
            <v>0</v>
          </cell>
          <cell r="V161">
            <v>-215382.17</v>
          </cell>
          <cell r="X161">
            <v>-645777.71</v>
          </cell>
          <cell r="Z161">
            <v>-723268.44</v>
          </cell>
          <cell r="AB161">
            <v>-1584428.3199999998</v>
          </cell>
          <cell r="AF161">
            <v>0</v>
          </cell>
          <cell r="AH161">
            <v>-1584428.3199999998</v>
          </cell>
        </row>
        <row r="162">
          <cell r="A162">
            <v>813</v>
          </cell>
          <cell r="B162" t="str">
            <v xml:space="preserve">  . Despesas de Arrendamento Mercantil</v>
          </cell>
          <cell r="D162">
            <v>0</v>
          </cell>
          <cell r="F162">
            <v>0</v>
          </cell>
          <cell r="H162">
            <v>0</v>
          </cell>
          <cell r="J162">
            <v>0</v>
          </cell>
          <cell r="L162">
            <v>0</v>
          </cell>
          <cell r="N162">
            <v>0</v>
          </cell>
          <cell r="P162">
            <v>0</v>
          </cell>
          <cell r="R162">
            <v>0</v>
          </cell>
          <cell r="T162">
            <v>0</v>
          </cell>
          <cell r="V162">
            <v>0</v>
          </cell>
          <cell r="X162">
            <v>0</v>
          </cell>
          <cell r="Z162">
            <v>0</v>
          </cell>
          <cell r="AB162">
            <v>0</v>
          </cell>
          <cell r="AF162">
            <v>0</v>
          </cell>
          <cell r="AH162">
            <v>0</v>
          </cell>
        </row>
        <row r="163">
          <cell r="A163">
            <v>814</v>
          </cell>
          <cell r="B163" t="str">
            <v xml:space="preserve">  . Despesas de Cambio</v>
          </cell>
          <cell r="D163">
            <v>-24.71</v>
          </cell>
          <cell r="F163">
            <v>-112.05</v>
          </cell>
          <cell r="H163">
            <v>-176</v>
          </cell>
          <cell r="J163">
            <v>-34.93</v>
          </cell>
          <cell r="L163">
            <v>-265.07</v>
          </cell>
          <cell r="N163">
            <v>-4.6100000000000136</v>
          </cell>
          <cell r="P163">
            <v>-191.13</v>
          </cell>
          <cell r="R163">
            <v>-182.05</v>
          </cell>
          <cell r="T163">
            <v>-180.95</v>
          </cell>
          <cell r="V163">
            <v>-69.66</v>
          </cell>
          <cell r="X163">
            <v>-38012.629999999997</v>
          </cell>
          <cell r="Z163">
            <v>-49807.59</v>
          </cell>
          <cell r="AB163">
            <v>-89061.38</v>
          </cell>
          <cell r="AF163">
            <v>-617.37</v>
          </cell>
          <cell r="AH163">
            <v>-88444.01</v>
          </cell>
        </row>
        <row r="164">
          <cell r="A164">
            <v>815</v>
          </cell>
          <cell r="B164" t="str">
            <v xml:space="preserve">  . Resultado de Transações com Titulos e Valores Mobiliários</v>
          </cell>
          <cell r="D164">
            <v>-632546.1</v>
          </cell>
          <cell r="F164">
            <v>-1307733.77</v>
          </cell>
          <cell r="H164">
            <v>-429920.87</v>
          </cell>
          <cell r="J164">
            <v>-934118.32</v>
          </cell>
          <cell r="L164">
            <v>-757297.79</v>
          </cell>
          <cell r="N164">
            <v>-1258713.51</v>
          </cell>
          <cell r="P164">
            <v>-642939.59</v>
          </cell>
          <cell r="R164">
            <v>-651271.43000000005</v>
          </cell>
          <cell r="T164">
            <v>-2814375.15</v>
          </cell>
          <cell r="V164">
            <v>-1685502.61</v>
          </cell>
          <cell r="X164">
            <v>-21978169.219999999</v>
          </cell>
          <cell r="Z164">
            <v>-24761519.130000003</v>
          </cell>
          <cell r="AB164">
            <v>-57854107.490000002</v>
          </cell>
          <cell r="AF164">
            <v>-5320330.3600000003</v>
          </cell>
          <cell r="AH164">
            <v>-52533777.130000003</v>
          </cell>
        </row>
        <row r="165">
          <cell r="A165">
            <v>81520</v>
          </cell>
          <cell r="B165" t="str">
            <v xml:space="preserve">  Prej. c/ Títulos de Renda Fixa</v>
          </cell>
          <cell r="D165">
            <v>0</v>
          </cell>
          <cell r="F165">
            <v>0</v>
          </cell>
          <cell r="H165">
            <v>0</v>
          </cell>
          <cell r="J165">
            <v>0</v>
          </cell>
          <cell r="L165">
            <v>0</v>
          </cell>
          <cell r="N165">
            <v>0</v>
          </cell>
          <cell r="P165">
            <v>0</v>
          </cell>
          <cell r="R165">
            <v>0</v>
          </cell>
          <cell r="T165">
            <v>-255154.17</v>
          </cell>
          <cell r="V165">
            <v>0</v>
          </cell>
          <cell r="X165">
            <v>-8527823.0500000007</v>
          </cell>
          <cell r="Z165">
            <v>-9052820.2200000007</v>
          </cell>
          <cell r="AB165">
            <v>-17835797.440000001</v>
          </cell>
          <cell r="AF165">
            <v>0</v>
          </cell>
          <cell r="AH165">
            <v>-17835797.440000001</v>
          </cell>
        </row>
        <row r="166">
          <cell r="A166">
            <v>8155040</v>
          </cell>
          <cell r="B166" t="str">
            <v xml:space="preserve">  Despesa de Swap</v>
          </cell>
          <cell r="D166">
            <v>-632546.1</v>
          </cell>
          <cell r="F166">
            <v>-1307733.77</v>
          </cell>
          <cell r="H166">
            <v>-429920.87</v>
          </cell>
          <cell r="J166">
            <v>-934118.32</v>
          </cell>
          <cell r="L166">
            <v>-757297.79</v>
          </cell>
          <cell r="N166">
            <v>-1258713.51</v>
          </cell>
          <cell r="P166">
            <v>-642939.59</v>
          </cell>
          <cell r="R166">
            <v>-651271.43000000005</v>
          </cell>
          <cell r="T166">
            <v>-2559220.98</v>
          </cell>
          <cell r="V166">
            <v>-1685502.61</v>
          </cell>
          <cell r="X166">
            <v>-13450346.170000002</v>
          </cell>
          <cell r="Z166">
            <v>-15708698.909999996</v>
          </cell>
          <cell r="AB166">
            <v>-40018310.049999997</v>
          </cell>
          <cell r="AF166">
            <v>-5320330.3600000003</v>
          </cell>
          <cell r="AH166">
            <v>-34697979.689999998</v>
          </cell>
        </row>
        <row r="167">
          <cell r="A167">
            <v>8155090</v>
          </cell>
          <cell r="B167" t="str">
            <v xml:space="preserve">  Prej. c/ Títulos de Renda Variável</v>
          </cell>
          <cell r="D167">
            <v>0</v>
          </cell>
          <cell r="F167">
            <v>0</v>
          </cell>
          <cell r="H167">
            <v>0</v>
          </cell>
          <cell r="J167">
            <v>0</v>
          </cell>
          <cell r="L167">
            <v>0</v>
          </cell>
          <cell r="N167">
            <v>0</v>
          </cell>
          <cell r="P167">
            <v>0</v>
          </cell>
          <cell r="R167">
            <v>0</v>
          </cell>
          <cell r="T167">
            <v>0</v>
          </cell>
          <cell r="V167">
            <v>0</v>
          </cell>
          <cell r="X167">
            <v>0</v>
          </cell>
          <cell r="Z167">
            <v>0</v>
          </cell>
          <cell r="AB167">
            <v>0</v>
          </cell>
          <cell r="AF167">
            <v>0</v>
          </cell>
          <cell r="AH167">
            <v>0</v>
          </cell>
        </row>
        <row r="168">
          <cell r="A168">
            <v>816</v>
          </cell>
          <cell r="B168" t="str">
            <v xml:space="preserve">  . Despesas de Participações</v>
          </cell>
          <cell r="D168">
            <v>0</v>
          </cell>
          <cell r="F168">
            <v>-397922.39</v>
          </cell>
          <cell r="H168">
            <v>0</v>
          </cell>
          <cell r="J168">
            <v>-5017.5200000000004</v>
          </cell>
          <cell r="L168">
            <v>0</v>
          </cell>
          <cell r="N168">
            <v>0</v>
          </cell>
          <cell r="P168">
            <v>-5898.23</v>
          </cell>
          <cell r="R168">
            <v>-2111.98</v>
          </cell>
          <cell r="T168">
            <v>-1037870.13</v>
          </cell>
          <cell r="V168">
            <v>-2441015.46</v>
          </cell>
          <cell r="X168">
            <v>-118434.24000000001</v>
          </cell>
          <cell r="Z168">
            <v>-43335.06</v>
          </cell>
          <cell r="AB168">
            <v>-4051605.01</v>
          </cell>
          <cell r="AF168">
            <v>-402939.91000000003</v>
          </cell>
          <cell r="AH168">
            <v>-3648665.1</v>
          </cell>
        </row>
        <row r="169">
          <cell r="A169">
            <v>81610</v>
          </cell>
          <cell r="B169" t="str">
            <v xml:space="preserve">  -  Despesas de Ajuste em Investimentos no Exterior</v>
          </cell>
          <cell r="D169">
            <v>0</v>
          </cell>
          <cell r="F169">
            <v>0</v>
          </cell>
          <cell r="H169">
            <v>0</v>
          </cell>
          <cell r="J169">
            <v>0</v>
          </cell>
          <cell r="L169">
            <v>0</v>
          </cell>
          <cell r="N169">
            <v>0</v>
          </cell>
          <cell r="P169">
            <v>0</v>
          </cell>
          <cell r="R169">
            <v>0</v>
          </cell>
          <cell r="T169">
            <v>0</v>
          </cell>
          <cell r="V169">
            <v>0</v>
          </cell>
          <cell r="X169">
            <v>0</v>
          </cell>
          <cell r="Z169">
            <v>0</v>
          </cell>
          <cell r="AB169">
            <v>0</v>
          </cell>
          <cell r="AF169">
            <v>0</v>
          </cell>
          <cell r="AH169">
            <v>0</v>
          </cell>
        </row>
        <row r="171">
          <cell r="A171">
            <v>81620</v>
          </cell>
          <cell r="B171" t="str">
            <v xml:space="preserve">  -  Despesas de Ajuste em Investimentos no Exterior</v>
          </cell>
          <cell r="D171">
            <v>0</v>
          </cell>
          <cell r="F171">
            <v>-397922.39</v>
          </cell>
          <cell r="H171">
            <v>0</v>
          </cell>
          <cell r="J171">
            <v>-5017.5200000000004</v>
          </cell>
          <cell r="L171">
            <v>0</v>
          </cell>
          <cell r="N171">
            <v>0</v>
          </cell>
          <cell r="P171">
            <v>-5898.23</v>
          </cell>
          <cell r="R171">
            <v>-2111.98</v>
          </cell>
          <cell r="T171">
            <v>-1037870.13</v>
          </cell>
          <cell r="V171">
            <v>-2441015.46</v>
          </cell>
          <cell r="X171">
            <v>-118434.24000000001</v>
          </cell>
          <cell r="Z171">
            <v>-43335.06</v>
          </cell>
          <cell r="AB171">
            <v>-4051605.01</v>
          </cell>
          <cell r="AF171">
            <v>-402939.91000000003</v>
          </cell>
          <cell r="AH171">
            <v>-3648665.1</v>
          </cell>
        </row>
        <row r="172">
          <cell r="A172">
            <v>816200007</v>
          </cell>
          <cell r="B172" t="str">
            <v xml:space="preserve">     G 700 Corretora de Seguros</v>
          </cell>
          <cell r="D172">
            <v>0</v>
          </cell>
          <cell r="F172">
            <v>0</v>
          </cell>
          <cell r="H172">
            <v>0</v>
          </cell>
          <cell r="J172">
            <v>0</v>
          </cell>
          <cell r="L172">
            <v>0</v>
          </cell>
          <cell r="N172">
            <v>0</v>
          </cell>
          <cell r="P172">
            <v>0</v>
          </cell>
          <cell r="R172">
            <v>0</v>
          </cell>
          <cell r="T172">
            <v>0</v>
          </cell>
          <cell r="V172">
            <v>0</v>
          </cell>
          <cell r="X172">
            <v>0</v>
          </cell>
          <cell r="Z172">
            <v>0</v>
          </cell>
          <cell r="AB172">
            <v>0</v>
          </cell>
          <cell r="AF172">
            <v>0</v>
          </cell>
          <cell r="AH172">
            <v>0</v>
          </cell>
        </row>
        <row r="173">
          <cell r="A173">
            <v>816200011</v>
          </cell>
          <cell r="B173" t="str">
            <v xml:space="preserve">     Fininvest FDTVM</v>
          </cell>
          <cell r="D173">
            <v>0</v>
          </cell>
          <cell r="F173">
            <v>0</v>
          </cell>
          <cell r="H173">
            <v>0</v>
          </cell>
          <cell r="J173">
            <v>-5017.5200000000004</v>
          </cell>
          <cell r="L173">
            <v>0</v>
          </cell>
          <cell r="N173">
            <v>0</v>
          </cell>
          <cell r="P173">
            <v>-5898.23</v>
          </cell>
          <cell r="R173">
            <v>-2111.98</v>
          </cell>
          <cell r="T173">
            <v>0</v>
          </cell>
          <cell r="V173">
            <v>-6028.49</v>
          </cell>
          <cell r="X173">
            <v>-7323.41</v>
          </cell>
          <cell r="Z173">
            <v>-43335.06</v>
          </cell>
          <cell r="AB173">
            <v>-69714.69</v>
          </cell>
          <cell r="AF173">
            <v>-5017.5200000000004</v>
          </cell>
          <cell r="AH173">
            <v>-64697.17</v>
          </cell>
        </row>
        <row r="174">
          <cell r="A174">
            <v>816200021</v>
          </cell>
          <cell r="B174" t="str">
            <v xml:space="preserve">     Fininvest S.A. Adm. de Cartões de Créditos</v>
          </cell>
          <cell r="D174">
            <v>0</v>
          </cell>
          <cell r="F174">
            <v>0</v>
          </cell>
          <cell r="H174">
            <v>0</v>
          </cell>
          <cell r="J174">
            <v>0</v>
          </cell>
          <cell r="L174">
            <v>0</v>
          </cell>
          <cell r="N174">
            <v>0</v>
          </cell>
          <cell r="P174">
            <v>0</v>
          </cell>
          <cell r="R174">
            <v>0</v>
          </cell>
          <cell r="T174">
            <v>0</v>
          </cell>
          <cell r="V174">
            <v>-2867982.27</v>
          </cell>
          <cell r="X174">
            <v>0</v>
          </cell>
          <cell r="Z174">
            <v>0</v>
          </cell>
          <cell r="AB174">
            <v>-2867982.27</v>
          </cell>
          <cell r="AF174">
            <v>0</v>
          </cell>
          <cell r="AH174">
            <v>-2867982.27</v>
          </cell>
        </row>
        <row r="175">
          <cell r="A175">
            <v>816200031</v>
          </cell>
          <cell r="B175" t="str">
            <v xml:space="preserve">     Fininvest Participações Ltda</v>
          </cell>
          <cell r="D175">
            <v>0</v>
          </cell>
          <cell r="F175">
            <v>0</v>
          </cell>
          <cell r="H175">
            <v>0</v>
          </cell>
          <cell r="J175">
            <v>0</v>
          </cell>
          <cell r="L175">
            <v>0</v>
          </cell>
          <cell r="N175">
            <v>0</v>
          </cell>
          <cell r="P175">
            <v>0</v>
          </cell>
          <cell r="R175">
            <v>0</v>
          </cell>
          <cell r="T175">
            <v>0</v>
          </cell>
          <cell r="V175">
            <v>0</v>
          </cell>
          <cell r="X175">
            <v>0</v>
          </cell>
          <cell r="Z175">
            <v>0</v>
          </cell>
          <cell r="AB175">
            <v>0</v>
          </cell>
          <cell r="AF175">
            <v>0</v>
          </cell>
          <cell r="AH175">
            <v>0</v>
          </cell>
        </row>
        <row r="176">
          <cell r="A176">
            <v>816200032</v>
          </cell>
          <cell r="B176" t="str">
            <v xml:space="preserve">     Fininvest Leasing Atividade Mercantil</v>
          </cell>
          <cell r="D176">
            <v>0</v>
          </cell>
          <cell r="F176">
            <v>0</v>
          </cell>
          <cell r="H176">
            <v>0</v>
          </cell>
          <cell r="J176">
            <v>0</v>
          </cell>
          <cell r="L176">
            <v>0</v>
          </cell>
          <cell r="N176">
            <v>0</v>
          </cell>
          <cell r="P176">
            <v>0</v>
          </cell>
          <cell r="R176">
            <v>0</v>
          </cell>
          <cell r="T176">
            <v>0</v>
          </cell>
          <cell r="V176">
            <v>0</v>
          </cell>
          <cell r="X176">
            <v>0</v>
          </cell>
          <cell r="Z176">
            <v>0</v>
          </cell>
          <cell r="AB176">
            <v>0</v>
          </cell>
          <cell r="AF176">
            <v>0</v>
          </cell>
          <cell r="AH176">
            <v>0</v>
          </cell>
        </row>
        <row r="177">
          <cell r="A177">
            <v>816200041</v>
          </cell>
          <cell r="B177" t="str">
            <v xml:space="preserve">     Cemap Factoring Ltda</v>
          </cell>
          <cell r="D177">
            <v>0</v>
          </cell>
          <cell r="F177">
            <v>0</v>
          </cell>
          <cell r="H177">
            <v>0</v>
          </cell>
          <cell r="J177">
            <v>0</v>
          </cell>
          <cell r="L177">
            <v>0</v>
          </cell>
          <cell r="N177">
            <v>0</v>
          </cell>
          <cell r="P177">
            <v>0</v>
          </cell>
          <cell r="R177">
            <v>0</v>
          </cell>
          <cell r="T177">
            <v>0</v>
          </cell>
          <cell r="V177">
            <v>0</v>
          </cell>
          <cell r="X177">
            <v>0</v>
          </cell>
          <cell r="Z177">
            <v>0</v>
          </cell>
          <cell r="AB177">
            <v>0</v>
          </cell>
          <cell r="AF177">
            <v>0</v>
          </cell>
          <cell r="AH177">
            <v>0</v>
          </cell>
        </row>
        <row r="178">
          <cell r="A178">
            <v>816200061</v>
          </cell>
          <cell r="B178" t="str">
            <v xml:space="preserve">     Industrias Schineider</v>
          </cell>
          <cell r="D178">
            <v>0</v>
          </cell>
          <cell r="F178">
            <v>-397922.39</v>
          </cell>
          <cell r="H178">
            <v>0</v>
          </cell>
          <cell r="J178">
            <v>0</v>
          </cell>
          <cell r="L178">
            <v>0</v>
          </cell>
          <cell r="N178">
            <v>0</v>
          </cell>
          <cell r="P178">
            <v>0</v>
          </cell>
          <cell r="R178">
            <v>0</v>
          </cell>
          <cell r="T178">
            <v>-1037870.13</v>
          </cell>
          <cell r="V178">
            <v>432995.3</v>
          </cell>
          <cell r="X178">
            <v>-111110.83</v>
          </cell>
          <cell r="Z178">
            <v>0</v>
          </cell>
          <cell r="AB178">
            <v>-1113908.05</v>
          </cell>
          <cell r="AF178">
            <v>-397922.39</v>
          </cell>
          <cell r="AH178">
            <v>-715985.66</v>
          </cell>
        </row>
        <row r="180">
          <cell r="A180">
            <v>817</v>
          </cell>
          <cell r="B180" t="str">
            <v xml:space="preserve">  . Despesas Administrativas</v>
          </cell>
          <cell r="D180">
            <v>-15985189.210000005</v>
          </cell>
          <cell r="F180">
            <v>-15657542.699999999</v>
          </cell>
          <cell r="H180">
            <v>-13778820.669999996</v>
          </cell>
          <cell r="J180">
            <v>-18123832.460000008</v>
          </cell>
          <cell r="L180">
            <v>-18067655.790000007</v>
          </cell>
          <cell r="N180">
            <v>-11533957.850000009</v>
          </cell>
          <cell r="P180">
            <v>-19034833.569999993</v>
          </cell>
          <cell r="R180">
            <v>-11744210.419999998</v>
          </cell>
          <cell r="T180">
            <v>-12889420.859999999</v>
          </cell>
          <cell r="V180">
            <v>-22039053.610000003</v>
          </cell>
          <cell r="X180">
            <v>-22012376.220000003</v>
          </cell>
          <cell r="Z180">
            <v>-24797326.20999999</v>
          </cell>
          <cell r="AB180">
            <v>-205664219.57000002</v>
          </cell>
          <cell r="AF180">
            <v>-93146998.680000022</v>
          </cell>
          <cell r="AH180">
            <v>-112517220.88999999</v>
          </cell>
        </row>
        <row r="181">
          <cell r="A181">
            <v>81703</v>
          </cell>
          <cell r="B181" t="str">
            <v xml:space="preserve">  -  Despesa de Agua, Energia e Gas</v>
          </cell>
          <cell r="D181">
            <v>-55408.15</v>
          </cell>
          <cell r="F181">
            <v>-59188.81</v>
          </cell>
          <cell r="H181">
            <v>-57453.63</v>
          </cell>
          <cell r="J181">
            <v>-61800.71</v>
          </cell>
          <cell r="L181">
            <v>-60756.9</v>
          </cell>
          <cell r="N181">
            <v>-57200.58</v>
          </cell>
          <cell r="P181">
            <v>-48129.42</v>
          </cell>
          <cell r="R181">
            <v>-41620.089999999997</v>
          </cell>
          <cell r="T181">
            <v>-44383.03</v>
          </cell>
          <cell r="V181">
            <v>-135416.29</v>
          </cell>
          <cell r="X181">
            <v>-143006.82</v>
          </cell>
          <cell r="Z181">
            <v>-154150.23000000001</v>
          </cell>
          <cell r="AB181">
            <v>-918514.66000000015</v>
          </cell>
          <cell r="AF181">
            <v>-351808.78</v>
          </cell>
          <cell r="AH181">
            <v>-566705.88</v>
          </cell>
        </row>
        <row r="182">
          <cell r="A182">
            <v>81706</v>
          </cell>
          <cell r="B182" t="str">
            <v xml:space="preserve">  -  Despesas de Alugueis</v>
          </cell>
          <cell r="D182">
            <v>0</v>
          </cell>
          <cell r="F182">
            <v>-2037.33</v>
          </cell>
          <cell r="H182">
            <v>-1412.13</v>
          </cell>
          <cell r="J182">
            <v>-536.92999999999995</v>
          </cell>
          <cell r="L182">
            <v>0</v>
          </cell>
          <cell r="N182">
            <v>0</v>
          </cell>
          <cell r="P182">
            <v>-1140.93</v>
          </cell>
          <cell r="R182">
            <v>-308</v>
          </cell>
          <cell r="T182">
            <v>-280</v>
          </cell>
          <cell r="V182">
            <v>-645102.6</v>
          </cell>
          <cell r="X182">
            <v>-631990.5</v>
          </cell>
          <cell r="Z182">
            <v>-741436.49</v>
          </cell>
          <cell r="AB182">
            <v>-2024244.91</v>
          </cell>
          <cell r="AF182">
            <v>-3986.39</v>
          </cell>
          <cell r="AH182">
            <v>-2020258.52</v>
          </cell>
        </row>
        <row r="183">
          <cell r="A183">
            <v>81709</v>
          </cell>
          <cell r="B183" t="str">
            <v xml:space="preserve">  -  Despesas de Arrendamento de Bens</v>
          </cell>
          <cell r="D183">
            <v>0</v>
          </cell>
          <cell r="F183">
            <v>0</v>
          </cell>
          <cell r="H183">
            <v>0</v>
          </cell>
          <cell r="J183">
            <v>0</v>
          </cell>
          <cell r="L183">
            <v>0</v>
          </cell>
          <cell r="N183">
            <v>0</v>
          </cell>
          <cell r="P183">
            <v>0</v>
          </cell>
          <cell r="R183">
            <v>0</v>
          </cell>
          <cell r="T183">
            <v>0</v>
          </cell>
          <cell r="V183">
            <v>-54470.09</v>
          </cell>
          <cell r="X183">
            <v>-47897.919999999998</v>
          </cell>
          <cell r="Z183">
            <v>2838.7699999999895</v>
          </cell>
          <cell r="AB183">
            <v>-99529.24</v>
          </cell>
          <cell r="AF183">
            <v>0</v>
          </cell>
          <cell r="AH183">
            <v>-99529.24</v>
          </cell>
        </row>
        <row r="184">
          <cell r="A184">
            <v>81712</v>
          </cell>
          <cell r="B184" t="str">
            <v xml:space="preserve">  -  Despesas de Comunicação</v>
          </cell>
          <cell r="D184">
            <v>-4440.26</v>
          </cell>
          <cell r="F184">
            <v>-3396.09</v>
          </cell>
          <cell r="H184">
            <v>-6785.88</v>
          </cell>
          <cell r="J184">
            <v>-5699.17</v>
          </cell>
          <cell r="L184">
            <v>-4507.33</v>
          </cell>
          <cell r="N184">
            <v>-6886.2</v>
          </cell>
          <cell r="P184">
            <v>-4184.88</v>
          </cell>
          <cell r="R184">
            <v>-4705.3599999999997</v>
          </cell>
          <cell r="T184">
            <v>-4662.47</v>
          </cell>
          <cell r="V184">
            <v>-5170054.1100000003</v>
          </cell>
          <cell r="X184">
            <v>-6260496.6500000004</v>
          </cell>
          <cell r="Z184">
            <v>-6875483.5600000005</v>
          </cell>
          <cell r="AB184">
            <v>-18351301.960000001</v>
          </cell>
          <cell r="AF184">
            <v>-31714.930000000004</v>
          </cell>
          <cell r="AH184">
            <v>-18319587.030000001</v>
          </cell>
        </row>
        <row r="185">
          <cell r="A185">
            <v>81715</v>
          </cell>
          <cell r="B185" t="str">
            <v xml:space="preserve">  -  Despesas de Contribuições Filantrópicas</v>
          </cell>
          <cell r="D185">
            <v>-63151.32</v>
          </cell>
          <cell r="F185">
            <v>-62796.03</v>
          </cell>
          <cell r="H185">
            <v>-62841.24</v>
          </cell>
          <cell r="J185">
            <v>-70824.28</v>
          </cell>
          <cell r="L185">
            <v>-71022.69</v>
          </cell>
          <cell r="N185">
            <v>-71356.38</v>
          </cell>
          <cell r="P185">
            <v>-1718.66</v>
          </cell>
          <cell r="R185">
            <v>-78160.45</v>
          </cell>
          <cell r="T185">
            <v>-78420.02</v>
          </cell>
          <cell r="V185">
            <v>-153259.91</v>
          </cell>
          <cell r="X185">
            <v>-6049.820000000007</v>
          </cell>
          <cell r="Z185">
            <v>-79784.460000000006</v>
          </cell>
          <cell r="AB185">
            <v>-799385.26</v>
          </cell>
          <cell r="AF185">
            <v>-401991.94</v>
          </cell>
          <cell r="AH185">
            <v>-397393.32000000007</v>
          </cell>
        </row>
        <row r="186">
          <cell r="A186">
            <v>817150002</v>
          </cell>
          <cell r="B186" t="str">
            <v xml:space="preserve">     Despesas de Contribuições não dedutíveis</v>
          </cell>
          <cell r="D186">
            <v>-63151.32</v>
          </cell>
          <cell r="F186">
            <v>-62796.03</v>
          </cell>
          <cell r="H186">
            <v>-62311.24</v>
          </cell>
          <cell r="J186">
            <v>-70824.28</v>
          </cell>
          <cell r="L186">
            <v>-71022.69</v>
          </cell>
          <cell r="N186">
            <v>-71356.38</v>
          </cell>
          <cell r="P186">
            <v>-1718.66</v>
          </cell>
          <cell r="R186">
            <v>-78160.45</v>
          </cell>
          <cell r="T186">
            <v>-78420.02</v>
          </cell>
          <cell r="V186">
            <v>-153259.91</v>
          </cell>
          <cell r="X186">
            <v>-1374.820000000007</v>
          </cell>
          <cell r="Z186">
            <v>-77196.960000000006</v>
          </cell>
          <cell r="AB186">
            <v>-791592.76</v>
          </cell>
          <cell r="AF186">
            <v>-401461.94</v>
          </cell>
          <cell r="AH186">
            <v>-390130.82000000007</v>
          </cell>
        </row>
        <row r="187">
          <cell r="A187">
            <v>81718</v>
          </cell>
          <cell r="B187" t="str">
            <v xml:space="preserve">  -  Despesas de Honorários</v>
          </cell>
          <cell r="D187">
            <v>0</v>
          </cell>
          <cell r="F187">
            <v>0</v>
          </cell>
          <cell r="H187">
            <v>0</v>
          </cell>
          <cell r="J187">
            <v>0</v>
          </cell>
          <cell r="L187">
            <v>0</v>
          </cell>
          <cell r="N187">
            <v>0</v>
          </cell>
          <cell r="P187">
            <v>-6000</v>
          </cell>
          <cell r="R187">
            <v>-6000</v>
          </cell>
          <cell r="T187">
            <v>-6000</v>
          </cell>
          <cell r="V187">
            <v>-12000</v>
          </cell>
          <cell r="X187">
            <v>-38732</v>
          </cell>
          <cell r="Z187">
            <v>-81966</v>
          </cell>
          <cell r="AB187">
            <v>-150698</v>
          </cell>
          <cell r="AF187">
            <v>0</v>
          </cell>
          <cell r="AH187">
            <v>-150698</v>
          </cell>
        </row>
        <row r="188">
          <cell r="A188">
            <v>81721</v>
          </cell>
          <cell r="B188" t="str">
            <v xml:space="preserve">  -  Despesas de Manutenção e Conservação de Bens</v>
          </cell>
          <cell r="D188">
            <v>0</v>
          </cell>
          <cell r="F188">
            <v>0</v>
          </cell>
          <cell r="H188">
            <v>0</v>
          </cell>
          <cell r="J188">
            <v>0</v>
          </cell>
          <cell r="L188">
            <v>0</v>
          </cell>
          <cell r="N188">
            <v>0</v>
          </cell>
          <cell r="P188">
            <v>0</v>
          </cell>
          <cell r="R188">
            <v>0</v>
          </cell>
          <cell r="T188">
            <v>0</v>
          </cell>
          <cell r="V188">
            <v>-269317.82</v>
          </cell>
          <cell r="X188">
            <v>-227816.39</v>
          </cell>
          <cell r="Z188">
            <v>-203390.39</v>
          </cell>
          <cell r="AB188">
            <v>-700524.60000000009</v>
          </cell>
          <cell r="AF188">
            <v>0</v>
          </cell>
          <cell r="AH188">
            <v>-700524.60000000009</v>
          </cell>
        </row>
        <row r="189">
          <cell r="A189">
            <v>81724</v>
          </cell>
          <cell r="B189" t="str">
            <v xml:space="preserve">  -  Despesas de Material</v>
          </cell>
          <cell r="D189">
            <v>-83.42</v>
          </cell>
          <cell r="F189">
            <v>-527.54999999999995</v>
          </cell>
          <cell r="H189">
            <v>-892.8</v>
          </cell>
          <cell r="J189">
            <v>-1438.06</v>
          </cell>
          <cell r="L189">
            <v>-1712.46</v>
          </cell>
          <cell r="N189">
            <v>-239.01</v>
          </cell>
          <cell r="P189">
            <v>-509.77</v>
          </cell>
          <cell r="R189">
            <v>-1655.35</v>
          </cell>
          <cell r="T189">
            <v>-368.27</v>
          </cell>
          <cell r="V189">
            <v>-763226.69</v>
          </cell>
          <cell r="X189">
            <v>-655367.85</v>
          </cell>
          <cell r="Z189">
            <v>-527298.9</v>
          </cell>
          <cell r="AB189">
            <v>-1953320.13</v>
          </cell>
          <cell r="AF189">
            <v>-4893.3</v>
          </cell>
          <cell r="AH189">
            <v>-1948426.83</v>
          </cell>
        </row>
        <row r="191">
          <cell r="A191">
            <v>81727</v>
          </cell>
          <cell r="B191" t="str">
            <v xml:space="preserve">  -  Despesas de Pessoal - Benefícios</v>
          </cell>
          <cell r="D191">
            <v>-29847.31</v>
          </cell>
          <cell r="F191">
            <v>-33670.82</v>
          </cell>
          <cell r="H191">
            <v>-25426.31</v>
          </cell>
          <cell r="J191">
            <v>-29834.13</v>
          </cell>
          <cell r="L191">
            <v>-29508.74</v>
          </cell>
          <cell r="N191">
            <v>-28069.58</v>
          </cell>
          <cell r="P191">
            <v>-29913.15</v>
          </cell>
          <cell r="R191">
            <v>-29911.45</v>
          </cell>
          <cell r="T191">
            <v>-33164.54</v>
          </cell>
          <cell r="V191">
            <v>-41629.94</v>
          </cell>
          <cell r="X191">
            <v>-45526.16</v>
          </cell>
          <cell r="Z191">
            <v>-50240.049999999988</v>
          </cell>
          <cell r="AB191">
            <v>-406742.18000000005</v>
          </cell>
          <cell r="AF191">
            <v>-176356.89</v>
          </cell>
          <cell r="AH191">
            <v>-230385.29000000004</v>
          </cell>
        </row>
        <row r="192">
          <cell r="A192">
            <v>817270001</v>
          </cell>
          <cell r="B192" t="str">
            <v xml:space="preserve">     Ajuda de Custo</v>
          </cell>
          <cell r="D192">
            <v>0</v>
          </cell>
          <cell r="F192">
            <v>0</v>
          </cell>
          <cell r="H192">
            <v>0</v>
          </cell>
          <cell r="J192">
            <v>0</v>
          </cell>
          <cell r="L192">
            <v>0</v>
          </cell>
          <cell r="N192">
            <v>0</v>
          </cell>
          <cell r="P192">
            <v>0</v>
          </cell>
          <cell r="R192">
            <v>0</v>
          </cell>
          <cell r="T192">
            <v>0</v>
          </cell>
          <cell r="V192">
            <v>-5.25</v>
          </cell>
          <cell r="X192">
            <v>0</v>
          </cell>
          <cell r="Z192">
            <v>0</v>
          </cell>
          <cell r="AB192">
            <v>-5.25</v>
          </cell>
          <cell r="AF192">
            <v>0</v>
          </cell>
          <cell r="AH192">
            <v>-5.25</v>
          </cell>
        </row>
        <row r="193">
          <cell r="A193">
            <v>817270002</v>
          </cell>
          <cell r="B193" t="str">
            <v xml:space="preserve">     Assistencia Medica</v>
          </cell>
          <cell r="D193">
            <v>-16046.84</v>
          </cell>
          <cell r="F193">
            <v>-16116.09</v>
          </cell>
          <cell r="H193">
            <v>-10928.72</v>
          </cell>
          <cell r="J193">
            <v>-13807.26</v>
          </cell>
          <cell r="L193">
            <v>-14845.61</v>
          </cell>
          <cell r="N193">
            <v>-14420.23</v>
          </cell>
          <cell r="P193">
            <v>-15804.76</v>
          </cell>
          <cell r="R193">
            <v>-16322.26</v>
          </cell>
          <cell r="T193">
            <v>-17138.7</v>
          </cell>
          <cell r="V193">
            <v>-16657.78</v>
          </cell>
          <cell r="X193">
            <v>-14847.99</v>
          </cell>
          <cell r="Z193">
            <v>-20608.419999999998</v>
          </cell>
          <cell r="AB193">
            <v>-187544.65999999997</v>
          </cell>
          <cell r="AF193">
            <v>-86164.75</v>
          </cell>
          <cell r="AH193">
            <v>-101379.91</v>
          </cell>
        </row>
        <row r="194">
          <cell r="A194">
            <v>817270003</v>
          </cell>
          <cell r="B194" t="str">
            <v xml:space="preserve">     Auxilio Moradia</v>
          </cell>
          <cell r="D194">
            <v>0</v>
          </cell>
          <cell r="F194">
            <v>0</v>
          </cell>
          <cell r="H194">
            <v>0</v>
          </cell>
          <cell r="J194">
            <v>0</v>
          </cell>
          <cell r="L194">
            <v>0</v>
          </cell>
          <cell r="N194">
            <v>0</v>
          </cell>
          <cell r="P194">
            <v>0</v>
          </cell>
          <cell r="R194">
            <v>0</v>
          </cell>
          <cell r="T194">
            <v>0</v>
          </cell>
          <cell r="V194">
            <v>-830.57</v>
          </cell>
          <cell r="X194">
            <v>-903.22</v>
          </cell>
          <cell r="Z194">
            <v>-985.09</v>
          </cell>
          <cell r="AB194">
            <v>-2718.88</v>
          </cell>
          <cell r="AF194">
            <v>0</v>
          </cell>
          <cell r="AH194">
            <v>-2718.88</v>
          </cell>
        </row>
        <row r="195">
          <cell r="A195">
            <v>817270004</v>
          </cell>
          <cell r="B195" t="str">
            <v xml:space="preserve">     Programa de Alimentação ao Trabalhador - PAT</v>
          </cell>
          <cell r="D195">
            <v>-10722.88</v>
          </cell>
          <cell r="F195">
            <v>-15086.84</v>
          </cell>
          <cell r="H195">
            <v>-13987.16</v>
          </cell>
          <cell r="J195">
            <v>-12723.6</v>
          </cell>
          <cell r="L195">
            <v>-12055.56</v>
          </cell>
          <cell r="N195">
            <v>-11102.72</v>
          </cell>
          <cell r="P195">
            <v>-11410.72</v>
          </cell>
          <cell r="R195">
            <v>-11564.72</v>
          </cell>
          <cell r="T195">
            <v>-13105.08</v>
          </cell>
          <cell r="V195">
            <v>-17278.939999999999</v>
          </cell>
          <cell r="X195">
            <v>-19474.77</v>
          </cell>
          <cell r="Z195">
            <v>-18296.5</v>
          </cell>
          <cell r="AB195">
            <v>-166809.49</v>
          </cell>
          <cell r="AF195">
            <v>-75678.759999999995</v>
          </cell>
          <cell r="AH195">
            <v>-91130.73</v>
          </cell>
        </row>
        <row r="196">
          <cell r="A196">
            <v>81727000401</v>
          </cell>
          <cell r="B196" t="str">
            <v xml:space="preserve">     Vale Alimentação</v>
          </cell>
          <cell r="D196">
            <v>-4508.32</v>
          </cell>
          <cell r="F196">
            <v>-4841.96</v>
          </cell>
          <cell r="H196">
            <v>-6918.56</v>
          </cell>
          <cell r="J196">
            <v>-5856.96</v>
          </cell>
          <cell r="L196">
            <v>-4986.96</v>
          </cell>
          <cell r="N196">
            <v>-4841.96</v>
          </cell>
          <cell r="P196">
            <v>-4841.96</v>
          </cell>
          <cell r="R196">
            <v>-4841.96</v>
          </cell>
          <cell r="T196">
            <v>-4986.96</v>
          </cell>
          <cell r="V196">
            <v>-3351.59</v>
          </cell>
          <cell r="X196">
            <v>-4102.8599999999997</v>
          </cell>
          <cell r="Z196">
            <v>-4284.97</v>
          </cell>
          <cell r="AB196">
            <v>-58365.020000000004</v>
          </cell>
          <cell r="AF196">
            <v>-31954.719999999998</v>
          </cell>
          <cell r="AH196">
            <v>-26410.300000000003</v>
          </cell>
        </row>
        <row r="197">
          <cell r="A197">
            <v>81727000402</v>
          </cell>
          <cell r="B197" t="str">
            <v xml:space="preserve">     Vale Refeição</v>
          </cell>
          <cell r="D197">
            <v>-6214.56</v>
          </cell>
          <cell r="F197">
            <v>-10244.879999999999</v>
          </cell>
          <cell r="H197">
            <v>-7068.6</v>
          </cell>
          <cell r="J197">
            <v>-6866.64</v>
          </cell>
          <cell r="L197">
            <v>-7068.6</v>
          </cell>
          <cell r="N197">
            <v>-6260.76</v>
          </cell>
          <cell r="P197">
            <v>-6568.76</v>
          </cell>
          <cell r="R197">
            <v>-6722.76</v>
          </cell>
          <cell r="T197">
            <v>-8118.12</v>
          </cell>
          <cell r="V197">
            <v>-13927.35</v>
          </cell>
          <cell r="X197">
            <v>-15371.91</v>
          </cell>
          <cell r="Z197">
            <v>-14011.53</v>
          </cell>
          <cell r="AB197">
            <v>-108444.47000000002</v>
          </cell>
          <cell r="AF197">
            <v>-43724.04</v>
          </cell>
          <cell r="AH197">
            <v>-64720.429999999993</v>
          </cell>
        </row>
        <row r="198">
          <cell r="A198">
            <v>817270005</v>
          </cell>
          <cell r="B198" t="str">
            <v xml:space="preserve">     Vale Transporte </v>
          </cell>
          <cell r="D198">
            <v>-946.15</v>
          </cell>
          <cell r="F198">
            <v>-1449.99</v>
          </cell>
          <cell r="H198">
            <v>877.53</v>
          </cell>
          <cell r="J198">
            <v>-1468.74</v>
          </cell>
          <cell r="L198">
            <v>-1151.25</v>
          </cell>
          <cell r="N198">
            <v>-1370.61</v>
          </cell>
          <cell r="P198">
            <v>-1502.75</v>
          </cell>
          <cell r="R198">
            <v>-1225.02</v>
          </cell>
          <cell r="T198">
            <v>-1330.22</v>
          </cell>
          <cell r="V198">
            <v>-6741.34</v>
          </cell>
          <cell r="X198">
            <v>-6997.74</v>
          </cell>
          <cell r="Z198">
            <v>-9755.8700000000008</v>
          </cell>
          <cell r="AB198">
            <v>-33062.15</v>
          </cell>
          <cell r="AF198">
            <v>-5509.21</v>
          </cell>
          <cell r="AH198">
            <v>-27552.940000000002</v>
          </cell>
        </row>
        <row r="199">
          <cell r="A199">
            <v>817270006</v>
          </cell>
          <cell r="B199" t="str">
            <v xml:space="preserve">     Auxilio Creche</v>
          </cell>
          <cell r="D199">
            <v>-2083</v>
          </cell>
          <cell r="F199">
            <v>-1017.9</v>
          </cell>
          <cell r="H199">
            <v>-1338.1</v>
          </cell>
          <cell r="J199">
            <v>-1809.6</v>
          </cell>
          <cell r="L199">
            <v>-1432.1</v>
          </cell>
          <cell r="N199">
            <v>-1151.8</v>
          </cell>
          <cell r="P199">
            <v>-1170.7</v>
          </cell>
          <cell r="R199">
            <v>-772.6</v>
          </cell>
          <cell r="T199">
            <v>-1564.4</v>
          </cell>
          <cell r="V199">
            <v>-116.06</v>
          </cell>
          <cell r="X199">
            <v>-57.199999999999818</v>
          </cell>
          <cell r="Z199">
            <v>-28.179999999999836</v>
          </cell>
          <cell r="AB199">
            <v>-12541.64</v>
          </cell>
          <cell r="AF199">
            <v>-8832.5</v>
          </cell>
          <cell r="AH199">
            <v>-3709.14</v>
          </cell>
        </row>
        <row r="200">
          <cell r="A200">
            <v>817270007</v>
          </cell>
          <cell r="B200" t="str">
            <v xml:space="preserve">     Outros Benefícios</v>
          </cell>
          <cell r="D200">
            <v>-48.44</v>
          </cell>
          <cell r="F200">
            <v>0</v>
          </cell>
          <cell r="H200">
            <v>-49.86</v>
          </cell>
          <cell r="J200">
            <v>-24.93</v>
          </cell>
          <cell r="L200">
            <v>-24.22</v>
          </cell>
          <cell r="N200">
            <v>-24.22</v>
          </cell>
          <cell r="P200">
            <v>-24.22</v>
          </cell>
          <cell r="R200">
            <v>-26.85</v>
          </cell>
          <cell r="T200">
            <v>-26.14</v>
          </cell>
          <cell r="V200">
            <v>0</v>
          </cell>
          <cell r="X200">
            <v>-3245.24</v>
          </cell>
          <cell r="Z200">
            <v>-565.99</v>
          </cell>
          <cell r="AB200">
            <v>-4060.1099999999997</v>
          </cell>
          <cell r="AF200">
            <v>-171.67</v>
          </cell>
          <cell r="AH200">
            <v>-3888.4399999999996</v>
          </cell>
        </row>
        <row r="202">
          <cell r="A202">
            <v>81730</v>
          </cell>
          <cell r="B202" t="str">
            <v xml:space="preserve">  -  Despesas de Pessoal - Encargos Sociais</v>
          </cell>
          <cell r="D202">
            <v>-52837.1</v>
          </cell>
          <cell r="F202">
            <v>-59239.19</v>
          </cell>
          <cell r="H202">
            <v>-43142.69</v>
          </cell>
          <cell r="J202">
            <v>-46192.97</v>
          </cell>
          <cell r="L202">
            <v>-49674.71</v>
          </cell>
          <cell r="N202">
            <v>-43426.52</v>
          </cell>
          <cell r="P202">
            <v>-42583.44</v>
          </cell>
          <cell r="R202">
            <v>-44048.19</v>
          </cell>
          <cell r="T202">
            <v>-46393.96</v>
          </cell>
          <cell r="V202">
            <v>-38980</v>
          </cell>
          <cell r="X202">
            <v>-43096.62</v>
          </cell>
          <cell r="Z202">
            <v>-68580.94</v>
          </cell>
          <cell r="AB202">
            <v>-578196.33000000007</v>
          </cell>
          <cell r="AF202">
            <v>-294513.18</v>
          </cell>
          <cell r="AH202">
            <v>-283683.15000000002</v>
          </cell>
        </row>
        <row r="203">
          <cell r="A203">
            <v>8173010</v>
          </cell>
          <cell r="B203" t="str">
            <v xml:space="preserve">     FGTS</v>
          </cell>
          <cell r="D203">
            <v>-12456.88</v>
          </cell>
          <cell r="F203">
            <v>-14074.69</v>
          </cell>
          <cell r="H203">
            <v>-10171.129999999999</v>
          </cell>
          <cell r="J203">
            <v>-10609.83</v>
          </cell>
          <cell r="L203">
            <v>-14607.41</v>
          </cell>
          <cell r="N203">
            <v>-10158.16</v>
          </cell>
          <cell r="P203">
            <v>-9832.51</v>
          </cell>
          <cell r="R203">
            <v>-10238.290000000001</v>
          </cell>
          <cell r="T203">
            <v>-9855.07</v>
          </cell>
          <cell r="V203">
            <v>-9711.41</v>
          </cell>
          <cell r="X203">
            <v>-11348.75</v>
          </cell>
          <cell r="Z203">
            <v>-13686.2</v>
          </cell>
          <cell r="AB203">
            <v>-136750.33000000002</v>
          </cell>
          <cell r="AF203">
            <v>-72078.100000000006</v>
          </cell>
          <cell r="AH203">
            <v>-64672.229999999996</v>
          </cell>
        </row>
        <row r="204">
          <cell r="A204">
            <v>8173050</v>
          </cell>
          <cell r="B204" t="str">
            <v xml:space="preserve">     Previdência Social</v>
          </cell>
          <cell r="D204">
            <v>-36797.82</v>
          </cell>
          <cell r="F204">
            <v>-40920.99</v>
          </cell>
          <cell r="H204">
            <v>-29866.54</v>
          </cell>
          <cell r="J204">
            <v>-32267.52</v>
          </cell>
          <cell r="L204">
            <v>-31746.95</v>
          </cell>
          <cell r="N204">
            <v>-30093.9</v>
          </cell>
          <cell r="P204">
            <v>-29678.23</v>
          </cell>
          <cell r="R204">
            <v>-30610.39</v>
          </cell>
          <cell r="T204">
            <v>-33465.43</v>
          </cell>
          <cell r="V204">
            <v>-26503.64</v>
          </cell>
          <cell r="X204">
            <v>-29075.15</v>
          </cell>
          <cell r="Z204">
            <v>-49889.99</v>
          </cell>
          <cell r="AB204">
            <v>-400916.55000000005</v>
          </cell>
          <cell r="AF204">
            <v>-201693.72</v>
          </cell>
          <cell r="AH204">
            <v>-199222.83</v>
          </cell>
        </row>
        <row r="205">
          <cell r="A205">
            <v>8173060</v>
          </cell>
          <cell r="B205" t="str">
            <v xml:space="preserve">     Previdência Social Complementar</v>
          </cell>
          <cell r="D205">
            <v>0</v>
          </cell>
          <cell r="F205">
            <v>0</v>
          </cell>
          <cell r="H205">
            <v>0</v>
          </cell>
          <cell r="J205">
            <v>0</v>
          </cell>
          <cell r="L205">
            <v>0</v>
          </cell>
          <cell r="N205">
            <v>0</v>
          </cell>
          <cell r="P205">
            <v>0</v>
          </cell>
          <cell r="R205">
            <v>0</v>
          </cell>
          <cell r="T205">
            <v>0</v>
          </cell>
          <cell r="V205">
            <v>0</v>
          </cell>
          <cell r="X205">
            <v>0</v>
          </cell>
          <cell r="Z205">
            <v>0</v>
          </cell>
          <cell r="AB205">
            <v>0</v>
          </cell>
          <cell r="AF205">
            <v>0</v>
          </cell>
          <cell r="AH205">
            <v>0</v>
          </cell>
        </row>
        <row r="206">
          <cell r="A206">
            <v>8173099</v>
          </cell>
          <cell r="B206" t="str">
            <v xml:space="preserve">     Outras</v>
          </cell>
          <cell r="D206">
            <v>-3582.4</v>
          </cell>
          <cell r="F206">
            <v>-4243.51</v>
          </cell>
          <cell r="H206">
            <v>-3105.02</v>
          </cell>
          <cell r="J206">
            <v>-3315.62</v>
          </cell>
          <cell r="L206">
            <v>-3320.35</v>
          </cell>
          <cell r="N206">
            <v>-3174.46</v>
          </cell>
          <cell r="P206">
            <v>-3072.7</v>
          </cell>
          <cell r="R206">
            <v>-3199.51</v>
          </cell>
          <cell r="T206">
            <v>-3073.46</v>
          </cell>
          <cell r="V206">
            <v>-2764.95</v>
          </cell>
          <cell r="X206">
            <v>-2672.72</v>
          </cell>
          <cell r="Z206">
            <v>-5004.75</v>
          </cell>
          <cell r="AB206">
            <v>-40529.449999999997</v>
          </cell>
          <cell r="AF206">
            <v>-20741.359999999997</v>
          </cell>
          <cell r="AH206">
            <v>-19788.089999999997</v>
          </cell>
        </row>
        <row r="208">
          <cell r="A208">
            <v>81733</v>
          </cell>
          <cell r="B208" t="str">
            <v xml:space="preserve">  -  Despesas de Pessoal - Proventos</v>
          </cell>
          <cell r="D208">
            <v>-142804.60999999999</v>
          </cell>
          <cell r="F208">
            <v>-184273.65</v>
          </cell>
          <cell r="H208">
            <v>-230257.26</v>
          </cell>
          <cell r="J208">
            <v>-167174.13</v>
          </cell>
          <cell r="L208">
            <v>-206854.89</v>
          </cell>
          <cell r="N208">
            <v>-140624.60999999999</v>
          </cell>
          <cell r="P208">
            <v>-125008.93</v>
          </cell>
          <cell r="R208">
            <v>-206425.95</v>
          </cell>
          <cell r="T208">
            <v>-136310.67000000001</v>
          </cell>
          <cell r="V208">
            <v>-163096.62</v>
          </cell>
          <cell r="X208">
            <v>-138150.37</v>
          </cell>
          <cell r="Z208">
            <v>-131829.76000000001</v>
          </cell>
          <cell r="AB208">
            <v>-1972811.4499999997</v>
          </cell>
          <cell r="AF208">
            <v>-1071989.1500000004</v>
          </cell>
          <cell r="AH208">
            <v>-900822.3</v>
          </cell>
        </row>
        <row r="209">
          <cell r="A209">
            <v>817330001</v>
          </cell>
          <cell r="B209" t="str">
            <v xml:space="preserve">     Adicional Noturno</v>
          </cell>
          <cell r="D209">
            <v>-90.99</v>
          </cell>
          <cell r="F209">
            <v>-144.29</v>
          </cell>
          <cell r="H209">
            <v>-71.540000000000006</v>
          </cell>
          <cell r="J209">
            <v>-264.93</v>
          </cell>
          <cell r="L209">
            <v>-338.33</v>
          </cell>
          <cell r="N209">
            <v>-189.86</v>
          </cell>
          <cell r="P209">
            <v>-105.19</v>
          </cell>
          <cell r="R209">
            <v>-343.85</v>
          </cell>
          <cell r="T209">
            <v>-57.24</v>
          </cell>
          <cell r="V209">
            <v>-309.27</v>
          </cell>
          <cell r="X209">
            <v>-175.27</v>
          </cell>
          <cell r="Z209">
            <v>-153.54</v>
          </cell>
          <cell r="AB209">
            <v>-2244.3000000000002</v>
          </cell>
          <cell r="AF209">
            <v>-1099.94</v>
          </cell>
          <cell r="AH209">
            <v>-1144.3599999999999</v>
          </cell>
        </row>
        <row r="210">
          <cell r="A210">
            <v>817330002</v>
          </cell>
          <cell r="B210" t="str">
            <v xml:space="preserve">     Aviso Prévio</v>
          </cell>
          <cell r="D210">
            <v>0</v>
          </cell>
          <cell r="F210">
            <v>0</v>
          </cell>
          <cell r="H210">
            <v>0</v>
          </cell>
          <cell r="J210">
            <v>0</v>
          </cell>
          <cell r="L210">
            <v>-43856.11</v>
          </cell>
          <cell r="N210">
            <v>0</v>
          </cell>
          <cell r="P210">
            <v>0</v>
          </cell>
          <cell r="R210">
            <v>0</v>
          </cell>
          <cell r="T210">
            <v>0</v>
          </cell>
          <cell r="V210">
            <v>-1496.54</v>
          </cell>
          <cell r="X210">
            <v>-2045.62</v>
          </cell>
          <cell r="Z210">
            <v>-747.86000000000058</v>
          </cell>
          <cell r="AB210">
            <v>-48146.130000000005</v>
          </cell>
          <cell r="AF210">
            <v>-43856.11</v>
          </cell>
          <cell r="AH210">
            <v>-4290.0200000000004</v>
          </cell>
        </row>
        <row r="211">
          <cell r="A211">
            <v>817330003</v>
          </cell>
          <cell r="B211" t="str">
            <v xml:space="preserve">     Comissões</v>
          </cell>
          <cell r="D211">
            <v>0</v>
          </cell>
          <cell r="F211">
            <v>0</v>
          </cell>
          <cell r="H211">
            <v>0</v>
          </cell>
          <cell r="J211">
            <v>0</v>
          </cell>
          <cell r="L211">
            <v>0</v>
          </cell>
          <cell r="N211">
            <v>0</v>
          </cell>
          <cell r="P211">
            <v>0</v>
          </cell>
          <cell r="R211">
            <v>0</v>
          </cell>
          <cell r="T211">
            <v>0</v>
          </cell>
          <cell r="V211">
            <v>0</v>
          </cell>
          <cell r="X211">
            <v>0</v>
          </cell>
          <cell r="Z211">
            <v>0</v>
          </cell>
          <cell r="AB211">
            <v>0</v>
          </cell>
          <cell r="AF211">
            <v>0</v>
          </cell>
          <cell r="AH211">
            <v>0</v>
          </cell>
        </row>
        <row r="212">
          <cell r="A212">
            <v>817330004</v>
          </cell>
          <cell r="B212" t="str">
            <v xml:space="preserve">     Diárias</v>
          </cell>
          <cell r="D212">
            <v>0</v>
          </cell>
          <cell r="F212">
            <v>0</v>
          </cell>
          <cell r="H212">
            <v>0</v>
          </cell>
          <cell r="J212">
            <v>0</v>
          </cell>
          <cell r="L212">
            <v>0</v>
          </cell>
          <cell r="N212">
            <v>0</v>
          </cell>
          <cell r="P212">
            <v>0</v>
          </cell>
          <cell r="R212">
            <v>0</v>
          </cell>
          <cell r="T212">
            <v>0</v>
          </cell>
          <cell r="V212">
            <v>0</v>
          </cell>
          <cell r="X212">
            <v>0</v>
          </cell>
          <cell r="Z212">
            <v>0</v>
          </cell>
          <cell r="AB212">
            <v>0</v>
          </cell>
          <cell r="AF212">
            <v>0</v>
          </cell>
          <cell r="AH212">
            <v>0</v>
          </cell>
        </row>
        <row r="213">
          <cell r="A213">
            <v>817330005</v>
          </cell>
          <cell r="B213" t="str">
            <v xml:space="preserve">     Ferias - Abono Pecuniário</v>
          </cell>
          <cell r="D213">
            <v>-7300.76</v>
          </cell>
          <cell r="F213">
            <v>-4162.24</v>
          </cell>
          <cell r="H213">
            <v>-2781.19</v>
          </cell>
          <cell r="J213">
            <v>0</v>
          </cell>
          <cell r="L213">
            <v>0</v>
          </cell>
          <cell r="N213">
            <v>-3224.45</v>
          </cell>
          <cell r="P213">
            <v>-5150.63</v>
          </cell>
          <cell r="R213">
            <v>0</v>
          </cell>
          <cell r="T213">
            <v>-2952.88</v>
          </cell>
          <cell r="V213">
            <v>-848.33</v>
          </cell>
          <cell r="X213">
            <v>-800.58</v>
          </cell>
          <cell r="Z213">
            <v>-622.95000000000073</v>
          </cell>
          <cell r="AB213">
            <v>-27844.010000000006</v>
          </cell>
          <cell r="AF213">
            <v>-17468.64</v>
          </cell>
          <cell r="AH213">
            <v>-10375.370000000001</v>
          </cell>
        </row>
        <row r="214">
          <cell r="A214">
            <v>817330006</v>
          </cell>
          <cell r="B214" t="str">
            <v xml:space="preserve">     Ferias - Indenizadas</v>
          </cell>
          <cell r="D214">
            <v>0</v>
          </cell>
          <cell r="F214">
            <v>0</v>
          </cell>
          <cell r="H214">
            <v>0</v>
          </cell>
          <cell r="J214">
            <v>0</v>
          </cell>
          <cell r="L214">
            <v>0</v>
          </cell>
          <cell r="N214">
            <v>0</v>
          </cell>
          <cell r="P214">
            <v>0</v>
          </cell>
          <cell r="R214">
            <v>0</v>
          </cell>
          <cell r="T214">
            <v>0</v>
          </cell>
          <cell r="V214">
            <v>0</v>
          </cell>
          <cell r="X214">
            <v>-7.39</v>
          </cell>
          <cell r="Z214">
            <v>0</v>
          </cell>
          <cell r="AB214">
            <v>-7.39</v>
          </cell>
          <cell r="AF214">
            <v>0</v>
          </cell>
          <cell r="AH214">
            <v>-7.39</v>
          </cell>
        </row>
        <row r="215">
          <cell r="A215">
            <v>817330007</v>
          </cell>
          <cell r="B215" t="str">
            <v xml:space="preserve">     Gratificações</v>
          </cell>
          <cell r="D215">
            <v>-20657.46</v>
          </cell>
          <cell r="F215">
            <v>-23267.02</v>
          </cell>
          <cell r="H215">
            <v>-23733.22</v>
          </cell>
          <cell r="J215">
            <v>-27079.85</v>
          </cell>
          <cell r="L215">
            <v>-26512.57</v>
          </cell>
          <cell r="N215">
            <v>-22474.48</v>
          </cell>
          <cell r="P215">
            <v>-19195.93</v>
          </cell>
          <cell r="R215">
            <v>-19765.900000000001</v>
          </cell>
          <cell r="T215">
            <v>-22047.5</v>
          </cell>
          <cell r="V215">
            <v>-5357.99</v>
          </cell>
          <cell r="X215">
            <v>-5317.1599999999889</v>
          </cell>
          <cell r="Z215">
            <v>-5566.8400000000111</v>
          </cell>
          <cell r="AB215">
            <v>-220975.91999999998</v>
          </cell>
          <cell r="AF215">
            <v>-143724.6</v>
          </cell>
          <cell r="AH215">
            <v>-77251.320000000007</v>
          </cell>
        </row>
        <row r="216">
          <cell r="A216">
            <v>817330008</v>
          </cell>
          <cell r="B216" t="str">
            <v xml:space="preserve">     Horas Extras</v>
          </cell>
          <cell r="D216">
            <v>-23293.89</v>
          </cell>
          <cell r="F216">
            <v>-17643.09</v>
          </cell>
          <cell r="H216">
            <v>-6665.4699999999939</v>
          </cell>
          <cell r="J216">
            <v>-15064.59</v>
          </cell>
          <cell r="L216">
            <v>-16074.93</v>
          </cell>
          <cell r="N216">
            <v>-12132.93</v>
          </cell>
          <cell r="P216">
            <v>-6124.29</v>
          </cell>
          <cell r="R216">
            <v>-13403.37</v>
          </cell>
          <cell r="T216">
            <v>-7110.04</v>
          </cell>
          <cell r="V216">
            <v>-5340.84</v>
          </cell>
          <cell r="X216">
            <v>-6316.69</v>
          </cell>
          <cell r="Z216">
            <v>-6162.85</v>
          </cell>
          <cell r="AB216">
            <v>-135332.97999999998</v>
          </cell>
          <cell r="AF216">
            <v>-90874.9</v>
          </cell>
          <cell r="AH216">
            <v>-44458.080000000002</v>
          </cell>
        </row>
        <row r="217">
          <cell r="A217">
            <v>817330009</v>
          </cell>
          <cell r="B217" t="str">
            <v xml:space="preserve">     Licença Prêmio Indenizada</v>
          </cell>
          <cell r="D217">
            <v>0</v>
          </cell>
          <cell r="F217">
            <v>0</v>
          </cell>
          <cell r="H217">
            <v>0</v>
          </cell>
          <cell r="J217">
            <v>0</v>
          </cell>
          <cell r="L217">
            <v>0</v>
          </cell>
          <cell r="N217">
            <v>0</v>
          </cell>
          <cell r="P217">
            <v>0</v>
          </cell>
          <cell r="R217">
            <v>0</v>
          </cell>
          <cell r="T217">
            <v>0</v>
          </cell>
          <cell r="V217">
            <v>0</v>
          </cell>
          <cell r="X217">
            <v>0</v>
          </cell>
          <cell r="Z217">
            <v>0</v>
          </cell>
          <cell r="AB217">
            <v>0</v>
          </cell>
          <cell r="AF217">
            <v>0</v>
          </cell>
          <cell r="AH217">
            <v>0</v>
          </cell>
        </row>
        <row r="218">
          <cell r="A218">
            <v>817330010</v>
          </cell>
          <cell r="B218" t="str">
            <v xml:space="preserve">     Salarios </v>
          </cell>
          <cell r="D218">
            <v>-75730.559999999998</v>
          </cell>
          <cell r="F218">
            <v>-112384.53</v>
          </cell>
          <cell r="H218">
            <v>-85391.67</v>
          </cell>
          <cell r="J218">
            <v>-89378.35</v>
          </cell>
          <cell r="L218">
            <v>-86014.07</v>
          </cell>
          <cell r="N218">
            <v>-79326.750000000058</v>
          </cell>
          <cell r="P218">
            <v>-74037.820000000007</v>
          </cell>
          <cell r="R218">
            <v>-78428.08</v>
          </cell>
          <cell r="T218">
            <v>-79821.47</v>
          </cell>
          <cell r="V218">
            <v>-85875.73</v>
          </cell>
          <cell r="X218">
            <v>-85094.73</v>
          </cell>
          <cell r="Z218">
            <v>-85161.919999999998</v>
          </cell>
          <cell r="AB218">
            <v>-1016645.6799999999</v>
          </cell>
          <cell r="AF218">
            <v>-528225.93000000005</v>
          </cell>
          <cell r="AH218">
            <v>-488419.75</v>
          </cell>
        </row>
        <row r="219">
          <cell r="A219">
            <v>817330011</v>
          </cell>
          <cell r="B219" t="str">
            <v xml:space="preserve">     Decimo Terceiro Salário</v>
          </cell>
          <cell r="D219">
            <v>-15167.61</v>
          </cell>
          <cell r="F219">
            <v>-15197.73</v>
          </cell>
          <cell r="H219">
            <v>-14110.71</v>
          </cell>
          <cell r="J219">
            <v>-13359.52</v>
          </cell>
          <cell r="L219">
            <v>-10261.43</v>
          </cell>
          <cell r="N219">
            <v>-10745.3</v>
          </cell>
          <cell r="P219">
            <v>-13577.4</v>
          </cell>
          <cell r="R219">
            <v>-10369.27</v>
          </cell>
          <cell r="T219">
            <v>-13911.73</v>
          </cell>
          <cell r="V219">
            <v>-11657.88</v>
          </cell>
          <cell r="X219">
            <v>-8899.76</v>
          </cell>
          <cell r="Z219">
            <v>105135.19</v>
          </cell>
          <cell r="AB219">
            <v>-32123.149999999994</v>
          </cell>
          <cell r="AF219">
            <v>-78842.3</v>
          </cell>
          <cell r="AH219">
            <v>46719.150000000009</v>
          </cell>
        </row>
        <row r="220">
          <cell r="A220">
            <v>817330012</v>
          </cell>
          <cell r="B220" t="str">
            <v xml:space="preserve">     Temporários</v>
          </cell>
          <cell r="D220">
            <v>0</v>
          </cell>
          <cell r="F220">
            <v>0</v>
          </cell>
          <cell r="H220">
            <v>0</v>
          </cell>
          <cell r="J220">
            <v>0</v>
          </cell>
          <cell r="L220">
            <v>0</v>
          </cell>
          <cell r="N220">
            <v>0</v>
          </cell>
          <cell r="P220">
            <v>0</v>
          </cell>
          <cell r="R220">
            <v>0</v>
          </cell>
          <cell r="T220">
            <v>0</v>
          </cell>
          <cell r="V220">
            <v>-3767.33</v>
          </cell>
          <cell r="X220">
            <v>-3821.05</v>
          </cell>
          <cell r="Z220">
            <v>-6419.39</v>
          </cell>
          <cell r="AB220">
            <v>-14007.77</v>
          </cell>
          <cell r="AF220">
            <v>0</v>
          </cell>
          <cell r="AH220">
            <v>-14007.77</v>
          </cell>
        </row>
        <row r="221">
          <cell r="A221">
            <v>817330013</v>
          </cell>
          <cell r="B221" t="str">
            <v xml:space="preserve">     Prêmios</v>
          </cell>
          <cell r="D221">
            <v>0</v>
          </cell>
          <cell r="F221">
            <v>0</v>
          </cell>
          <cell r="H221">
            <v>-80964.070000000007</v>
          </cell>
          <cell r="J221">
            <v>0</v>
          </cell>
          <cell r="L221">
            <v>0</v>
          </cell>
          <cell r="N221">
            <v>0</v>
          </cell>
          <cell r="P221">
            <v>0</v>
          </cell>
          <cell r="R221">
            <v>0</v>
          </cell>
          <cell r="T221">
            <v>0</v>
          </cell>
          <cell r="V221">
            <v>-1067.26</v>
          </cell>
          <cell r="X221">
            <v>0</v>
          </cell>
          <cell r="Z221">
            <v>0.56999999999993634</v>
          </cell>
          <cell r="AB221">
            <v>-82030.759999999995</v>
          </cell>
          <cell r="AF221">
            <v>-80964.070000000007</v>
          </cell>
          <cell r="AH221">
            <v>-1066.69</v>
          </cell>
        </row>
        <row r="222">
          <cell r="A222">
            <v>817330014</v>
          </cell>
          <cell r="B222" t="str">
            <v xml:space="preserve">     Férias</v>
          </cell>
          <cell r="D222">
            <v>27112.2</v>
          </cell>
          <cell r="F222">
            <v>1883.56</v>
          </cell>
          <cell r="H222">
            <v>-8271.11</v>
          </cell>
          <cell r="J222">
            <v>-21189.91</v>
          </cell>
          <cell r="L222">
            <v>-13415.21</v>
          </cell>
          <cell r="N222">
            <v>323.6299999999992</v>
          </cell>
          <cell r="P222">
            <v>34499.910000000003</v>
          </cell>
          <cell r="R222">
            <v>-3551.76</v>
          </cell>
          <cell r="T222">
            <v>1773.76</v>
          </cell>
          <cell r="V222">
            <v>-9119.2099999999991</v>
          </cell>
          <cell r="X222">
            <v>-5616.99</v>
          </cell>
          <cell r="Z222">
            <v>-9175.7900000000009</v>
          </cell>
          <cell r="AB222">
            <v>-4746.9199999999964</v>
          </cell>
          <cell r="AF222">
            <v>-13556.839999999998</v>
          </cell>
          <cell r="AH222">
            <v>8809.9199999999983</v>
          </cell>
        </row>
        <row r="223">
          <cell r="A223">
            <v>817330015</v>
          </cell>
          <cell r="B223" t="str">
            <v xml:space="preserve">     Adicional de Transferência</v>
          </cell>
          <cell r="D223">
            <v>-557.98</v>
          </cell>
          <cell r="F223">
            <v>-557.98</v>
          </cell>
          <cell r="H223">
            <v>-836.98</v>
          </cell>
          <cell r="J223">
            <v>-836.98</v>
          </cell>
          <cell r="L223">
            <v>-585.88</v>
          </cell>
          <cell r="N223">
            <v>0</v>
          </cell>
          <cell r="P223">
            <v>0</v>
          </cell>
          <cell r="R223">
            <v>0</v>
          </cell>
          <cell r="T223">
            <v>0</v>
          </cell>
          <cell r="V223">
            <v>-72.040000000000006</v>
          </cell>
          <cell r="X223">
            <v>-72.040000000000006</v>
          </cell>
          <cell r="Z223">
            <v>-72.040000000000006</v>
          </cell>
          <cell r="AB223">
            <v>-3591.92</v>
          </cell>
          <cell r="AF223">
            <v>-3375.8</v>
          </cell>
          <cell r="AH223">
            <v>-216.12</v>
          </cell>
        </row>
        <row r="224">
          <cell r="A224">
            <v>817330016</v>
          </cell>
          <cell r="B224" t="str">
            <v xml:space="preserve">     Indenizações Rescisórias</v>
          </cell>
          <cell r="D224">
            <v>0</v>
          </cell>
          <cell r="F224">
            <v>0</v>
          </cell>
          <cell r="H224">
            <v>0</v>
          </cell>
          <cell r="J224">
            <v>0</v>
          </cell>
          <cell r="L224">
            <v>0</v>
          </cell>
          <cell r="N224">
            <v>0</v>
          </cell>
          <cell r="P224">
            <v>0</v>
          </cell>
          <cell r="R224">
            <v>0</v>
          </cell>
          <cell r="T224">
            <v>0</v>
          </cell>
          <cell r="V224">
            <v>-81.8</v>
          </cell>
          <cell r="X224">
            <v>-132.38</v>
          </cell>
          <cell r="Z224">
            <v>-1064.3</v>
          </cell>
          <cell r="AB224">
            <v>-1278.48</v>
          </cell>
          <cell r="AF224">
            <v>0</v>
          </cell>
          <cell r="AH224">
            <v>-1278.48</v>
          </cell>
        </row>
        <row r="225">
          <cell r="A225">
            <v>817330017</v>
          </cell>
          <cell r="B225" t="str">
            <v xml:space="preserve">     Multa Rescisória</v>
          </cell>
          <cell r="D225">
            <v>0</v>
          </cell>
          <cell r="F225">
            <v>0</v>
          </cell>
          <cell r="H225">
            <v>0</v>
          </cell>
          <cell r="J225">
            <v>0</v>
          </cell>
          <cell r="L225">
            <v>0</v>
          </cell>
          <cell r="N225">
            <v>0</v>
          </cell>
          <cell r="P225">
            <v>0</v>
          </cell>
          <cell r="R225">
            <v>0</v>
          </cell>
          <cell r="T225">
            <v>0</v>
          </cell>
          <cell r="V225">
            <v>0</v>
          </cell>
          <cell r="X225">
            <v>0</v>
          </cell>
          <cell r="Z225">
            <v>0</v>
          </cell>
          <cell r="AB225">
            <v>0</v>
          </cell>
          <cell r="AF225">
            <v>0</v>
          </cell>
          <cell r="AH225">
            <v>0</v>
          </cell>
        </row>
        <row r="226">
          <cell r="A226">
            <v>817330018</v>
          </cell>
          <cell r="B226" t="str">
            <v xml:space="preserve">     Férias Pagas</v>
          </cell>
          <cell r="D226">
            <v>-27117.56</v>
          </cell>
          <cell r="F226">
            <v>-12800.33</v>
          </cell>
          <cell r="H226">
            <v>-5562.39</v>
          </cell>
          <cell r="J226">
            <v>0</v>
          </cell>
          <cell r="L226">
            <v>-6507.99</v>
          </cell>
          <cell r="N226">
            <v>-12854.47</v>
          </cell>
          <cell r="P226">
            <v>-34773.9</v>
          </cell>
          <cell r="R226">
            <v>-8312.36</v>
          </cell>
          <cell r="T226">
            <v>-12183.57</v>
          </cell>
          <cell r="V226">
            <v>-6381.88</v>
          </cell>
          <cell r="X226">
            <v>-7548.31</v>
          </cell>
          <cell r="Z226">
            <v>-4519.8999999999942</v>
          </cell>
          <cell r="AB226">
            <v>-138562.66</v>
          </cell>
          <cell r="AF226">
            <v>-64842.74</v>
          </cell>
          <cell r="AH226">
            <v>-73719.92</v>
          </cell>
        </row>
        <row r="227">
          <cell r="A227">
            <v>817330019</v>
          </cell>
          <cell r="B227" t="str">
            <v xml:space="preserve">     13º Salário Pago</v>
          </cell>
          <cell r="D227">
            <v>0</v>
          </cell>
          <cell r="F227">
            <v>0</v>
          </cell>
          <cell r="H227">
            <v>0</v>
          </cell>
          <cell r="J227">
            <v>0</v>
          </cell>
          <cell r="L227">
            <v>-3288.37</v>
          </cell>
          <cell r="N227">
            <v>0</v>
          </cell>
          <cell r="P227">
            <v>0</v>
          </cell>
          <cell r="R227">
            <v>0</v>
          </cell>
          <cell r="T227">
            <v>0</v>
          </cell>
          <cell r="V227">
            <v>-1012.01</v>
          </cell>
          <cell r="X227">
            <v>-1367.34</v>
          </cell>
          <cell r="Z227">
            <v>-88604.64</v>
          </cell>
          <cell r="AB227">
            <v>-94272.36</v>
          </cell>
          <cell r="AF227">
            <v>-3288.37</v>
          </cell>
          <cell r="AH227">
            <v>-90983.99</v>
          </cell>
        </row>
        <row r="228">
          <cell r="A228">
            <v>817330050</v>
          </cell>
          <cell r="B228" t="str">
            <v xml:space="preserve">     Causas Trabalhistas</v>
          </cell>
          <cell r="D228">
            <v>0</v>
          </cell>
          <cell r="F228">
            <v>0</v>
          </cell>
          <cell r="H228">
            <v>-1868.91</v>
          </cell>
          <cell r="J228">
            <v>0</v>
          </cell>
          <cell r="L228">
            <v>0</v>
          </cell>
          <cell r="N228">
            <v>0</v>
          </cell>
          <cell r="P228">
            <v>-6543.68</v>
          </cell>
          <cell r="R228">
            <v>-72251.360000000001</v>
          </cell>
          <cell r="T228">
            <v>0</v>
          </cell>
          <cell r="V228">
            <v>-7316.2100000000064</v>
          </cell>
          <cell r="X228">
            <v>-2778.09</v>
          </cell>
          <cell r="Z228">
            <v>-658.99000000000524</v>
          </cell>
          <cell r="AB228">
            <v>-91417.24</v>
          </cell>
          <cell r="AF228">
            <v>-1868.91</v>
          </cell>
          <cell r="AH228">
            <v>-89548.330000000016</v>
          </cell>
        </row>
        <row r="229">
          <cell r="A229">
            <v>817330051</v>
          </cell>
          <cell r="B229" t="str">
            <v xml:space="preserve">     Provisão Indenização Trabalhista</v>
          </cell>
          <cell r="D229">
            <v>0</v>
          </cell>
          <cell r="F229">
            <v>0</v>
          </cell>
          <cell r="H229">
            <v>0</v>
          </cell>
          <cell r="J229">
            <v>0</v>
          </cell>
          <cell r="L229">
            <v>0</v>
          </cell>
          <cell r="N229">
            <v>0</v>
          </cell>
          <cell r="P229">
            <v>0</v>
          </cell>
          <cell r="R229">
            <v>0</v>
          </cell>
          <cell r="T229">
            <v>0</v>
          </cell>
          <cell r="V229">
            <v>-21310.52</v>
          </cell>
          <cell r="X229">
            <v>-5653.88</v>
          </cell>
          <cell r="Z229">
            <v>-25977.759999999998</v>
          </cell>
          <cell r="AB229">
            <v>-52942.16</v>
          </cell>
          <cell r="AF229">
            <v>0</v>
          </cell>
          <cell r="AH229">
            <v>-52942.16</v>
          </cell>
        </row>
        <row r="230">
          <cell r="A230">
            <v>817330099</v>
          </cell>
          <cell r="B230" t="str">
            <v xml:space="preserve">     Outras Despesas de Pessoal </v>
          </cell>
          <cell r="D230">
            <v>0</v>
          </cell>
          <cell r="F230">
            <v>0</v>
          </cell>
          <cell r="H230">
            <v>0</v>
          </cell>
          <cell r="J230">
            <v>0</v>
          </cell>
          <cell r="L230">
            <v>0</v>
          </cell>
          <cell r="N230">
            <v>0</v>
          </cell>
          <cell r="P230">
            <v>0</v>
          </cell>
          <cell r="R230">
            <v>0</v>
          </cell>
          <cell r="T230">
            <v>0</v>
          </cell>
          <cell r="V230">
            <v>-2081.7800000000002</v>
          </cell>
          <cell r="X230">
            <v>-2503.09</v>
          </cell>
          <cell r="Z230">
            <v>-2056.75</v>
          </cell>
          <cell r="AB230">
            <v>-6641.6200000000008</v>
          </cell>
          <cell r="AF230">
            <v>0</v>
          </cell>
          <cell r="AH230">
            <v>-6641.6200000000008</v>
          </cell>
        </row>
        <row r="232">
          <cell r="A232">
            <v>81736</v>
          </cell>
          <cell r="B232" t="str">
            <v xml:space="preserve">  -  Despesas de Pessoal - Treinamento</v>
          </cell>
          <cell r="D232">
            <v>-422</v>
          </cell>
          <cell r="F232">
            <v>0</v>
          </cell>
          <cell r="H232">
            <v>0</v>
          </cell>
          <cell r="J232">
            <v>-315</v>
          </cell>
          <cell r="L232">
            <v>0</v>
          </cell>
          <cell r="N232">
            <v>-630.29999999999995</v>
          </cell>
          <cell r="P232">
            <v>0</v>
          </cell>
          <cell r="R232">
            <v>0</v>
          </cell>
          <cell r="T232">
            <v>0</v>
          </cell>
          <cell r="V232">
            <v>-4766.1099999999997</v>
          </cell>
          <cell r="X232">
            <v>-2400.6799999999998</v>
          </cell>
          <cell r="Z232">
            <v>-2159.17</v>
          </cell>
          <cell r="AB232">
            <v>-10693.26</v>
          </cell>
          <cell r="AF232">
            <v>-1367.3</v>
          </cell>
          <cell r="AH232">
            <v>-9325.9599999999991</v>
          </cell>
        </row>
        <row r="233">
          <cell r="A233">
            <v>81737</v>
          </cell>
          <cell r="B233" t="str">
            <v xml:space="preserve">  -  Despesas de Remuneração de Estagiários</v>
          </cell>
          <cell r="D233">
            <v>-1699.13</v>
          </cell>
          <cell r="F233">
            <v>-603.33000000000004</v>
          </cell>
          <cell r="H233">
            <v>-1764.37</v>
          </cell>
          <cell r="J233">
            <v>-1602.38</v>
          </cell>
          <cell r="L233">
            <v>-1194.67</v>
          </cell>
          <cell r="N233">
            <v>-1084</v>
          </cell>
          <cell r="P233">
            <v>-2161</v>
          </cell>
          <cell r="R233">
            <v>-1619</v>
          </cell>
          <cell r="T233">
            <v>-1619</v>
          </cell>
          <cell r="V233">
            <v>-437.91</v>
          </cell>
          <cell r="X233">
            <v>-462.11000000000058</v>
          </cell>
          <cell r="Z233">
            <v>-752.37</v>
          </cell>
          <cell r="AB233">
            <v>-14999.270000000002</v>
          </cell>
          <cell r="AF233">
            <v>-7947.88</v>
          </cell>
          <cell r="AH233">
            <v>-7051.39</v>
          </cell>
        </row>
        <row r="234">
          <cell r="A234">
            <v>81739</v>
          </cell>
          <cell r="B234" t="str">
            <v xml:space="preserve">  -  Despesas de Processamentos de Dados</v>
          </cell>
          <cell r="D234">
            <v>-39562.04</v>
          </cell>
          <cell r="F234">
            <v>-20944.439999999999</v>
          </cell>
          <cell r="H234">
            <v>-62392.55</v>
          </cell>
          <cell r="J234">
            <v>-36091.379999999997</v>
          </cell>
          <cell r="L234">
            <v>-37646.04</v>
          </cell>
          <cell r="N234">
            <v>-49864.160000000003</v>
          </cell>
          <cell r="P234">
            <v>-35916.14</v>
          </cell>
          <cell r="R234">
            <v>-53519.99</v>
          </cell>
          <cell r="T234">
            <v>-42397.2</v>
          </cell>
          <cell r="V234">
            <v>-3058901.85</v>
          </cell>
          <cell r="X234">
            <v>-2944978.01</v>
          </cell>
          <cell r="Z234">
            <v>-3002279.16</v>
          </cell>
          <cell r="AB234">
            <v>-9384492.9600000009</v>
          </cell>
          <cell r="AF234">
            <v>-246500.61000000002</v>
          </cell>
          <cell r="AH234">
            <v>-9137992.3499999996</v>
          </cell>
        </row>
        <row r="235">
          <cell r="A235">
            <v>81742</v>
          </cell>
          <cell r="B235" t="str">
            <v xml:space="preserve">  -  Despesas de Promoções e Relações Publicas</v>
          </cell>
          <cell r="D235">
            <v>-1365.67</v>
          </cell>
          <cell r="F235">
            <v>-634.38</v>
          </cell>
          <cell r="H235">
            <v>-1116.4100000000001</v>
          </cell>
          <cell r="J235">
            <v>-912.41</v>
          </cell>
          <cell r="L235">
            <v>-1100.51</v>
          </cell>
          <cell r="N235">
            <v>-2622.28</v>
          </cell>
          <cell r="P235">
            <v>-1148.02</v>
          </cell>
          <cell r="R235">
            <v>-1377.24</v>
          </cell>
          <cell r="T235">
            <v>-1282.22</v>
          </cell>
          <cell r="V235">
            <v>-106067.59</v>
          </cell>
          <cell r="X235">
            <v>-126028.14</v>
          </cell>
          <cell r="Z235">
            <v>-421362.89</v>
          </cell>
          <cell r="AB235">
            <v>-665017.76</v>
          </cell>
          <cell r="AF235">
            <v>-7751.66</v>
          </cell>
          <cell r="AH235">
            <v>-657266.1</v>
          </cell>
        </row>
        <row r="236">
          <cell r="A236">
            <v>81745</v>
          </cell>
          <cell r="B236" t="str">
            <v xml:space="preserve">  -  Despesas de Propaganda e Publicidade</v>
          </cell>
          <cell r="D236">
            <v>-3631.59</v>
          </cell>
          <cell r="F236">
            <v>0</v>
          </cell>
          <cell r="H236">
            <v>0</v>
          </cell>
          <cell r="J236">
            <v>0</v>
          </cell>
          <cell r="L236">
            <v>0</v>
          </cell>
          <cell r="N236">
            <v>0</v>
          </cell>
          <cell r="P236">
            <v>0</v>
          </cell>
          <cell r="R236">
            <v>0</v>
          </cell>
          <cell r="T236">
            <v>0</v>
          </cell>
          <cell r="V236">
            <v>-1382729.21</v>
          </cell>
          <cell r="X236">
            <v>-1224279.02</v>
          </cell>
          <cell r="Z236">
            <v>-1572931.15</v>
          </cell>
          <cell r="AB236">
            <v>-4183570.97</v>
          </cell>
          <cell r="AF236">
            <v>-3631.59</v>
          </cell>
          <cell r="AH236">
            <v>-4179939.38</v>
          </cell>
        </row>
        <row r="237">
          <cell r="A237">
            <v>81748</v>
          </cell>
          <cell r="B237" t="str">
            <v xml:space="preserve">  -  Despesas de Publicações</v>
          </cell>
          <cell r="D237">
            <v>0</v>
          </cell>
          <cell r="F237">
            <v>-175</v>
          </cell>
          <cell r="H237">
            <v>0</v>
          </cell>
          <cell r="J237">
            <v>-66521.14</v>
          </cell>
          <cell r="L237">
            <v>-175</v>
          </cell>
          <cell r="N237">
            <v>-175</v>
          </cell>
          <cell r="P237">
            <v>0</v>
          </cell>
          <cell r="R237">
            <v>0</v>
          </cell>
          <cell r="T237">
            <v>-32912.879999999997</v>
          </cell>
          <cell r="V237">
            <v>-14801.85</v>
          </cell>
          <cell r="X237">
            <v>-8048.45</v>
          </cell>
          <cell r="Z237">
            <v>0</v>
          </cell>
          <cell r="AB237">
            <v>-122809.31999999999</v>
          </cell>
          <cell r="AF237">
            <v>-67046.14</v>
          </cell>
          <cell r="AH237">
            <v>-55763.179999999993</v>
          </cell>
        </row>
        <row r="238">
          <cell r="A238">
            <v>81751</v>
          </cell>
          <cell r="B238" t="str">
            <v xml:space="preserve">  -  Despesas de Seguros</v>
          </cell>
          <cell r="D238">
            <v>-1054.08</v>
          </cell>
          <cell r="F238">
            <v>-1054.25</v>
          </cell>
          <cell r="H238">
            <v>-1065.67</v>
          </cell>
          <cell r="J238">
            <v>-1065.67</v>
          </cell>
          <cell r="L238">
            <v>-1065.67</v>
          </cell>
          <cell r="N238">
            <v>-1010.04</v>
          </cell>
          <cell r="P238">
            <v>-1029.0999999999999</v>
          </cell>
          <cell r="R238">
            <v>-35893.199999999997</v>
          </cell>
          <cell r="T238">
            <v>33784.75</v>
          </cell>
          <cell r="V238">
            <v>-43244.18</v>
          </cell>
          <cell r="X238">
            <v>-44847.89</v>
          </cell>
          <cell r="Z238">
            <v>-1964.8500000000058</v>
          </cell>
          <cell r="AB238">
            <v>-99509.85</v>
          </cell>
          <cell r="AF238">
            <v>-6315.38</v>
          </cell>
          <cell r="AH238">
            <v>-93194.47</v>
          </cell>
        </row>
        <row r="239">
          <cell r="A239">
            <v>81754</v>
          </cell>
          <cell r="B239" t="str">
            <v xml:space="preserve">  -  Despesas de Serviços do Sistema Financeiro</v>
          </cell>
          <cell r="D239">
            <v>-1910486.12</v>
          </cell>
          <cell r="F239">
            <v>-1780735.71</v>
          </cell>
          <cell r="H239">
            <v>-1954020.32</v>
          </cell>
          <cell r="J239">
            <v>-1790166.49</v>
          </cell>
          <cell r="L239">
            <v>-1964354.64</v>
          </cell>
          <cell r="N239">
            <v>-1877419.21</v>
          </cell>
          <cell r="P239">
            <v>-1933578.11</v>
          </cell>
          <cell r="R239">
            <v>-1717213.3</v>
          </cell>
          <cell r="T239">
            <v>-1595965.58</v>
          </cell>
          <cell r="V239">
            <v>-3681465.1</v>
          </cell>
          <cell r="X239">
            <v>-3314840.92</v>
          </cell>
          <cell r="Z239">
            <v>-4588114.97</v>
          </cell>
          <cell r="AB239">
            <v>-28108360.469999999</v>
          </cell>
          <cell r="AF239">
            <v>-11277182.490000002</v>
          </cell>
          <cell r="AH239">
            <v>-16831177.98</v>
          </cell>
        </row>
        <row r="240">
          <cell r="A240">
            <v>81757</v>
          </cell>
          <cell r="B240" t="str">
            <v xml:space="preserve">  -  Despesas de Serviços de Terceiros</v>
          </cell>
          <cell r="D240">
            <v>-14062.11</v>
          </cell>
          <cell r="F240">
            <v>-11539.77</v>
          </cell>
          <cell r="H240">
            <v>-11978.43</v>
          </cell>
          <cell r="J240">
            <v>-13033.13</v>
          </cell>
          <cell r="L240">
            <v>-13985.23</v>
          </cell>
          <cell r="N240">
            <v>-13084.43</v>
          </cell>
          <cell r="P240">
            <v>-14695.35</v>
          </cell>
          <cell r="R240">
            <v>-14339.72</v>
          </cell>
          <cell r="T240">
            <v>-14942.64</v>
          </cell>
          <cell r="V240">
            <v>-1370029.01</v>
          </cell>
          <cell r="X240">
            <v>-1516483.67</v>
          </cell>
          <cell r="Z240">
            <v>-1754302.9</v>
          </cell>
          <cell r="AB240">
            <v>-4762476.3900000006</v>
          </cell>
          <cell r="AF240">
            <v>-77683.100000000006</v>
          </cell>
          <cell r="AH240">
            <v>-4684793.2899999991</v>
          </cell>
        </row>
        <row r="241">
          <cell r="A241">
            <v>81760</v>
          </cell>
          <cell r="B241" t="str">
            <v xml:space="preserve">  -  Despesas de Serviços de Vigilância e Segurança</v>
          </cell>
          <cell r="D241">
            <v>0</v>
          </cell>
          <cell r="F241">
            <v>0</v>
          </cell>
          <cell r="H241">
            <v>0</v>
          </cell>
          <cell r="J241">
            <v>0</v>
          </cell>
          <cell r="L241">
            <v>0</v>
          </cell>
          <cell r="N241">
            <v>0</v>
          </cell>
          <cell r="P241">
            <v>0</v>
          </cell>
          <cell r="R241">
            <v>0</v>
          </cell>
          <cell r="T241">
            <v>0</v>
          </cell>
          <cell r="V241">
            <v>-174936.62</v>
          </cell>
          <cell r="X241">
            <v>-291910.43</v>
          </cell>
          <cell r="Z241">
            <v>-279970.86</v>
          </cell>
          <cell r="AB241">
            <v>-746817.90999999992</v>
          </cell>
          <cell r="AF241">
            <v>0</v>
          </cell>
          <cell r="AH241">
            <v>-746817.90999999992</v>
          </cell>
        </row>
        <row r="242">
          <cell r="A242">
            <v>81763</v>
          </cell>
          <cell r="B242" t="str">
            <v xml:space="preserve">  -  Despesas de Serviços Tecnicos Especializados</v>
          </cell>
          <cell r="D242">
            <v>-39116.28</v>
          </cell>
          <cell r="F242">
            <v>-21924.12</v>
          </cell>
          <cell r="H242">
            <v>-52129.3</v>
          </cell>
          <cell r="J242">
            <v>-32845.14</v>
          </cell>
          <cell r="L242">
            <v>-72055.63</v>
          </cell>
          <cell r="N242">
            <v>-83007.429999999993</v>
          </cell>
          <cell r="P242">
            <v>-55728.75</v>
          </cell>
          <cell r="R242">
            <v>-68414.990000000005</v>
          </cell>
          <cell r="T242">
            <v>-49584.52</v>
          </cell>
          <cell r="V242">
            <v>-2601582.2000000002</v>
          </cell>
          <cell r="X242">
            <v>-2756473.15</v>
          </cell>
          <cell r="Z242">
            <v>-2555905.33</v>
          </cell>
          <cell r="AB242">
            <v>-8388766.8399999999</v>
          </cell>
          <cell r="AF242">
            <v>-301077.90000000002</v>
          </cell>
          <cell r="AH242">
            <v>-8087688.9399999995</v>
          </cell>
        </row>
        <row r="243">
          <cell r="A243">
            <v>81766</v>
          </cell>
          <cell r="B243" t="str">
            <v xml:space="preserve">  -  Despesas de Transporte</v>
          </cell>
          <cell r="D243">
            <v>-1054.4000000000001</v>
          </cell>
          <cell r="F243">
            <v>-1035.4000000000001</v>
          </cell>
          <cell r="H243">
            <v>-1518.96</v>
          </cell>
          <cell r="J243">
            <v>-1426.62</v>
          </cell>
          <cell r="L243">
            <v>-1030.2</v>
          </cell>
          <cell r="N243">
            <v>-1194.49</v>
          </cell>
          <cell r="P243">
            <v>-863.18</v>
          </cell>
          <cell r="R243">
            <v>-598.67999999999995</v>
          </cell>
          <cell r="T243">
            <v>-736.36</v>
          </cell>
          <cell r="V243">
            <v>-530129.67000000004</v>
          </cell>
          <cell r="X243">
            <v>-352660.83</v>
          </cell>
          <cell r="Z243">
            <v>-389719.33</v>
          </cell>
          <cell r="AB243">
            <v>-1281968.1200000001</v>
          </cell>
          <cell r="AF243">
            <v>-7260.07</v>
          </cell>
          <cell r="AH243">
            <v>-1274708.05</v>
          </cell>
        </row>
        <row r="245">
          <cell r="A245">
            <v>81769</v>
          </cell>
          <cell r="B245" t="str">
            <v xml:space="preserve">  -  Despesas Tributárias</v>
          </cell>
          <cell r="D245">
            <v>-182538.88</v>
          </cell>
          <cell r="F245">
            <v>-78373.06</v>
          </cell>
          <cell r="H245">
            <v>-72548.13</v>
          </cell>
          <cell r="J245">
            <v>-77701.98</v>
          </cell>
          <cell r="L245">
            <v>-149805.66</v>
          </cell>
          <cell r="N245">
            <v>-80255.539999999921</v>
          </cell>
          <cell r="P245">
            <v>-89805.26</v>
          </cell>
          <cell r="R245">
            <v>-146953.79999999999</v>
          </cell>
          <cell r="T245">
            <v>-105901.94</v>
          </cell>
          <cell r="V245">
            <v>-1068294.56</v>
          </cell>
          <cell r="X245">
            <v>-778158.05</v>
          </cell>
          <cell r="Z245">
            <v>-711131.64999999991</v>
          </cell>
          <cell r="AB245">
            <v>-3541468.51</v>
          </cell>
          <cell r="AF245">
            <v>-641223.25</v>
          </cell>
          <cell r="AH245">
            <v>-2900245.2599999993</v>
          </cell>
        </row>
        <row r="246">
          <cell r="A246">
            <v>817690001</v>
          </cell>
          <cell r="B246" t="str">
            <v xml:space="preserve">     Tributos Federais</v>
          </cell>
          <cell r="D246">
            <v>-181721.33</v>
          </cell>
          <cell r="F246">
            <v>-78373.06</v>
          </cell>
          <cell r="H246">
            <v>-72489.13</v>
          </cell>
          <cell r="J246">
            <v>-77701.98</v>
          </cell>
          <cell r="L246">
            <v>-145887.78</v>
          </cell>
          <cell r="N246">
            <v>-80255.539999999921</v>
          </cell>
          <cell r="P246">
            <v>-85594.18</v>
          </cell>
          <cell r="R246">
            <v>-146816.10999999999</v>
          </cell>
          <cell r="T246">
            <v>-105871.94</v>
          </cell>
          <cell r="V246">
            <v>-1021303.98</v>
          </cell>
          <cell r="X246">
            <v>-729863.92</v>
          </cell>
          <cell r="Z246">
            <v>-680258.47</v>
          </cell>
          <cell r="AB246">
            <v>-3406137.42</v>
          </cell>
          <cell r="AF246">
            <v>-636428.81999999995</v>
          </cell>
          <cell r="AH246">
            <v>-2769708.5999999996</v>
          </cell>
        </row>
        <row r="247">
          <cell r="A247">
            <v>81769000198</v>
          </cell>
          <cell r="B247" t="str">
            <v xml:space="preserve">     Multas não Dedutíveis Federais</v>
          </cell>
          <cell r="D247">
            <v>0</v>
          </cell>
          <cell r="F247">
            <v>0</v>
          </cell>
          <cell r="H247">
            <v>0</v>
          </cell>
          <cell r="J247">
            <v>-1137.33</v>
          </cell>
          <cell r="L247">
            <v>0</v>
          </cell>
          <cell r="N247">
            <v>0</v>
          </cell>
          <cell r="P247">
            <v>0</v>
          </cell>
          <cell r="R247">
            <v>-13769.06</v>
          </cell>
          <cell r="T247">
            <v>0</v>
          </cell>
          <cell r="V247">
            <v>-283.28000000000065</v>
          </cell>
          <cell r="X247">
            <v>0</v>
          </cell>
          <cell r="Z247">
            <v>-3059.26</v>
          </cell>
          <cell r="AB247">
            <v>-18248.93</v>
          </cell>
          <cell r="AF247">
            <v>-1137.33</v>
          </cell>
          <cell r="AH247">
            <v>-17111.599999999999</v>
          </cell>
        </row>
        <row r="248">
          <cell r="A248">
            <v>817690002</v>
          </cell>
          <cell r="B248" t="str">
            <v xml:space="preserve">     Tributos Estaduais</v>
          </cell>
          <cell r="D248">
            <v>0</v>
          </cell>
          <cell r="F248">
            <v>0</v>
          </cell>
          <cell r="H248">
            <v>0</v>
          </cell>
          <cell r="J248">
            <v>0</v>
          </cell>
          <cell r="L248">
            <v>0</v>
          </cell>
          <cell r="N248">
            <v>0</v>
          </cell>
          <cell r="P248">
            <v>0</v>
          </cell>
          <cell r="R248">
            <v>0</v>
          </cell>
          <cell r="T248">
            <v>0</v>
          </cell>
          <cell r="V248">
            <v>-265.47000000000003</v>
          </cell>
          <cell r="X248">
            <v>-310.88</v>
          </cell>
          <cell r="Z248">
            <v>-709.49</v>
          </cell>
          <cell r="AB248">
            <v>-1285.8400000000001</v>
          </cell>
          <cell r="AF248">
            <v>0</v>
          </cell>
          <cell r="AH248">
            <v>-1285.8400000000001</v>
          </cell>
        </row>
        <row r="249">
          <cell r="A249">
            <v>81769000298</v>
          </cell>
          <cell r="B249" t="str">
            <v xml:space="preserve">     Multas não Dedutíveis Estaduais</v>
          </cell>
          <cell r="D249">
            <v>0</v>
          </cell>
          <cell r="F249">
            <v>0</v>
          </cell>
          <cell r="H249">
            <v>0</v>
          </cell>
          <cell r="J249">
            <v>0</v>
          </cell>
          <cell r="L249">
            <v>0</v>
          </cell>
          <cell r="N249">
            <v>0</v>
          </cell>
          <cell r="P249">
            <v>0</v>
          </cell>
          <cell r="R249">
            <v>0</v>
          </cell>
          <cell r="T249">
            <v>0</v>
          </cell>
          <cell r="V249">
            <v>0</v>
          </cell>
          <cell r="X249">
            <v>0</v>
          </cell>
          <cell r="Z249">
            <v>0</v>
          </cell>
          <cell r="AB249">
            <v>0</v>
          </cell>
          <cell r="AF249">
            <v>0</v>
          </cell>
          <cell r="AH249">
            <v>0</v>
          </cell>
        </row>
        <row r="250">
          <cell r="A250">
            <v>817690003</v>
          </cell>
          <cell r="B250" t="str">
            <v xml:space="preserve">     Tributos Municipais</v>
          </cell>
          <cell r="D250">
            <v>-817.55</v>
          </cell>
          <cell r="F250">
            <v>0</v>
          </cell>
          <cell r="H250">
            <v>-59</v>
          </cell>
          <cell r="J250">
            <v>0</v>
          </cell>
          <cell r="L250">
            <v>-3917.88</v>
          </cell>
          <cell r="N250">
            <v>0</v>
          </cell>
          <cell r="P250">
            <v>-4211.08</v>
          </cell>
          <cell r="R250">
            <v>-137.69000000000051</v>
          </cell>
          <cell r="T250">
            <v>-30</v>
          </cell>
          <cell r="V250">
            <v>-46725.11</v>
          </cell>
          <cell r="X250">
            <v>-47983.25</v>
          </cell>
          <cell r="Z250">
            <v>-30163.69</v>
          </cell>
          <cell r="AB250">
            <v>-134045.25</v>
          </cell>
          <cell r="AF250">
            <v>-4794.43</v>
          </cell>
          <cell r="AH250">
            <v>-129250.82</v>
          </cell>
        </row>
        <row r="251">
          <cell r="A251">
            <v>81769000398</v>
          </cell>
          <cell r="B251" t="str">
            <v xml:space="preserve">     Multas não Dedutíveis Municipais</v>
          </cell>
          <cell r="D251">
            <v>0</v>
          </cell>
          <cell r="F251">
            <v>0</v>
          </cell>
          <cell r="H251">
            <v>0</v>
          </cell>
          <cell r="J251">
            <v>0</v>
          </cell>
          <cell r="L251">
            <v>-1247.98</v>
          </cell>
          <cell r="N251">
            <v>0</v>
          </cell>
          <cell r="P251">
            <v>0</v>
          </cell>
          <cell r="R251">
            <v>-14.54</v>
          </cell>
          <cell r="T251">
            <v>0</v>
          </cell>
          <cell r="V251">
            <v>-240.96</v>
          </cell>
          <cell r="X251">
            <v>0</v>
          </cell>
          <cell r="Z251">
            <v>0</v>
          </cell>
          <cell r="AB251">
            <v>-1503.48</v>
          </cell>
          <cell r="AF251">
            <v>-1247.98</v>
          </cell>
          <cell r="AH251">
            <v>-255.5</v>
          </cell>
        </row>
        <row r="253">
          <cell r="A253">
            <v>81772</v>
          </cell>
          <cell r="B253" t="str">
            <v xml:space="preserve">  -  Despesas de Viagem ao Exterior</v>
          </cell>
          <cell r="D253">
            <v>0</v>
          </cell>
          <cell r="F253">
            <v>0</v>
          </cell>
          <cell r="H253">
            <v>0</v>
          </cell>
          <cell r="J253">
            <v>0</v>
          </cell>
          <cell r="L253">
            <v>0</v>
          </cell>
          <cell r="N253">
            <v>0</v>
          </cell>
          <cell r="P253">
            <v>0</v>
          </cell>
          <cell r="R253">
            <v>0</v>
          </cell>
          <cell r="T253">
            <v>0</v>
          </cell>
          <cell r="V253">
            <v>0</v>
          </cell>
          <cell r="X253">
            <v>0</v>
          </cell>
          <cell r="Z253">
            <v>0</v>
          </cell>
          <cell r="AB253">
            <v>0</v>
          </cell>
          <cell r="AF253">
            <v>0</v>
          </cell>
          <cell r="AH253">
            <v>0</v>
          </cell>
        </row>
        <row r="254">
          <cell r="A254">
            <v>81775</v>
          </cell>
          <cell r="B254" t="str">
            <v xml:space="preserve">  -  Despesas de Viagem no País</v>
          </cell>
          <cell r="D254">
            <v>-9085.4500000000007</v>
          </cell>
          <cell r="F254">
            <v>-4210.53</v>
          </cell>
          <cell r="H254">
            <v>-4001.36</v>
          </cell>
          <cell r="J254">
            <v>-3714.22</v>
          </cell>
          <cell r="L254">
            <v>-3499.77</v>
          </cell>
          <cell r="N254">
            <v>-4542.3599999999997</v>
          </cell>
          <cell r="P254">
            <v>-2966.04</v>
          </cell>
          <cell r="R254">
            <v>-3517.66</v>
          </cell>
          <cell r="T254">
            <v>-8704.06</v>
          </cell>
          <cell r="V254">
            <v>-273322.65999999997</v>
          </cell>
          <cell r="X254">
            <v>-241730.9</v>
          </cell>
          <cell r="Z254">
            <v>-329767.95</v>
          </cell>
          <cell r="AB254">
            <v>-889062.96</v>
          </cell>
          <cell r="AF254">
            <v>-29053.690000000002</v>
          </cell>
          <cell r="AH254">
            <v>-860009.27</v>
          </cell>
        </row>
        <row r="255">
          <cell r="A255">
            <v>81777</v>
          </cell>
          <cell r="B255" t="str">
            <v xml:space="preserve">  -  Despesas de Multas do BACEM</v>
          </cell>
          <cell r="D255">
            <v>-900</v>
          </cell>
          <cell r="F255">
            <v>-150</v>
          </cell>
          <cell r="H255">
            <v>-1050</v>
          </cell>
          <cell r="J255">
            <v>-2700</v>
          </cell>
          <cell r="L255">
            <v>-2850</v>
          </cell>
          <cell r="N255">
            <v>-2400</v>
          </cell>
          <cell r="P255">
            <v>-21780</v>
          </cell>
          <cell r="R255">
            <v>-9450</v>
          </cell>
          <cell r="T255">
            <v>-10350</v>
          </cell>
          <cell r="V255">
            <v>-236.98999999999796</v>
          </cell>
          <cell r="X255">
            <v>0</v>
          </cell>
          <cell r="Z255">
            <v>-1500</v>
          </cell>
          <cell r="AB255">
            <v>-53366.99</v>
          </cell>
          <cell r="AF255">
            <v>-10050</v>
          </cell>
          <cell r="AH255">
            <v>-43316.99</v>
          </cell>
        </row>
        <row r="256">
          <cell r="A256">
            <v>81799</v>
          </cell>
          <cell r="B256" t="str">
            <v xml:space="preserve">  -  Outras Despesas Administrativas</v>
          </cell>
          <cell r="D256">
            <v>-13431639.290000005</v>
          </cell>
          <cell r="F256">
            <v>-13331033.24</v>
          </cell>
          <cell r="H256">
            <v>-11187023.229999997</v>
          </cell>
          <cell r="J256">
            <v>-15712236.520000009</v>
          </cell>
          <cell r="L256">
            <v>-15394855.050000004</v>
          </cell>
          <cell r="N256">
            <v>-9068865.7300000079</v>
          </cell>
          <cell r="P256">
            <v>-16615973.439999994</v>
          </cell>
          <cell r="R256">
            <v>-9278477.9999999981</v>
          </cell>
          <cell r="T256">
            <v>-10708826.249999998</v>
          </cell>
          <cell r="V256">
            <v>-281554.03000000119</v>
          </cell>
          <cell r="X256">
            <v>-170942.87000000477</v>
          </cell>
          <cell r="Z256">
            <v>-274141.61999999732</v>
          </cell>
          <cell r="AB256">
            <v>-115455569.27000001</v>
          </cell>
          <cell r="AF256">
            <v>-78125653.060000017</v>
          </cell>
          <cell r="AH256">
            <v>-37329916.209999993</v>
          </cell>
        </row>
        <row r="258">
          <cell r="A258">
            <v>818</v>
          </cell>
          <cell r="B258" t="str">
            <v xml:space="preserve">  . Aprovisionamentos e Ajustes Patrimoniais</v>
          </cell>
          <cell r="D258">
            <v>-3466041.44</v>
          </cell>
          <cell r="F258">
            <v>-1728715.43</v>
          </cell>
          <cell r="H258">
            <v>-1004663.45</v>
          </cell>
          <cell r="J258">
            <v>-383817.5</v>
          </cell>
          <cell r="L258">
            <v>-282721.57000000082</v>
          </cell>
          <cell r="N258">
            <v>-4145648.98</v>
          </cell>
          <cell r="P258">
            <v>426910.48</v>
          </cell>
          <cell r="R258">
            <v>-3715545.77</v>
          </cell>
          <cell r="T258">
            <v>1563444.23</v>
          </cell>
          <cell r="V258">
            <v>-121082618.90000002</v>
          </cell>
          <cell r="X258">
            <v>-27157404.920000002</v>
          </cell>
          <cell r="Z258">
            <v>-81564564.409999996</v>
          </cell>
          <cell r="AB258">
            <v>-243737404.78999999</v>
          </cell>
          <cell r="AF258">
            <v>-11011608.369999999</v>
          </cell>
          <cell r="AH258">
            <v>-232725796.42000002</v>
          </cell>
        </row>
        <row r="259">
          <cell r="A259">
            <v>81810</v>
          </cell>
          <cell r="B259" t="str">
            <v xml:space="preserve">  -  Despesas de Amortizações </v>
          </cell>
          <cell r="D259">
            <v>-1841.07</v>
          </cell>
          <cell r="F259">
            <v>-1841.07</v>
          </cell>
          <cell r="H259">
            <v>-1843.63</v>
          </cell>
          <cell r="J259">
            <v>-1841.07</v>
          </cell>
          <cell r="L259">
            <v>-1841.07</v>
          </cell>
          <cell r="N259">
            <v>-1841.07</v>
          </cell>
          <cell r="P259">
            <v>-1841.07</v>
          </cell>
          <cell r="R259">
            <v>-1841.07</v>
          </cell>
          <cell r="T259">
            <v>-1841.07</v>
          </cell>
          <cell r="V259">
            <v>-920461.6</v>
          </cell>
          <cell r="X259">
            <v>-705295.62</v>
          </cell>
          <cell r="Z259">
            <v>-600286.18000000005</v>
          </cell>
          <cell r="AB259">
            <v>-2242615.59</v>
          </cell>
          <cell r="AF259">
            <v>-11048.98</v>
          </cell>
          <cell r="AH259">
            <v>-2231566.61</v>
          </cell>
        </row>
        <row r="260">
          <cell r="A260">
            <v>81820</v>
          </cell>
          <cell r="B260" t="str">
            <v xml:space="preserve">  -  Despesas de Depreciação </v>
          </cell>
          <cell r="D260">
            <v>-1045.8699999999999</v>
          </cell>
          <cell r="F260">
            <v>-1045.96</v>
          </cell>
          <cell r="H260">
            <v>-1059.25</v>
          </cell>
          <cell r="J260">
            <v>-1053.92</v>
          </cell>
          <cell r="L260">
            <v>-1049.97</v>
          </cell>
          <cell r="N260">
            <v>-1049.97</v>
          </cell>
          <cell r="P260">
            <v>-1053.8900000000001</v>
          </cell>
          <cell r="R260">
            <v>-1051.93</v>
          </cell>
          <cell r="T260">
            <v>-1051.93</v>
          </cell>
          <cell r="V260">
            <v>-590770.43999999994</v>
          </cell>
          <cell r="X260">
            <v>-624777.30000000005</v>
          </cell>
          <cell r="Z260">
            <v>-648724.54</v>
          </cell>
          <cell r="AB260">
            <v>-1873734.97</v>
          </cell>
          <cell r="AF260">
            <v>-6304.9400000000005</v>
          </cell>
          <cell r="AH260">
            <v>-1867430.03</v>
          </cell>
        </row>
        <row r="262">
          <cell r="A262">
            <v>81830</v>
          </cell>
          <cell r="B262" t="str">
            <v xml:space="preserve">  -  Despesas de Provisões Operacionais</v>
          </cell>
          <cell r="D262">
            <v>-3463154.5</v>
          </cell>
          <cell r="F262">
            <v>-1725828.4</v>
          </cell>
          <cell r="H262">
            <v>-1001760.57</v>
          </cell>
          <cell r="J262">
            <v>-380922.51</v>
          </cell>
          <cell r="L262">
            <v>-279830.53000000084</v>
          </cell>
          <cell r="N262">
            <v>-4142757.94</v>
          </cell>
          <cell r="P262">
            <v>429805.44</v>
          </cell>
          <cell r="R262">
            <v>-3712652.77</v>
          </cell>
          <cell r="T262">
            <v>1566337.23</v>
          </cell>
          <cell r="V262">
            <v>-119571386.86000001</v>
          </cell>
          <cell r="X262">
            <v>-25827332.000000004</v>
          </cell>
          <cell r="Z262">
            <v>-80315553.689999998</v>
          </cell>
          <cell r="AB262">
            <v>-239621054.22999999</v>
          </cell>
          <cell r="AF262">
            <v>-10994254.449999999</v>
          </cell>
          <cell r="AH262">
            <v>-228626799.78000003</v>
          </cell>
        </row>
        <row r="263">
          <cell r="A263">
            <v>8183005</v>
          </cell>
          <cell r="B263" t="str">
            <v xml:space="preserve">     Perdas em Aplicações em Depositos Interfinanceiros</v>
          </cell>
          <cell r="D263">
            <v>0</v>
          </cell>
          <cell r="F263">
            <v>0</v>
          </cell>
          <cell r="H263">
            <v>0</v>
          </cell>
          <cell r="J263">
            <v>0</v>
          </cell>
          <cell r="L263">
            <v>0</v>
          </cell>
          <cell r="N263">
            <v>0</v>
          </cell>
          <cell r="P263">
            <v>0</v>
          </cell>
          <cell r="R263">
            <v>0</v>
          </cell>
          <cell r="T263">
            <v>0</v>
          </cell>
          <cell r="V263">
            <v>0</v>
          </cell>
          <cell r="X263">
            <v>0</v>
          </cell>
          <cell r="Z263">
            <v>0</v>
          </cell>
          <cell r="AB263">
            <v>0</v>
          </cell>
          <cell r="AF263">
            <v>0</v>
          </cell>
          <cell r="AH263">
            <v>0</v>
          </cell>
        </row>
        <row r="264">
          <cell r="A264">
            <v>8183010</v>
          </cell>
          <cell r="B264" t="str">
            <v xml:space="preserve">     Desvalorização de Titulos Livres</v>
          </cell>
          <cell r="D264">
            <v>-4430.91</v>
          </cell>
          <cell r="F264">
            <v>-269.16000000000003</v>
          </cell>
          <cell r="H264">
            <v>-170.35</v>
          </cell>
          <cell r="J264">
            <v>-31.21</v>
          </cell>
          <cell r="L264">
            <v>-547.41999999999996</v>
          </cell>
          <cell r="N264">
            <v>-5097</v>
          </cell>
          <cell r="P264">
            <v>-5498.88</v>
          </cell>
          <cell r="R264">
            <v>455.8</v>
          </cell>
          <cell r="T264">
            <v>-87225.46</v>
          </cell>
          <cell r="V264">
            <v>-119627.5</v>
          </cell>
          <cell r="X264">
            <v>209466.77</v>
          </cell>
          <cell r="Z264">
            <v>-11264.55</v>
          </cell>
          <cell r="AB264">
            <v>-24239.870000000035</v>
          </cell>
          <cell r="AF264">
            <v>-10546.05</v>
          </cell>
          <cell r="AH264">
            <v>-13693.820000000018</v>
          </cell>
        </row>
        <row r="265">
          <cell r="A265">
            <v>8183012</v>
          </cell>
          <cell r="B265" t="str">
            <v xml:space="preserve">     Desvalorização de Créditos Vinculados</v>
          </cell>
          <cell r="D265">
            <v>0</v>
          </cell>
          <cell r="F265">
            <v>0</v>
          </cell>
          <cell r="H265">
            <v>0</v>
          </cell>
          <cell r="J265">
            <v>0</v>
          </cell>
          <cell r="L265">
            <v>0</v>
          </cell>
          <cell r="N265">
            <v>0</v>
          </cell>
          <cell r="P265">
            <v>0</v>
          </cell>
          <cell r="R265">
            <v>0</v>
          </cell>
          <cell r="T265">
            <v>0</v>
          </cell>
          <cell r="V265">
            <v>0</v>
          </cell>
          <cell r="X265">
            <v>0</v>
          </cell>
          <cell r="Z265">
            <v>0</v>
          </cell>
          <cell r="AB265">
            <v>0</v>
          </cell>
          <cell r="AF265">
            <v>0</v>
          </cell>
          <cell r="AH265">
            <v>0</v>
          </cell>
        </row>
        <row r="266">
          <cell r="A266">
            <v>8183015</v>
          </cell>
          <cell r="B266" t="str">
            <v xml:space="preserve">     Desvalorização de Titulos Vinculados a Operações Cambiais</v>
          </cell>
          <cell r="D266">
            <v>0</v>
          </cell>
          <cell r="F266">
            <v>0</v>
          </cell>
          <cell r="H266">
            <v>0</v>
          </cell>
          <cell r="J266">
            <v>0</v>
          </cell>
          <cell r="L266">
            <v>0</v>
          </cell>
          <cell r="N266">
            <v>0</v>
          </cell>
          <cell r="P266">
            <v>0</v>
          </cell>
          <cell r="R266">
            <v>0</v>
          </cell>
          <cell r="T266">
            <v>0</v>
          </cell>
          <cell r="V266">
            <v>0</v>
          </cell>
          <cell r="X266">
            <v>0</v>
          </cell>
          <cell r="Z266">
            <v>0</v>
          </cell>
          <cell r="AB266">
            <v>0</v>
          </cell>
          <cell r="AF266">
            <v>0</v>
          </cell>
          <cell r="AH266">
            <v>0</v>
          </cell>
        </row>
        <row r="267">
          <cell r="A267">
            <v>8183020</v>
          </cell>
          <cell r="B267" t="str">
            <v xml:space="preserve">     Desvalorização de Titulos Vinculados a Negociação</v>
          </cell>
          <cell r="D267">
            <v>0</v>
          </cell>
          <cell r="F267">
            <v>0</v>
          </cell>
          <cell r="H267">
            <v>0</v>
          </cell>
          <cell r="J267">
            <v>0</v>
          </cell>
          <cell r="L267">
            <v>0</v>
          </cell>
          <cell r="N267">
            <v>0</v>
          </cell>
          <cell r="P267">
            <v>0</v>
          </cell>
          <cell r="R267">
            <v>0</v>
          </cell>
          <cell r="T267">
            <v>0</v>
          </cell>
          <cell r="V267">
            <v>0</v>
          </cell>
          <cell r="X267">
            <v>0</v>
          </cell>
          <cell r="Z267">
            <v>0</v>
          </cell>
          <cell r="AB267">
            <v>0</v>
          </cell>
          <cell r="AF267">
            <v>0</v>
          </cell>
          <cell r="AH267">
            <v>0</v>
          </cell>
        </row>
        <row r="269">
          <cell r="A269">
            <v>8183030</v>
          </cell>
          <cell r="B269" t="str">
            <v xml:space="preserve">     Operações de Credito de Liquidação Duvidosa</v>
          </cell>
          <cell r="D269">
            <v>-3109640.65</v>
          </cell>
          <cell r="F269">
            <v>-1482951.7</v>
          </cell>
          <cell r="H269">
            <v>-586947.75</v>
          </cell>
          <cell r="J269">
            <v>-207004.12</v>
          </cell>
          <cell r="L269">
            <v>-215068.18000000063</v>
          </cell>
          <cell r="N269">
            <v>412229.24</v>
          </cell>
          <cell r="P269">
            <v>70100.240000000005</v>
          </cell>
          <cell r="R269">
            <v>-576927.88</v>
          </cell>
          <cell r="T269">
            <v>1337640.69</v>
          </cell>
          <cell r="V269">
            <v>-122184048.46000001</v>
          </cell>
          <cell r="X269">
            <v>-24762869.410000004</v>
          </cell>
          <cell r="Z269">
            <v>-58420815.540000007</v>
          </cell>
          <cell r="AB269">
            <v>-210557116.56999999</v>
          </cell>
          <cell r="AF269">
            <v>-5189383.16</v>
          </cell>
          <cell r="AH269">
            <v>-205367733.41000003</v>
          </cell>
        </row>
        <row r="270">
          <cell r="A270">
            <v>818303001</v>
          </cell>
          <cell r="B270" t="str">
            <v xml:space="preserve">     PDD</v>
          </cell>
          <cell r="D270">
            <v>-3109640.65</v>
          </cell>
          <cell r="F270">
            <v>-1482951.7</v>
          </cell>
          <cell r="H270">
            <v>-586947.75</v>
          </cell>
          <cell r="J270">
            <v>-207004.12</v>
          </cell>
          <cell r="L270">
            <v>-215068.18000000063</v>
          </cell>
          <cell r="N270">
            <v>412229.24</v>
          </cell>
          <cell r="P270">
            <v>70100.240000000005</v>
          </cell>
          <cell r="R270">
            <v>-576927.88</v>
          </cell>
          <cell r="T270">
            <v>506827.6399999999</v>
          </cell>
          <cell r="V270">
            <v>-66883060.590000004</v>
          </cell>
          <cell r="X270">
            <v>26542648.620000005</v>
          </cell>
          <cell r="Z270">
            <v>-3490165.1999999993</v>
          </cell>
          <cell r="AB270">
            <v>-49019960.329999998</v>
          </cell>
          <cell r="AF270">
            <v>-5189383.16</v>
          </cell>
          <cell r="AH270">
            <v>-43830577.170000002</v>
          </cell>
        </row>
        <row r="271">
          <cell r="A271">
            <v>818303002</v>
          </cell>
          <cell r="B271" t="str">
            <v xml:space="preserve">     ( - ) Reembolso da PDD</v>
          </cell>
          <cell r="D271">
            <v>0</v>
          </cell>
          <cell r="F271">
            <v>0</v>
          </cell>
          <cell r="H271">
            <v>0</v>
          </cell>
          <cell r="J271">
            <v>0</v>
          </cell>
          <cell r="L271">
            <v>0</v>
          </cell>
          <cell r="N271">
            <v>0</v>
          </cell>
          <cell r="P271">
            <v>0</v>
          </cell>
          <cell r="R271">
            <v>0</v>
          </cell>
          <cell r="T271">
            <v>0</v>
          </cell>
          <cell r="V271">
            <v>0</v>
          </cell>
          <cell r="X271">
            <v>0</v>
          </cell>
          <cell r="Z271">
            <v>0</v>
          </cell>
          <cell r="AB271">
            <v>0</v>
          </cell>
          <cell r="AF271">
            <v>0</v>
          </cell>
          <cell r="AH271">
            <v>0</v>
          </cell>
        </row>
        <row r="272">
          <cell r="A272">
            <v>818303008</v>
          </cell>
          <cell r="B272" t="str">
            <v xml:space="preserve">     Perdas de operações de crédito</v>
          </cell>
          <cell r="D272">
            <v>0</v>
          </cell>
          <cell r="F272">
            <v>0</v>
          </cell>
          <cell r="H272">
            <v>0</v>
          </cell>
          <cell r="J272">
            <v>0</v>
          </cell>
          <cell r="L272">
            <v>0</v>
          </cell>
          <cell r="N272">
            <v>0</v>
          </cell>
          <cell r="P272">
            <v>0</v>
          </cell>
          <cell r="R272">
            <v>0</v>
          </cell>
          <cell r="T272">
            <v>0</v>
          </cell>
          <cell r="V272">
            <v>-55300987.869999997</v>
          </cell>
          <cell r="X272">
            <v>-51305518.030000009</v>
          </cell>
          <cell r="Z272">
            <v>-54930650.340000004</v>
          </cell>
          <cell r="AB272">
            <v>-161537156.24000001</v>
          </cell>
          <cell r="AF272">
            <v>0</v>
          </cell>
          <cell r="AH272">
            <v>-161537156.24000001</v>
          </cell>
        </row>
        <row r="274">
          <cell r="A274">
            <v>8183035</v>
          </cell>
          <cell r="B274" t="str">
            <v xml:space="preserve">     Repasses Interfinanceiros</v>
          </cell>
          <cell r="D274">
            <v>0</v>
          </cell>
          <cell r="F274">
            <v>0</v>
          </cell>
          <cell r="H274">
            <v>0</v>
          </cell>
          <cell r="J274">
            <v>0</v>
          </cell>
          <cell r="L274">
            <v>0</v>
          </cell>
          <cell r="N274">
            <v>0</v>
          </cell>
          <cell r="P274">
            <v>0</v>
          </cell>
          <cell r="R274">
            <v>0</v>
          </cell>
          <cell r="T274">
            <v>0</v>
          </cell>
          <cell r="V274">
            <v>0</v>
          </cell>
          <cell r="X274">
            <v>0</v>
          </cell>
          <cell r="Z274">
            <v>0</v>
          </cell>
          <cell r="AB274">
            <v>0</v>
          </cell>
          <cell r="AF274">
            <v>0</v>
          </cell>
          <cell r="AH274">
            <v>0</v>
          </cell>
        </row>
        <row r="275">
          <cell r="A275">
            <v>8183040</v>
          </cell>
          <cell r="B275" t="str">
            <v xml:space="preserve">     Creditos de Arrendamentos de Liquidação Duvidosa</v>
          </cell>
          <cell r="D275">
            <v>0</v>
          </cell>
          <cell r="F275">
            <v>0</v>
          </cell>
          <cell r="H275">
            <v>0</v>
          </cell>
          <cell r="J275">
            <v>0</v>
          </cell>
          <cell r="L275">
            <v>0</v>
          </cell>
          <cell r="N275">
            <v>0</v>
          </cell>
          <cell r="P275">
            <v>0</v>
          </cell>
          <cell r="R275">
            <v>0</v>
          </cell>
          <cell r="T275">
            <v>0</v>
          </cell>
          <cell r="V275">
            <v>0</v>
          </cell>
          <cell r="X275">
            <v>0</v>
          </cell>
          <cell r="Z275">
            <v>0</v>
          </cell>
          <cell r="AB275">
            <v>0</v>
          </cell>
          <cell r="AF275">
            <v>0</v>
          </cell>
          <cell r="AH275">
            <v>0</v>
          </cell>
        </row>
        <row r="276">
          <cell r="A276">
            <v>8183050</v>
          </cell>
          <cell r="B276" t="str">
            <v xml:space="preserve">     Perda na Venda de Valor Residual</v>
          </cell>
          <cell r="D276">
            <v>0</v>
          </cell>
          <cell r="F276">
            <v>0</v>
          </cell>
          <cell r="H276">
            <v>0</v>
          </cell>
          <cell r="J276">
            <v>0</v>
          </cell>
          <cell r="L276">
            <v>0</v>
          </cell>
          <cell r="N276">
            <v>0</v>
          </cell>
          <cell r="P276">
            <v>0</v>
          </cell>
          <cell r="R276">
            <v>0</v>
          </cell>
          <cell r="T276">
            <v>0</v>
          </cell>
          <cell r="V276">
            <v>0</v>
          </cell>
          <cell r="X276">
            <v>0</v>
          </cell>
          <cell r="Z276">
            <v>0</v>
          </cell>
          <cell r="AB276">
            <v>0</v>
          </cell>
          <cell r="AF276">
            <v>0</v>
          </cell>
          <cell r="AH276">
            <v>0</v>
          </cell>
        </row>
        <row r="277">
          <cell r="A277">
            <v>8183055</v>
          </cell>
          <cell r="B277" t="str">
            <v xml:space="preserve">     Perda de Bens de Arrendamento Operacional</v>
          </cell>
          <cell r="D277">
            <v>0</v>
          </cell>
          <cell r="F277">
            <v>0</v>
          </cell>
          <cell r="H277">
            <v>0</v>
          </cell>
          <cell r="J277">
            <v>0</v>
          </cell>
          <cell r="L277">
            <v>0</v>
          </cell>
          <cell r="N277">
            <v>0</v>
          </cell>
          <cell r="P277">
            <v>0</v>
          </cell>
          <cell r="R277">
            <v>0</v>
          </cell>
          <cell r="T277">
            <v>0</v>
          </cell>
          <cell r="V277">
            <v>0</v>
          </cell>
          <cell r="X277">
            <v>0</v>
          </cell>
          <cell r="Z277">
            <v>0</v>
          </cell>
          <cell r="AB277">
            <v>0</v>
          </cell>
          <cell r="AF277">
            <v>0</v>
          </cell>
          <cell r="AH277">
            <v>0</v>
          </cell>
        </row>
        <row r="278">
          <cell r="A278">
            <v>8183060</v>
          </cell>
          <cell r="B278" t="str">
            <v xml:space="preserve">     Outros Creditos de Liquidação Duvidosa</v>
          </cell>
          <cell r="D278">
            <v>0</v>
          </cell>
          <cell r="F278">
            <v>0</v>
          </cell>
          <cell r="H278">
            <v>0</v>
          </cell>
          <cell r="J278">
            <v>0</v>
          </cell>
          <cell r="L278">
            <v>0</v>
          </cell>
          <cell r="N278">
            <v>0</v>
          </cell>
          <cell r="P278">
            <v>0</v>
          </cell>
          <cell r="R278">
            <v>0</v>
          </cell>
          <cell r="T278">
            <v>0</v>
          </cell>
          <cell r="V278">
            <v>0</v>
          </cell>
          <cell r="X278">
            <v>0</v>
          </cell>
          <cell r="Z278">
            <v>0</v>
          </cell>
          <cell r="AB278">
            <v>0</v>
          </cell>
          <cell r="AF278">
            <v>0</v>
          </cell>
          <cell r="AH278">
            <v>0</v>
          </cell>
        </row>
        <row r="279">
          <cell r="A279">
            <v>8183070</v>
          </cell>
          <cell r="B279" t="str">
            <v xml:space="preserve">     Perdas em Participações Societarias</v>
          </cell>
          <cell r="D279">
            <v>0</v>
          </cell>
          <cell r="F279">
            <v>0</v>
          </cell>
          <cell r="H279">
            <v>0</v>
          </cell>
          <cell r="J279">
            <v>0</v>
          </cell>
          <cell r="L279">
            <v>0</v>
          </cell>
          <cell r="N279">
            <v>0</v>
          </cell>
          <cell r="P279">
            <v>0</v>
          </cell>
          <cell r="R279">
            <v>0</v>
          </cell>
          <cell r="T279">
            <v>0</v>
          </cell>
          <cell r="V279">
            <v>0</v>
          </cell>
          <cell r="X279">
            <v>0</v>
          </cell>
          <cell r="Z279">
            <v>0</v>
          </cell>
          <cell r="AB279">
            <v>0</v>
          </cell>
          <cell r="AF279">
            <v>0</v>
          </cell>
          <cell r="AH279">
            <v>0</v>
          </cell>
        </row>
        <row r="280">
          <cell r="A280">
            <v>8183080</v>
          </cell>
          <cell r="B280" t="str">
            <v xml:space="preserve">     Perdas em Dependências no Exterior</v>
          </cell>
          <cell r="D280">
            <v>0</v>
          </cell>
          <cell r="F280">
            <v>0</v>
          </cell>
          <cell r="H280">
            <v>0</v>
          </cell>
          <cell r="J280">
            <v>0</v>
          </cell>
          <cell r="L280">
            <v>0</v>
          </cell>
          <cell r="N280">
            <v>0</v>
          </cell>
          <cell r="P280">
            <v>0</v>
          </cell>
          <cell r="R280">
            <v>0</v>
          </cell>
          <cell r="T280">
            <v>0</v>
          </cell>
          <cell r="V280">
            <v>0</v>
          </cell>
          <cell r="X280">
            <v>0</v>
          </cell>
          <cell r="Z280">
            <v>0</v>
          </cell>
          <cell r="AB280">
            <v>0</v>
          </cell>
          <cell r="AF280">
            <v>0</v>
          </cell>
          <cell r="AH280">
            <v>0</v>
          </cell>
        </row>
        <row r="281">
          <cell r="A281">
            <v>8183090</v>
          </cell>
          <cell r="B281" t="str">
            <v xml:space="preserve">     Perdas em Sociedades Coligadas e Controladas</v>
          </cell>
          <cell r="D281">
            <v>0</v>
          </cell>
          <cell r="F281">
            <v>0</v>
          </cell>
          <cell r="H281">
            <v>0</v>
          </cell>
          <cell r="J281">
            <v>0</v>
          </cell>
          <cell r="L281">
            <v>0</v>
          </cell>
          <cell r="N281">
            <v>0</v>
          </cell>
          <cell r="P281">
            <v>0</v>
          </cell>
          <cell r="R281">
            <v>0</v>
          </cell>
          <cell r="T281">
            <v>0</v>
          </cell>
          <cell r="V281">
            <v>0</v>
          </cell>
          <cell r="X281">
            <v>0</v>
          </cell>
          <cell r="Z281">
            <v>0</v>
          </cell>
          <cell r="AB281">
            <v>0</v>
          </cell>
          <cell r="AF281">
            <v>0</v>
          </cell>
          <cell r="AH281">
            <v>0</v>
          </cell>
        </row>
        <row r="283">
          <cell r="A283">
            <v>8183099</v>
          </cell>
          <cell r="B283" t="str">
            <v xml:space="preserve">     Outras</v>
          </cell>
          <cell r="D283">
            <v>-349082.94</v>
          </cell>
          <cell r="F283">
            <v>-242607.54</v>
          </cell>
          <cell r="H283">
            <v>-414642.47</v>
          </cell>
          <cell r="J283">
            <v>-173887.18</v>
          </cell>
          <cell r="L283">
            <v>-64214.930000000168</v>
          </cell>
          <cell r="N283">
            <v>-4549890.18</v>
          </cell>
          <cell r="P283">
            <v>365204.08</v>
          </cell>
          <cell r="R283">
            <v>-3136180.69</v>
          </cell>
          <cell r="T283">
            <v>315922</v>
          </cell>
          <cell r="V283">
            <v>2732289.1</v>
          </cell>
          <cell r="X283">
            <v>-1273929.3600000001</v>
          </cell>
          <cell r="Z283">
            <v>-21883473.600000001</v>
          </cell>
          <cell r="AB283">
            <v>-29039697.790000003</v>
          </cell>
          <cell r="AF283">
            <v>-5794325.2400000002</v>
          </cell>
          <cell r="AH283">
            <v>-23245372.550000001</v>
          </cell>
        </row>
        <row r="284">
          <cell r="A284">
            <v>818309901</v>
          </cell>
          <cell r="B284" t="str">
            <v xml:space="preserve">     Perda em Aplicações Temporárias em Ouro</v>
          </cell>
          <cell r="D284">
            <v>0</v>
          </cell>
          <cell r="F284">
            <v>0</v>
          </cell>
          <cell r="H284">
            <v>0</v>
          </cell>
          <cell r="J284">
            <v>0</v>
          </cell>
          <cell r="L284">
            <v>0</v>
          </cell>
          <cell r="N284">
            <v>0</v>
          </cell>
          <cell r="P284">
            <v>0</v>
          </cell>
          <cell r="R284">
            <v>0</v>
          </cell>
          <cell r="T284">
            <v>0</v>
          </cell>
          <cell r="V284">
            <v>0</v>
          </cell>
          <cell r="X284">
            <v>0</v>
          </cell>
          <cell r="Z284">
            <v>0</v>
          </cell>
          <cell r="AB284">
            <v>0</v>
          </cell>
          <cell r="AF284">
            <v>0</v>
          </cell>
          <cell r="AH284">
            <v>0</v>
          </cell>
        </row>
        <row r="285">
          <cell r="A285">
            <v>818309902</v>
          </cell>
          <cell r="B285" t="str">
            <v xml:space="preserve">     Prov. de Cheques Devolvidos</v>
          </cell>
          <cell r="D285">
            <v>-349082.94</v>
          </cell>
          <cell r="F285">
            <v>-242607.54</v>
          </cell>
          <cell r="H285">
            <v>-414642.47</v>
          </cell>
          <cell r="J285">
            <v>-173887.18</v>
          </cell>
          <cell r="L285">
            <v>-64214.930000000168</v>
          </cell>
          <cell r="N285">
            <v>-334099.02</v>
          </cell>
          <cell r="P285">
            <v>365204.08</v>
          </cell>
          <cell r="R285">
            <v>-3136180.69</v>
          </cell>
          <cell r="T285">
            <v>-49282.080000000016</v>
          </cell>
          <cell r="V285">
            <v>2820258.69</v>
          </cell>
          <cell r="X285">
            <v>-219642.95</v>
          </cell>
          <cell r="Z285">
            <v>-17450253.010000002</v>
          </cell>
          <cell r="AB285">
            <v>-19248430.040000003</v>
          </cell>
          <cell r="AF285">
            <v>-1578534.08</v>
          </cell>
          <cell r="AH285">
            <v>-17669895.960000001</v>
          </cell>
        </row>
        <row r="286">
          <cell r="A286">
            <v>818309903</v>
          </cell>
          <cell r="B286" t="str">
            <v xml:space="preserve">     Prov. de Proc.de Causas Civeis e Juizado de Peq.Causas</v>
          </cell>
          <cell r="D286">
            <v>0</v>
          </cell>
          <cell r="F286">
            <v>0</v>
          </cell>
          <cell r="H286">
            <v>0</v>
          </cell>
          <cell r="J286">
            <v>0</v>
          </cell>
          <cell r="L286">
            <v>0</v>
          </cell>
          <cell r="N286">
            <v>0</v>
          </cell>
          <cell r="P286">
            <v>0</v>
          </cell>
          <cell r="R286">
            <v>0</v>
          </cell>
          <cell r="T286">
            <v>0</v>
          </cell>
          <cell r="V286">
            <v>-87729</v>
          </cell>
          <cell r="X286">
            <v>-1050404</v>
          </cell>
          <cell r="Z286">
            <v>-1735523</v>
          </cell>
          <cell r="AB286">
            <v>-2873656</v>
          </cell>
          <cell r="AF286">
            <v>0</v>
          </cell>
          <cell r="AH286">
            <v>-2873656</v>
          </cell>
        </row>
        <row r="287">
          <cell r="A287">
            <v>818309904</v>
          </cell>
          <cell r="B287" t="str">
            <v xml:space="preserve">     Prov. de Estabelecimentos</v>
          </cell>
          <cell r="D287">
            <v>0</v>
          </cell>
          <cell r="F287">
            <v>0</v>
          </cell>
          <cell r="H287">
            <v>0</v>
          </cell>
          <cell r="J287">
            <v>0</v>
          </cell>
          <cell r="L287">
            <v>0</v>
          </cell>
          <cell r="N287">
            <v>0</v>
          </cell>
          <cell r="P287">
            <v>0</v>
          </cell>
          <cell r="R287">
            <v>0</v>
          </cell>
          <cell r="T287">
            <v>0</v>
          </cell>
          <cell r="V287">
            <v>-240.59</v>
          </cell>
          <cell r="X287">
            <v>-3882.41</v>
          </cell>
          <cell r="Z287">
            <v>3226.37</v>
          </cell>
          <cell r="AB287">
            <v>-896.63000000000011</v>
          </cell>
          <cell r="AF287">
            <v>0</v>
          </cell>
          <cell r="AH287">
            <v>-896.63000000000011</v>
          </cell>
        </row>
        <row r="288">
          <cell r="A288">
            <v>818309905</v>
          </cell>
          <cell r="B288" t="str">
            <v xml:space="preserve">     Prov. de Acerto de Clientes</v>
          </cell>
          <cell r="D288">
            <v>0</v>
          </cell>
          <cell r="F288">
            <v>0</v>
          </cell>
          <cell r="H288">
            <v>0</v>
          </cell>
          <cell r="J288">
            <v>0</v>
          </cell>
          <cell r="L288">
            <v>0</v>
          </cell>
          <cell r="N288">
            <v>0</v>
          </cell>
          <cell r="P288">
            <v>0</v>
          </cell>
          <cell r="R288">
            <v>0</v>
          </cell>
          <cell r="T288">
            <v>0</v>
          </cell>
          <cell r="V288">
            <v>0</v>
          </cell>
          <cell r="X288">
            <v>0</v>
          </cell>
          <cell r="Z288">
            <v>-1465495.39</v>
          </cell>
          <cell r="AB288">
            <v>-1465495.39</v>
          </cell>
          <cell r="AF288">
            <v>0</v>
          </cell>
          <cell r="AH288">
            <v>-1465495.39</v>
          </cell>
        </row>
        <row r="289">
          <cell r="A289">
            <v>818309906</v>
          </cell>
          <cell r="B289" t="str">
            <v xml:space="preserve">     Prov. de Perda Grupo Executivo</v>
          </cell>
          <cell r="D289">
            <v>0</v>
          </cell>
          <cell r="F289">
            <v>0</v>
          </cell>
          <cell r="H289">
            <v>0</v>
          </cell>
          <cell r="J289">
            <v>0</v>
          </cell>
          <cell r="L289">
            <v>0</v>
          </cell>
          <cell r="N289">
            <v>0</v>
          </cell>
          <cell r="P289">
            <v>0</v>
          </cell>
          <cell r="R289">
            <v>0</v>
          </cell>
          <cell r="T289">
            <v>0</v>
          </cell>
          <cell r="V289">
            <v>0</v>
          </cell>
          <cell r="X289">
            <v>0</v>
          </cell>
          <cell r="Z289">
            <v>0</v>
          </cell>
          <cell r="AB289">
            <v>0</v>
          </cell>
          <cell r="AF289">
            <v>0</v>
          </cell>
          <cell r="AH289">
            <v>0</v>
          </cell>
        </row>
        <row r="290">
          <cell r="A290">
            <v>818309907</v>
          </cell>
          <cell r="B290" t="str">
            <v xml:space="preserve">     Prov. para Perda em Outros Lojistas</v>
          </cell>
          <cell r="D290">
            <v>0</v>
          </cell>
          <cell r="F290">
            <v>0</v>
          </cell>
          <cell r="H290">
            <v>0</v>
          </cell>
          <cell r="J290">
            <v>0</v>
          </cell>
          <cell r="L290">
            <v>0</v>
          </cell>
          <cell r="N290">
            <v>0</v>
          </cell>
          <cell r="P290">
            <v>0</v>
          </cell>
          <cell r="R290">
            <v>0</v>
          </cell>
          <cell r="T290">
            <v>0</v>
          </cell>
          <cell r="V290">
            <v>0</v>
          </cell>
          <cell r="X290">
            <v>0</v>
          </cell>
          <cell r="Z290">
            <v>0</v>
          </cell>
          <cell r="AB290">
            <v>0</v>
          </cell>
          <cell r="AF290">
            <v>0</v>
          </cell>
          <cell r="AH290">
            <v>0</v>
          </cell>
        </row>
        <row r="291">
          <cell r="A291">
            <v>818309909</v>
          </cell>
          <cell r="B291" t="str">
            <v xml:space="preserve">     Prov. Fiscais</v>
          </cell>
          <cell r="D291">
            <v>0</v>
          </cell>
          <cell r="F291">
            <v>0</v>
          </cell>
          <cell r="H291">
            <v>0</v>
          </cell>
          <cell r="J291">
            <v>0</v>
          </cell>
          <cell r="L291">
            <v>0</v>
          </cell>
          <cell r="N291">
            <v>-4215791.16</v>
          </cell>
          <cell r="P291">
            <v>0</v>
          </cell>
          <cell r="R291">
            <v>0</v>
          </cell>
          <cell r="T291">
            <v>0</v>
          </cell>
          <cell r="V291">
            <v>0</v>
          </cell>
          <cell r="X291">
            <v>0</v>
          </cell>
          <cell r="Z291">
            <v>-1235428.57</v>
          </cell>
          <cell r="AB291">
            <v>-5451219.7300000004</v>
          </cell>
          <cell r="AF291">
            <v>-4215791.16</v>
          </cell>
          <cell r="AH291">
            <v>-1235428.57</v>
          </cell>
        </row>
        <row r="292">
          <cell r="A292">
            <v>818309998</v>
          </cell>
          <cell r="B292" t="str">
            <v xml:space="preserve">     Outras Provisões</v>
          </cell>
          <cell r="D292">
            <v>0</v>
          </cell>
          <cell r="F292">
            <v>0</v>
          </cell>
          <cell r="H292">
            <v>0</v>
          </cell>
          <cell r="J292">
            <v>0</v>
          </cell>
          <cell r="L292">
            <v>0</v>
          </cell>
          <cell r="N292">
            <v>0</v>
          </cell>
          <cell r="P292">
            <v>0</v>
          </cell>
          <cell r="R292">
            <v>0</v>
          </cell>
          <cell r="T292">
            <v>0</v>
          </cell>
          <cell r="V292">
            <v>0</v>
          </cell>
          <cell r="X292">
            <v>0</v>
          </cell>
          <cell r="Z292">
            <v>0</v>
          </cell>
          <cell r="AB292">
            <v>0</v>
          </cell>
          <cell r="AF292">
            <v>0</v>
          </cell>
          <cell r="AH292">
            <v>0</v>
          </cell>
        </row>
        <row r="293">
          <cell r="A293">
            <v>818309999</v>
          </cell>
          <cell r="B293" t="str">
            <v xml:space="preserve">     ( - ) Reembolso de Outras</v>
          </cell>
          <cell r="D293">
            <v>0</v>
          </cell>
          <cell r="F293">
            <v>0</v>
          </cell>
          <cell r="H293">
            <v>0</v>
          </cell>
          <cell r="J293">
            <v>0</v>
          </cell>
          <cell r="L293">
            <v>0</v>
          </cell>
          <cell r="N293">
            <v>0</v>
          </cell>
          <cell r="P293">
            <v>0</v>
          </cell>
          <cell r="R293">
            <v>0</v>
          </cell>
          <cell r="T293">
            <v>0</v>
          </cell>
          <cell r="V293">
            <v>0</v>
          </cell>
          <cell r="X293">
            <v>0</v>
          </cell>
          <cell r="Z293">
            <v>0</v>
          </cell>
          <cell r="AB293">
            <v>0</v>
          </cell>
          <cell r="AF293">
            <v>0</v>
          </cell>
          <cell r="AH293">
            <v>0</v>
          </cell>
        </row>
        <row r="296">
          <cell r="A296">
            <v>819</v>
          </cell>
          <cell r="B296" t="str">
            <v xml:space="preserve">  . Outras Despesas Operacionais</v>
          </cell>
          <cell r="D296">
            <v>-4987432.17</v>
          </cell>
          <cell r="F296">
            <v>-4741363.25</v>
          </cell>
          <cell r="H296">
            <v>-5842381.8600000003</v>
          </cell>
          <cell r="J296">
            <v>-5384841.0099999998</v>
          </cell>
          <cell r="L296">
            <v>-5348730.95</v>
          </cell>
          <cell r="N296">
            <v>-5869440.8600000003</v>
          </cell>
          <cell r="P296">
            <v>-5798249.54</v>
          </cell>
          <cell r="R296">
            <v>-6116570.3300000001</v>
          </cell>
          <cell r="T296">
            <v>-6079980.8700000001</v>
          </cell>
          <cell r="V296">
            <v>-24171033.399999999</v>
          </cell>
          <cell r="X296">
            <v>-19036919.73</v>
          </cell>
          <cell r="Z296">
            <v>-43410296.710000001</v>
          </cell>
          <cell r="AB296">
            <v>-136787240.67999998</v>
          </cell>
          <cell r="AF296">
            <v>-32174190.099999998</v>
          </cell>
          <cell r="AH296">
            <v>-104613050.58</v>
          </cell>
        </row>
        <row r="297">
          <cell r="A297">
            <v>81910</v>
          </cell>
          <cell r="B297" t="str">
            <v xml:space="preserve">  -  Despesas de Administração de Fundos e Programas Sociais</v>
          </cell>
          <cell r="D297">
            <v>0</v>
          </cell>
          <cell r="F297">
            <v>0</v>
          </cell>
          <cell r="H297">
            <v>0</v>
          </cell>
          <cell r="J297">
            <v>0</v>
          </cell>
          <cell r="L297">
            <v>0</v>
          </cell>
          <cell r="N297">
            <v>0</v>
          </cell>
          <cell r="P297">
            <v>0</v>
          </cell>
          <cell r="R297">
            <v>0</v>
          </cell>
          <cell r="T297">
            <v>0</v>
          </cell>
          <cell r="V297">
            <v>0</v>
          </cell>
          <cell r="X297">
            <v>0</v>
          </cell>
          <cell r="Z297">
            <v>0</v>
          </cell>
          <cell r="AB297">
            <v>0</v>
          </cell>
          <cell r="AF297">
            <v>0</v>
          </cell>
          <cell r="AH297">
            <v>0</v>
          </cell>
        </row>
        <row r="298">
          <cell r="A298">
            <v>81915</v>
          </cell>
          <cell r="B298" t="str">
            <v xml:space="preserve">  -  Despesas de Obrigações por Programas Especiais</v>
          </cell>
          <cell r="D298">
            <v>0</v>
          </cell>
          <cell r="F298">
            <v>0</v>
          </cell>
          <cell r="H298">
            <v>0</v>
          </cell>
          <cell r="J298">
            <v>0</v>
          </cell>
          <cell r="L298">
            <v>0</v>
          </cell>
          <cell r="N298">
            <v>0</v>
          </cell>
          <cell r="P298">
            <v>0</v>
          </cell>
          <cell r="R298">
            <v>0</v>
          </cell>
          <cell r="T298">
            <v>0</v>
          </cell>
          <cell r="V298">
            <v>0</v>
          </cell>
          <cell r="X298">
            <v>0</v>
          </cell>
          <cell r="Z298">
            <v>0</v>
          </cell>
          <cell r="AB298">
            <v>0</v>
          </cell>
          <cell r="AF298">
            <v>0</v>
          </cell>
          <cell r="AH298">
            <v>0</v>
          </cell>
        </row>
        <row r="299">
          <cell r="A299">
            <v>81920</v>
          </cell>
          <cell r="B299" t="str">
            <v xml:space="preserve">  -  Despesas de Administração de Loterias</v>
          </cell>
          <cell r="D299">
            <v>0</v>
          </cell>
          <cell r="F299">
            <v>0</v>
          </cell>
          <cell r="H299">
            <v>0</v>
          </cell>
          <cell r="J299">
            <v>0</v>
          </cell>
          <cell r="L299">
            <v>0</v>
          </cell>
          <cell r="N299">
            <v>0</v>
          </cell>
          <cell r="P299">
            <v>0</v>
          </cell>
          <cell r="R299">
            <v>0</v>
          </cell>
          <cell r="T299">
            <v>0</v>
          </cell>
          <cell r="V299">
            <v>0</v>
          </cell>
          <cell r="X299">
            <v>0</v>
          </cell>
          <cell r="Z299">
            <v>0</v>
          </cell>
          <cell r="AB299">
            <v>0</v>
          </cell>
          <cell r="AF299">
            <v>0</v>
          </cell>
          <cell r="AH299">
            <v>0</v>
          </cell>
        </row>
        <row r="301">
          <cell r="A301">
            <v>81922</v>
          </cell>
          <cell r="B301" t="str">
            <v xml:space="preserve">  -  Perdas e Utilizações Indevidas</v>
          </cell>
          <cell r="D301">
            <v>0</v>
          </cell>
          <cell r="F301">
            <v>0</v>
          </cell>
          <cell r="H301">
            <v>0</v>
          </cell>
          <cell r="J301">
            <v>0</v>
          </cell>
          <cell r="L301">
            <v>0</v>
          </cell>
          <cell r="N301">
            <v>0</v>
          </cell>
          <cell r="P301">
            <v>0</v>
          </cell>
          <cell r="R301">
            <v>0</v>
          </cell>
          <cell r="T301">
            <v>0</v>
          </cell>
          <cell r="V301">
            <v>0</v>
          </cell>
          <cell r="X301">
            <v>0</v>
          </cell>
          <cell r="Z301">
            <v>4458.54</v>
          </cell>
          <cell r="AB301">
            <v>4458.54</v>
          </cell>
          <cell r="AF301">
            <v>0</v>
          </cell>
          <cell r="AH301">
            <v>4458.54</v>
          </cell>
        </row>
        <row r="303">
          <cell r="A303">
            <v>8192210</v>
          </cell>
          <cell r="B303" t="str">
            <v xml:space="preserve">     Perdas de Direitos de Créditos Adquiridos</v>
          </cell>
          <cell r="D303">
            <v>0</v>
          </cell>
          <cell r="F303">
            <v>0</v>
          </cell>
          <cell r="H303">
            <v>0</v>
          </cell>
          <cell r="J303">
            <v>0</v>
          </cell>
          <cell r="L303">
            <v>0</v>
          </cell>
          <cell r="N303">
            <v>0</v>
          </cell>
          <cell r="P303">
            <v>0</v>
          </cell>
          <cell r="R303">
            <v>0</v>
          </cell>
          <cell r="T303">
            <v>0</v>
          </cell>
          <cell r="V303">
            <v>0</v>
          </cell>
          <cell r="X303">
            <v>0</v>
          </cell>
          <cell r="Z303">
            <v>4458.54</v>
          </cell>
          <cell r="AB303">
            <v>4458.54</v>
          </cell>
          <cell r="AF303">
            <v>0</v>
          </cell>
          <cell r="AH303">
            <v>4458.54</v>
          </cell>
        </row>
        <row r="305">
          <cell r="A305">
            <v>819221010</v>
          </cell>
          <cell r="B305" t="str">
            <v xml:space="preserve">     Carteira Honrada</v>
          </cell>
          <cell r="D305">
            <v>0</v>
          </cell>
          <cell r="F305">
            <v>0</v>
          </cell>
          <cell r="H305">
            <v>0</v>
          </cell>
          <cell r="J305">
            <v>0</v>
          </cell>
          <cell r="L305">
            <v>0</v>
          </cell>
          <cell r="N305">
            <v>0</v>
          </cell>
          <cell r="P305">
            <v>0</v>
          </cell>
          <cell r="R305">
            <v>0</v>
          </cell>
          <cell r="T305">
            <v>0</v>
          </cell>
          <cell r="V305">
            <v>0</v>
          </cell>
          <cell r="X305">
            <v>0</v>
          </cell>
          <cell r="Z305">
            <v>0</v>
          </cell>
          <cell r="AB305">
            <v>0</v>
          </cell>
          <cell r="AF305">
            <v>0</v>
          </cell>
          <cell r="AH305">
            <v>0</v>
          </cell>
        </row>
        <row r="306">
          <cell r="A306">
            <v>81922101010</v>
          </cell>
          <cell r="B306" t="str">
            <v xml:space="preserve">     Finincred</v>
          </cell>
          <cell r="D306">
            <v>0</v>
          </cell>
          <cell r="F306">
            <v>0</v>
          </cell>
          <cell r="H306">
            <v>0</v>
          </cell>
          <cell r="J306">
            <v>0</v>
          </cell>
          <cell r="L306">
            <v>0</v>
          </cell>
          <cell r="N306">
            <v>0</v>
          </cell>
          <cell r="P306">
            <v>0</v>
          </cell>
          <cell r="R306">
            <v>0</v>
          </cell>
          <cell r="T306">
            <v>0</v>
          </cell>
          <cell r="V306">
            <v>0</v>
          </cell>
          <cell r="X306">
            <v>0</v>
          </cell>
          <cell r="Z306">
            <v>0</v>
          </cell>
          <cell r="AB306">
            <v>0</v>
          </cell>
          <cell r="AF306">
            <v>0</v>
          </cell>
          <cell r="AH306">
            <v>0</v>
          </cell>
        </row>
        <row r="307">
          <cell r="A307">
            <v>81922101020</v>
          </cell>
          <cell r="B307" t="str">
            <v xml:space="preserve">     Cartão Loja</v>
          </cell>
          <cell r="D307">
            <v>0</v>
          </cell>
          <cell r="F307">
            <v>0</v>
          </cell>
          <cell r="H307">
            <v>0</v>
          </cell>
          <cell r="J307">
            <v>0</v>
          </cell>
          <cell r="L307">
            <v>0</v>
          </cell>
          <cell r="N307">
            <v>0</v>
          </cell>
          <cell r="P307">
            <v>0</v>
          </cell>
          <cell r="R307">
            <v>0</v>
          </cell>
          <cell r="T307">
            <v>0</v>
          </cell>
          <cell r="V307">
            <v>0</v>
          </cell>
          <cell r="X307">
            <v>0</v>
          </cell>
          <cell r="Z307">
            <v>0</v>
          </cell>
          <cell r="AB307">
            <v>0</v>
          </cell>
          <cell r="AF307">
            <v>0</v>
          </cell>
          <cell r="AH307">
            <v>0</v>
          </cell>
        </row>
        <row r="308">
          <cell r="A308">
            <v>81922101030</v>
          </cell>
          <cell r="B308" t="str">
            <v xml:space="preserve">     Cartão</v>
          </cell>
          <cell r="D308">
            <v>0</v>
          </cell>
          <cell r="F308">
            <v>0</v>
          </cell>
          <cell r="H308">
            <v>0</v>
          </cell>
          <cell r="J308">
            <v>0</v>
          </cell>
          <cell r="L308">
            <v>0</v>
          </cell>
          <cell r="N308">
            <v>0</v>
          </cell>
          <cell r="P308">
            <v>0</v>
          </cell>
          <cell r="R308">
            <v>0</v>
          </cell>
          <cell r="T308">
            <v>0</v>
          </cell>
          <cell r="V308">
            <v>0</v>
          </cell>
          <cell r="X308">
            <v>0</v>
          </cell>
          <cell r="Z308">
            <v>0</v>
          </cell>
          <cell r="AB308">
            <v>0</v>
          </cell>
          <cell r="AF308">
            <v>0</v>
          </cell>
          <cell r="AH308">
            <v>0</v>
          </cell>
        </row>
        <row r="310">
          <cell r="A310">
            <v>819221020</v>
          </cell>
          <cell r="B310" t="str">
            <v xml:space="preserve">     Baixas a Perda Carteira Adquirida</v>
          </cell>
          <cell r="D310">
            <v>0</v>
          </cell>
          <cell r="F310">
            <v>0</v>
          </cell>
          <cell r="H310">
            <v>0</v>
          </cell>
          <cell r="J310">
            <v>0</v>
          </cell>
          <cell r="L310">
            <v>0</v>
          </cell>
          <cell r="N310">
            <v>0</v>
          </cell>
          <cell r="P310">
            <v>0</v>
          </cell>
          <cell r="R310">
            <v>0</v>
          </cell>
          <cell r="T310">
            <v>0</v>
          </cell>
          <cell r="V310">
            <v>0</v>
          </cell>
          <cell r="X310">
            <v>0</v>
          </cell>
          <cell r="Z310">
            <v>0</v>
          </cell>
          <cell r="AB310">
            <v>0</v>
          </cell>
          <cell r="AF310">
            <v>0</v>
          </cell>
          <cell r="AH310">
            <v>0</v>
          </cell>
        </row>
        <row r="311">
          <cell r="A311">
            <v>819221099</v>
          </cell>
          <cell r="B311" t="str">
            <v xml:space="preserve">     ( - ) Reembolso Perdas de Direitos de Creditos Adiquiridos</v>
          </cell>
          <cell r="D311">
            <v>0</v>
          </cell>
          <cell r="F311">
            <v>0</v>
          </cell>
          <cell r="H311">
            <v>0</v>
          </cell>
          <cell r="J311">
            <v>0</v>
          </cell>
          <cell r="L311">
            <v>0</v>
          </cell>
          <cell r="N311">
            <v>0</v>
          </cell>
          <cell r="P311">
            <v>0</v>
          </cell>
          <cell r="R311">
            <v>0</v>
          </cell>
          <cell r="T311">
            <v>0</v>
          </cell>
          <cell r="V311">
            <v>0</v>
          </cell>
          <cell r="X311">
            <v>0</v>
          </cell>
          <cell r="Z311">
            <v>0</v>
          </cell>
          <cell r="AB311">
            <v>0</v>
          </cell>
          <cell r="AF311">
            <v>0</v>
          </cell>
          <cell r="AH311">
            <v>0</v>
          </cell>
        </row>
        <row r="312">
          <cell r="A312">
            <v>819223010</v>
          </cell>
          <cell r="B312" t="str">
            <v xml:space="preserve">     Roubo</v>
          </cell>
          <cell r="D312">
            <v>0</v>
          </cell>
          <cell r="F312">
            <v>0</v>
          </cell>
          <cell r="H312">
            <v>0</v>
          </cell>
          <cell r="J312">
            <v>0</v>
          </cell>
          <cell r="L312">
            <v>0</v>
          </cell>
          <cell r="N312">
            <v>0</v>
          </cell>
          <cell r="P312">
            <v>0</v>
          </cell>
          <cell r="R312">
            <v>0</v>
          </cell>
          <cell r="T312">
            <v>0</v>
          </cell>
          <cell r="V312">
            <v>0</v>
          </cell>
          <cell r="X312">
            <v>0</v>
          </cell>
          <cell r="Z312">
            <v>0</v>
          </cell>
          <cell r="AB312">
            <v>0</v>
          </cell>
          <cell r="AF312">
            <v>0</v>
          </cell>
          <cell r="AH312">
            <v>0</v>
          </cell>
        </row>
        <row r="313">
          <cell r="A313">
            <v>819224010</v>
          </cell>
          <cell r="B313" t="str">
            <v xml:space="preserve">     Extravio</v>
          </cell>
          <cell r="D313">
            <v>0</v>
          </cell>
          <cell r="F313">
            <v>0</v>
          </cell>
          <cell r="H313">
            <v>0</v>
          </cell>
          <cell r="J313">
            <v>0</v>
          </cell>
          <cell r="L313">
            <v>0</v>
          </cell>
          <cell r="N313">
            <v>0</v>
          </cell>
          <cell r="P313">
            <v>0</v>
          </cell>
          <cell r="R313">
            <v>0</v>
          </cell>
          <cell r="T313">
            <v>0</v>
          </cell>
          <cell r="V313">
            <v>0</v>
          </cell>
          <cell r="X313">
            <v>0</v>
          </cell>
          <cell r="Z313">
            <v>0</v>
          </cell>
          <cell r="AB313">
            <v>0</v>
          </cell>
          <cell r="AF313">
            <v>0</v>
          </cell>
          <cell r="AH313">
            <v>0</v>
          </cell>
        </row>
        <row r="314">
          <cell r="A314">
            <v>819225010</v>
          </cell>
          <cell r="B314" t="str">
            <v xml:space="preserve">     False</v>
          </cell>
          <cell r="D314">
            <v>0</v>
          </cell>
          <cell r="F314">
            <v>0</v>
          </cell>
          <cell r="H314">
            <v>0</v>
          </cell>
          <cell r="J314">
            <v>0</v>
          </cell>
          <cell r="L314">
            <v>0</v>
          </cell>
          <cell r="N314">
            <v>0</v>
          </cell>
          <cell r="P314">
            <v>0</v>
          </cell>
          <cell r="R314">
            <v>0</v>
          </cell>
          <cell r="T314">
            <v>0</v>
          </cell>
          <cell r="V314">
            <v>0</v>
          </cell>
          <cell r="X314">
            <v>0</v>
          </cell>
          <cell r="Z314">
            <v>4458.54</v>
          </cell>
          <cell r="AB314">
            <v>4458.54</v>
          </cell>
          <cell r="AF314">
            <v>0</v>
          </cell>
          <cell r="AH314">
            <v>4458.54</v>
          </cell>
        </row>
        <row r="315">
          <cell r="A315">
            <v>819226010</v>
          </cell>
          <cell r="B315" t="str">
            <v xml:space="preserve">     Obitos</v>
          </cell>
          <cell r="D315">
            <v>0</v>
          </cell>
          <cell r="F315">
            <v>0</v>
          </cell>
          <cell r="H315">
            <v>0</v>
          </cell>
          <cell r="J315">
            <v>0</v>
          </cell>
          <cell r="L315">
            <v>0</v>
          </cell>
          <cell r="N315">
            <v>0</v>
          </cell>
          <cell r="P315">
            <v>0</v>
          </cell>
          <cell r="R315">
            <v>0</v>
          </cell>
          <cell r="T315">
            <v>0</v>
          </cell>
          <cell r="V315">
            <v>0</v>
          </cell>
          <cell r="X315">
            <v>0</v>
          </cell>
          <cell r="Z315">
            <v>0</v>
          </cell>
          <cell r="AB315">
            <v>0</v>
          </cell>
          <cell r="AF315">
            <v>0</v>
          </cell>
          <cell r="AH315">
            <v>0</v>
          </cell>
        </row>
        <row r="316">
          <cell r="A316">
            <v>819229010</v>
          </cell>
          <cell r="B316" t="str">
            <v xml:space="preserve">     Utilizações Rejeitadas, Baixa e Perda</v>
          </cell>
          <cell r="D316">
            <v>0</v>
          </cell>
          <cell r="F316">
            <v>0</v>
          </cell>
          <cell r="H316">
            <v>0</v>
          </cell>
          <cell r="J316">
            <v>0</v>
          </cell>
          <cell r="L316">
            <v>0</v>
          </cell>
          <cell r="N316">
            <v>0</v>
          </cell>
          <cell r="P316">
            <v>0</v>
          </cell>
          <cell r="R316">
            <v>0</v>
          </cell>
          <cell r="T316">
            <v>0</v>
          </cell>
          <cell r="V316">
            <v>0</v>
          </cell>
          <cell r="X316">
            <v>0</v>
          </cell>
          <cell r="Z316">
            <v>0</v>
          </cell>
          <cell r="AB316">
            <v>0</v>
          </cell>
          <cell r="AF316">
            <v>0</v>
          </cell>
          <cell r="AH316">
            <v>0</v>
          </cell>
        </row>
        <row r="317">
          <cell r="A317">
            <v>819229110</v>
          </cell>
          <cell r="B317" t="str">
            <v xml:space="preserve">     Cheques Devolvidos</v>
          </cell>
          <cell r="D317">
            <v>0</v>
          </cell>
          <cell r="F317">
            <v>0</v>
          </cell>
          <cell r="H317">
            <v>0</v>
          </cell>
          <cell r="J317">
            <v>0</v>
          </cell>
          <cell r="L317">
            <v>0</v>
          </cell>
          <cell r="N317">
            <v>0</v>
          </cell>
          <cell r="P317">
            <v>0</v>
          </cell>
          <cell r="R317">
            <v>0</v>
          </cell>
          <cell r="T317">
            <v>0</v>
          </cell>
          <cell r="V317">
            <v>0</v>
          </cell>
          <cell r="X317">
            <v>0</v>
          </cell>
          <cell r="Z317">
            <v>0</v>
          </cell>
          <cell r="AB317">
            <v>0</v>
          </cell>
          <cell r="AF317">
            <v>0</v>
          </cell>
          <cell r="AH317">
            <v>0</v>
          </cell>
        </row>
        <row r="318">
          <cell r="A318">
            <v>819229210</v>
          </cell>
          <cell r="B318" t="str">
            <v xml:space="preserve">     Outras Perdas</v>
          </cell>
          <cell r="D318">
            <v>0</v>
          </cell>
          <cell r="F318">
            <v>0</v>
          </cell>
          <cell r="H318">
            <v>0</v>
          </cell>
          <cell r="J318">
            <v>0</v>
          </cell>
          <cell r="L318">
            <v>0</v>
          </cell>
          <cell r="N318">
            <v>0</v>
          </cell>
          <cell r="P318">
            <v>0</v>
          </cell>
          <cell r="R318">
            <v>0</v>
          </cell>
          <cell r="T318">
            <v>0</v>
          </cell>
          <cell r="V318">
            <v>0</v>
          </cell>
          <cell r="X318">
            <v>0</v>
          </cell>
          <cell r="Z318">
            <v>0</v>
          </cell>
          <cell r="AB318">
            <v>0</v>
          </cell>
          <cell r="AF318">
            <v>0</v>
          </cell>
          <cell r="AH318">
            <v>0</v>
          </cell>
        </row>
        <row r="320">
          <cell r="A320">
            <v>8192220</v>
          </cell>
          <cell r="B320" t="str">
            <v xml:space="preserve">     Perdas Sobre Operação</v>
          </cell>
          <cell r="D320">
            <v>0</v>
          </cell>
          <cell r="F320">
            <v>0</v>
          </cell>
          <cell r="H320">
            <v>0</v>
          </cell>
          <cell r="J320">
            <v>0</v>
          </cell>
          <cell r="L320">
            <v>0</v>
          </cell>
          <cell r="N320">
            <v>0</v>
          </cell>
          <cell r="P320">
            <v>0</v>
          </cell>
          <cell r="R320">
            <v>0</v>
          </cell>
          <cell r="T320">
            <v>0</v>
          </cell>
          <cell r="V320">
            <v>0</v>
          </cell>
          <cell r="X320">
            <v>0</v>
          </cell>
          <cell r="Z320">
            <v>0</v>
          </cell>
          <cell r="AB320">
            <v>0</v>
          </cell>
          <cell r="AF320">
            <v>0</v>
          </cell>
          <cell r="AH320">
            <v>0</v>
          </cell>
        </row>
        <row r="321">
          <cell r="A321">
            <v>8192299</v>
          </cell>
          <cell r="B321" t="str">
            <v xml:space="preserve">     ( - ) Reembolso Com Perdas e Ultilizações Indevidas</v>
          </cell>
          <cell r="D321">
            <v>0</v>
          </cell>
          <cell r="F321">
            <v>0</v>
          </cell>
          <cell r="H321">
            <v>0</v>
          </cell>
          <cell r="J321">
            <v>0</v>
          </cell>
          <cell r="L321">
            <v>0</v>
          </cell>
          <cell r="N321">
            <v>0</v>
          </cell>
          <cell r="P321">
            <v>0</v>
          </cell>
          <cell r="R321">
            <v>0</v>
          </cell>
          <cell r="T321">
            <v>0</v>
          </cell>
          <cell r="V321">
            <v>0</v>
          </cell>
          <cell r="X321">
            <v>0</v>
          </cell>
          <cell r="Z321">
            <v>0</v>
          </cell>
          <cell r="AB321">
            <v>0</v>
          </cell>
          <cell r="AF321">
            <v>0</v>
          </cell>
          <cell r="AH321">
            <v>0</v>
          </cell>
        </row>
        <row r="323">
          <cell r="A323">
            <v>81923</v>
          </cell>
          <cell r="B323" t="str">
            <v xml:space="preserve">  -  Descontos e Taxas</v>
          </cell>
          <cell r="D323">
            <v>0</v>
          </cell>
          <cell r="F323">
            <v>0</v>
          </cell>
          <cell r="H323">
            <v>0</v>
          </cell>
          <cell r="J323">
            <v>0</v>
          </cell>
          <cell r="L323">
            <v>0</v>
          </cell>
          <cell r="N323">
            <v>0</v>
          </cell>
          <cell r="P323">
            <v>0</v>
          </cell>
          <cell r="R323">
            <v>0</v>
          </cell>
          <cell r="T323">
            <v>0</v>
          </cell>
          <cell r="V323">
            <v>0</v>
          </cell>
          <cell r="X323">
            <v>0</v>
          </cell>
          <cell r="Z323">
            <v>249094.33</v>
          </cell>
          <cell r="AB323">
            <v>249094.33</v>
          </cell>
          <cell r="AF323">
            <v>0</v>
          </cell>
          <cell r="AH323">
            <v>249094.33</v>
          </cell>
        </row>
        <row r="324">
          <cell r="A324">
            <v>8192310</v>
          </cell>
          <cell r="B324" t="str">
            <v xml:space="preserve">     Descontos Concedidos</v>
          </cell>
          <cell r="D324">
            <v>0</v>
          </cell>
          <cell r="F324">
            <v>0</v>
          </cell>
          <cell r="H324">
            <v>0</v>
          </cell>
          <cell r="J324">
            <v>0</v>
          </cell>
          <cell r="L324">
            <v>0</v>
          </cell>
          <cell r="N324">
            <v>0</v>
          </cell>
          <cell r="P324">
            <v>0</v>
          </cell>
          <cell r="R324">
            <v>0</v>
          </cell>
          <cell r="T324">
            <v>0</v>
          </cell>
          <cell r="V324">
            <v>0</v>
          </cell>
          <cell r="X324">
            <v>0</v>
          </cell>
          <cell r="Z324">
            <v>0</v>
          </cell>
          <cell r="AB324">
            <v>0</v>
          </cell>
          <cell r="AF324">
            <v>0</v>
          </cell>
          <cell r="AH324">
            <v>0</v>
          </cell>
        </row>
        <row r="325">
          <cell r="A325">
            <v>8192320</v>
          </cell>
          <cell r="B325" t="str">
            <v xml:space="preserve">     Despesas com Participação em Resultados de Operação</v>
          </cell>
          <cell r="D325">
            <v>0</v>
          </cell>
          <cell r="F325">
            <v>0</v>
          </cell>
          <cell r="H325">
            <v>0</v>
          </cell>
          <cell r="J325">
            <v>0</v>
          </cell>
          <cell r="L325">
            <v>0</v>
          </cell>
          <cell r="N325">
            <v>0</v>
          </cell>
          <cell r="P325">
            <v>0</v>
          </cell>
          <cell r="R325">
            <v>0</v>
          </cell>
          <cell r="T325">
            <v>0</v>
          </cell>
          <cell r="V325">
            <v>0</v>
          </cell>
          <cell r="X325">
            <v>0</v>
          </cell>
          <cell r="Z325">
            <v>249094.33</v>
          </cell>
          <cell r="AB325">
            <v>249094.33</v>
          </cell>
          <cell r="AF325">
            <v>0</v>
          </cell>
          <cell r="AH325">
            <v>249094.33</v>
          </cell>
        </row>
        <row r="326">
          <cell r="A326">
            <v>8192330</v>
          </cell>
          <cell r="B326" t="str">
            <v xml:space="preserve">     Taxa de Operação Visa</v>
          </cell>
          <cell r="D326">
            <v>0</v>
          </cell>
          <cell r="F326">
            <v>0</v>
          </cell>
          <cell r="H326">
            <v>0</v>
          </cell>
          <cell r="J326">
            <v>0</v>
          </cell>
          <cell r="L326">
            <v>0</v>
          </cell>
          <cell r="N326">
            <v>0</v>
          </cell>
          <cell r="P326">
            <v>0</v>
          </cell>
          <cell r="R326">
            <v>0</v>
          </cell>
          <cell r="T326">
            <v>0</v>
          </cell>
          <cell r="V326">
            <v>0</v>
          </cell>
          <cell r="X326">
            <v>0</v>
          </cell>
          <cell r="Z326">
            <v>0</v>
          </cell>
          <cell r="AB326">
            <v>0</v>
          </cell>
          <cell r="AF326">
            <v>0</v>
          </cell>
          <cell r="AH326">
            <v>0</v>
          </cell>
        </row>
        <row r="327">
          <cell r="A327">
            <v>8192340</v>
          </cell>
          <cell r="B327" t="str">
            <v xml:space="preserve">     Taxa de Operação Mastercard</v>
          </cell>
          <cell r="D327">
            <v>0</v>
          </cell>
          <cell r="F327">
            <v>0</v>
          </cell>
          <cell r="H327">
            <v>0</v>
          </cell>
          <cell r="J327">
            <v>0</v>
          </cell>
          <cell r="L327">
            <v>0</v>
          </cell>
          <cell r="N327">
            <v>0</v>
          </cell>
          <cell r="P327">
            <v>0</v>
          </cell>
          <cell r="R327">
            <v>0</v>
          </cell>
          <cell r="T327">
            <v>0</v>
          </cell>
          <cell r="V327">
            <v>0</v>
          </cell>
          <cell r="X327">
            <v>0</v>
          </cell>
          <cell r="Z327">
            <v>0</v>
          </cell>
          <cell r="AB327">
            <v>0</v>
          </cell>
          <cell r="AF327">
            <v>0</v>
          </cell>
          <cell r="AH327">
            <v>0</v>
          </cell>
        </row>
        <row r="329">
          <cell r="A329">
            <v>81925</v>
          </cell>
          <cell r="B329" t="str">
            <v xml:space="preserve">  -  Impostos sobre Serviços de Qualquer Natureza</v>
          </cell>
          <cell r="D329">
            <v>-16652.169999999998</v>
          </cell>
          <cell r="F329">
            <v>-13331.1</v>
          </cell>
          <cell r="H329">
            <v>-19315.060000000001</v>
          </cell>
          <cell r="J329">
            <v>-20331.93</v>
          </cell>
          <cell r="L329">
            <v>-24972.48</v>
          </cell>
          <cell r="N329">
            <v>-24250.94</v>
          </cell>
          <cell r="P329">
            <v>0</v>
          </cell>
          <cell r="R329">
            <v>-25571.06</v>
          </cell>
          <cell r="T329">
            <v>-26885.45</v>
          </cell>
          <cell r="V329">
            <v>0</v>
          </cell>
          <cell r="X329">
            <v>-126342.39</v>
          </cell>
          <cell r="Z329">
            <v>-87445.28</v>
          </cell>
          <cell r="AB329">
            <v>-385097.86</v>
          </cell>
          <cell r="AF329">
            <v>-118853.68000000001</v>
          </cell>
          <cell r="AH329">
            <v>-266244.18</v>
          </cell>
        </row>
        <row r="330">
          <cell r="A330">
            <v>819250001</v>
          </cell>
          <cell r="B330" t="str">
            <v xml:space="preserve">  -  Impostos sobre Serviços </v>
          </cell>
          <cell r="D330">
            <v>0</v>
          </cell>
          <cell r="E330">
            <v>0</v>
          </cell>
          <cell r="F330">
            <v>-13331.1</v>
          </cell>
          <cell r="G330">
            <v>0</v>
          </cell>
          <cell r="H330">
            <v>-19315.060000000001</v>
          </cell>
          <cell r="J330">
            <v>-20331.93</v>
          </cell>
          <cell r="L330">
            <v>-24972.48</v>
          </cell>
          <cell r="N330">
            <v>-24250.94</v>
          </cell>
          <cell r="P330">
            <v>0</v>
          </cell>
          <cell r="R330">
            <v>-42223.23</v>
          </cell>
          <cell r="T330">
            <v>-26885.45</v>
          </cell>
          <cell r="V330">
            <v>0</v>
          </cell>
          <cell r="X330">
            <v>-126342.39</v>
          </cell>
          <cell r="Z330">
            <v>-87445.28</v>
          </cell>
          <cell r="AA330">
            <v>0</v>
          </cell>
          <cell r="AB330">
            <v>-385097.86</v>
          </cell>
          <cell r="AF330">
            <v>-102201.51000000001</v>
          </cell>
          <cell r="AH330">
            <v>-282896.34999999998</v>
          </cell>
        </row>
        <row r="331">
          <cell r="A331">
            <v>819250002</v>
          </cell>
          <cell r="B331" t="str">
            <v xml:space="preserve">  -  ISS s/processos judiciais</v>
          </cell>
          <cell r="D331">
            <v>-16652.169999999998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J331">
            <v>0</v>
          </cell>
          <cell r="L331">
            <v>0</v>
          </cell>
          <cell r="N331">
            <v>0</v>
          </cell>
          <cell r="P331">
            <v>0</v>
          </cell>
          <cell r="R331">
            <v>16652.169999999998</v>
          </cell>
          <cell r="T331">
            <v>0</v>
          </cell>
          <cell r="V331">
            <v>0</v>
          </cell>
          <cell r="X331">
            <v>0</v>
          </cell>
          <cell r="Z331">
            <v>0</v>
          </cell>
          <cell r="AA331">
            <v>0</v>
          </cell>
          <cell r="AB331">
            <v>0</v>
          </cell>
          <cell r="AF331">
            <v>-16652.169999999998</v>
          </cell>
          <cell r="AH331">
            <v>16652.169999999998</v>
          </cell>
        </row>
        <row r="332">
          <cell r="A332">
            <v>819250099</v>
          </cell>
          <cell r="B332" t="str">
            <v xml:space="preserve">  -  Reembolso do ISS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J332">
            <v>0</v>
          </cell>
          <cell r="L332">
            <v>0</v>
          </cell>
          <cell r="N332">
            <v>0</v>
          </cell>
          <cell r="P332">
            <v>0</v>
          </cell>
          <cell r="R332">
            <v>0</v>
          </cell>
          <cell r="T332">
            <v>0</v>
          </cell>
          <cell r="V332">
            <v>0</v>
          </cell>
          <cell r="X332">
            <v>0</v>
          </cell>
          <cell r="Z332">
            <v>0</v>
          </cell>
          <cell r="AA332">
            <v>0</v>
          </cell>
          <cell r="AB332">
            <v>0</v>
          </cell>
          <cell r="AF332">
            <v>0</v>
          </cell>
          <cell r="AH332">
            <v>0</v>
          </cell>
        </row>
        <row r="334">
          <cell r="A334">
            <v>81930</v>
          </cell>
          <cell r="B334" t="str">
            <v xml:space="preserve">  -  Despesa de Contribuição ao Cofins</v>
          </cell>
          <cell r="D334">
            <v>-604092.32999999996</v>
          </cell>
          <cell r="F334">
            <v>-527708.84</v>
          </cell>
          <cell r="H334">
            <v>-594506.26</v>
          </cell>
          <cell r="J334">
            <v>-577878.24</v>
          </cell>
          <cell r="L334">
            <v>-655929.76</v>
          </cell>
          <cell r="N334">
            <v>-533039.51</v>
          </cell>
          <cell r="P334">
            <v>-564905.28</v>
          </cell>
          <cell r="R334">
            <v>-577871.94999999995</v>
          </cell>
          <cell r="T334">
            <v>-552819.92000000004</v>
          </cell>
          <cell r="V334">
            <v>-5089997.01</v>
          </cell>
          <cell r="X334">
            <v>-1658035.18</v>
          </cell>
          <cell r="Z334">
            <v>-1675550.42</v>
          </cell>
          <cell r="AB334">
            <v>-13612334.699999999</v>
          </cell>
          <cell r="AF334">
            <v>-3493154.9399999995</v>
          </cell>
          <cell r="AH334">
            <v>-10119179.76</v>
          </cell>
        </row>
        <row r="335">
          <cell r="A335">
            <v>819300001</v>
          </cell>
          <cell r="B335" t="str">
            <v xml:space="preserve">     Cofins</v>
          </cell>
          <cell r="D335">
            <v>-604092.32999999996</v>
          </cell>
          <cell r="F335">
            <v>-527708.84</v>
          </cell>
          <cell r="H335">
            <v>-594506.26</v>
          </cell>
          <cell r="J335">
            <v>-577878.24</v>
          </cell>
          <cell r="L335">
            <v>-655929.76</v>
          </cell>
          <cell r="N335">
            <v>-533039.51</v>
          </cell>
          <cell r="P335">
            <v>-564905.28</v>
          </cell>
          <cell r="R335">
            <v>-577871.94999999995</v>
          </cell>
          <cell r="T335">
            <v>-552819.92000000004</v>
          </cell>
          <cell r="V335">
            <v>-5089997.01</v>
          </cell>
          <cell r="X335">
            <v>-1658035.18</v>
          </cell>
          <cell r="Z335">
            <v>-1675550.42</v>
          </cell>
          <cell r="AB335">
            <v>-13612334.699999999</v>
          </cell>
          <cell r="AF335">
            <v>-3493154.9399999995</v>
          </cell>
          <cell r="AH335">
            <v>-10119179.76</v>
          </cell>
        </row>
        <row r="336">
          <cell r="A336">
            <v>819300099</v>
          </cell>
          <cell r="B336" t="str">
            <v xml:space="preserve">     ( - ) Reembolso de Cofins</v>
          </cell>
          <cell r="D336">
            <v>0</v>
          </cell>
          <cell r="F336">
            <v>0</v>
          </cell>
          <cell r="H336">
            <v>0</v>
          </cell>
          <cell r="J336">
            <v>0</v>
          </cell>
          <cell r="L336">
            <v>0</v>
          </cell>
          <cell r="N336">
            <v>0</v>
          </cell>
          <cell r="P336">
            <v>0</v>
          </cell>
          <cell r="R336">
            <v>0</v>
          </cell>
          <cell r="T336">
            <v>0</v>
          </cell>
          <cell r="V336">
            <v>0</v>
          </cell>
          <cell r="X336">
            <v>0</v>
          </cell>
          <cell r="Z336">
            <v>0</v>
          </cell>
          <cell r="AB336">
            <v>0</v>
          </cell>
          <cell r="AF336">
            <v>0</v>
          </cell>
          <cell r="AH336">
            <v>0</v>
          </cell>
        </row>
        <row r="338">
          <cell r="A338">
            <v>81933</v>
          </cell>
          <cell r="B338" t="str">
            <v xml:space="preserve">  -  Despesa de Contribuição do Pis/Pasep</v>
          </cell>
          <cell r="D338">
            <v>-130886.67</v>
          </cell>
          <cell r="F338">
            <v>-114336.91</v>
          </cell>
          <cell r="H338">
            <v>-128809.69</v>
          </cell>
          <cell r="J338">
            <v>-125206.95</v>
          </cell>
          <cell r="L338">
            <v>-147356.10999999999</v>
          </cell>
          <cell r="N338">
            <v>-115491.89</v>
          </cell>
          <cell r="P338">
            <v>-122396.15</v>
          </cell>
          <cell r="R338">
            <v>-125205.59</v>
          </cell>
          <cell r="T338">
            <v>-119777.65</v>
          </cell>
          <cell r="V338">
            <v>-1102832.68</v>
          </cell>
          <cell r="X338">
            <v>-359240.96000000002</v>
          </cell>
          <cell r="Z338">
            <v>-363035.92000000004</v>
          </cell>
          <cell r="AB338">
            <v>-2954577.17</v>
          </cell>
          <cell r="AF338">
            <v>-762088.22000000009</v>
          </cell>
          <cell r="AH338">
            <v>-2192488.9499999997</v>
          </cell>
        </row>
        <row r="339">
          <cell r="A339">
            <v>819330001</v>
          </cell>
          <cell r="B339" t="str">
            <v xml:space="preserve">  -  Despesa de Contribuição do Pis/Pasep - Processo Judicial</v>
          </cell>
          <cell r="D339">
            <v>-130886.67</v>
          </cell>
          <cell r="F339">
            <v>-114336.91</v>
          </cell>
          <cell r="H339">
            <v>-128809.69</v>
          </cell>
          <cell r="J339">
            <v>-125206.95</v>
          </cell>
          <cell r="L339">
            <v>-147356.10999999999</v>
          </cell>
          <cell r="N339">
            <v>-115491.89</v>
          </cell>
          <cell r="P339">
            <v>-122396.15</v>
          </cell>
          <cell r="R339">
            <v>-125205.59</v>
          </cell>
          <cell r="T339">
            <v>-119777.65</v>
          </cell>
          <cell r="V339">
            <v>-1102832.68</v>
          </cell>
          <cell r="X339">
            <v>-359240.96000000002</v>
          </cell>
          <cell r="Z339">
            <v>-363035.92000000004</v>
          </cell>
        </row>
        <row r="340">
          <cell r="A340">
            <v>819330002</v>
          </cell>
          <cell r="B340" t="str">
            <v xml:space="preserve">  -  Despesa de Contribuição do Pis/Pasep - Processo Judicial</v>
          </cell>
          <cell r="D340">
            <v>0</v>
          </cell>
          <cell r="F340">
            <v>0</v>
          </cell>
          <cell r="H340">
            <v>0</v>
          </cell>
          <cell r="J340">
            <v>0</v>
          </cell>
          <cell r="L340">
            <v>0</v>
          </cell>
          <cell r="N340">
            <v>0</v>
          </cell>
          <cell r="P340">
            <v>0</v>
          </cell>
          <cell r="R340">
            <v>0</v>
          </cell>
          <cell r="T340">
            <v>0</v>
          </cell>
          <cell r="V340">
            <v>0</v>
          </cell>
          <cell r="X340">
            <v>0</v>
          </cell>
          <cell r="Z340">
            <v>0</v>
          </cell>
          <cell r="AB340">
            <v>0</v>
          </cell>
          <cell r="AF340">
            <v>0</v>
          </cell>
          <cell r="AH340">
            <v>0</v>
          </cell>
        </row>
        <row r="341">
          <cell r="A341">
            <v>81936</v>
          </cell>
          <cell r="B341" t="str">
            <v xml:space="preserve">  -  Despesa de Contribuição ao SFH</v>
          </cell>
          <cell r="D341">
            <v>0</v>
          </cell>
          <cell r="F341">
            <v>0</v>
          </cell>
          <cell r="H341">
            <v>0</v>
          </cell>
          <cell r="J341">
            <v>0</v>
          </cell>
          <cell r="L341">
            <v>0</v>
          </cell>
          <cell r="N341">
            <v>0</v>
          </cell>
          <cell r="P341">
            <v>0</v>
          </cell>
          <cell r="R341">
            <v>0</v>
          </cell>
          <cell r="T341">
            <v>0</v>
          </cell>
          <cell r="V341">
            <v>0</v>
          </cell>
          <cell r="X341">
            <v>0</v>
          </cell>
          <cell r="Z341">
            <v>0</v>
          </cell>
          <cell r="AB341">
            <v>0</v>
          </cell>
          <cell r="AF341">
            <v>0</v>
          </cell>
          <cell r="AH341">
            <v>0</v>
          </cell>
        </row>
        <row r="342">
          <cell r="A342">
            <v>81940</v>
          </cell>
          <cell r="B342" t="str">
            <v xml:space="preserve">  -  Despesa de Cessao de Creditos de Arrendamento</v>
          </cell>
          <cell r="D342">
            <v>0</v>
          </cell>
          <cell r="F342">
            <v>0</v>
          </cell>
          <cell r="H342">
            <v>0</v>
          </cell>
          <cell r="J342">
            <v>0</v>
          </cell>
          <cell r="L342">
            <v>0</v>
          </cell>
          <cell r="N342">
            <v>0</v>
          </cell>
          <cell r="P342">
            <v>0</v>
          </cell>
          <cell r="R342">
            <v>0</v>
          </cell>
          <cell r="T342">
            <v>0</v>
          </cell>
          <cell r="V342">
            <v>0</v>
          </cell>
          <cell r="X342">
            <v>0</v>
          </cell>
          <cell r="Z342">
            <v>0</v>
          </cell>
          <cell r="AB342">
            <v>0</v>
          </cell>
          <cell r="AF342">
            <v>0</v>
          </cell>
          <cell r="AH342">
            <v>0</v>
          </cell>
        </row>
        <row r="343">
          <cell r="A343">
            <v>81945</v>
          </cell>
          <cell r="B343" t="str">
            <v xml:space="preserve">  -  Despesa de Cessao de Creditos Decorrentes de Contratos</v>
          </cell>
          <cell r="D343">
            <v>0</v>
          </cell>
          <cell r="F343">
            <v>0</v>
          </cell>
          <cell r="H343">
            <v>0</v>
          </cell>
          <cell r="J343">
            <v>0</v>
          </cell>
          <cell r="L343">
            <v>0</v>
          </cell>
          <cell r="N343">
            <v>0</v>
          </cell>
          <cell r="P343">
            <v>0</v>
          </cell>
          <cell r="R343">
            <v>0</v>
          </cell>
          <cell r="T343">
            <v>0</v>
          </cell>
          <cell r="V343">
            <v>0</v>
          </cell>
          <cell r="X343">
            <v>0</v>
          </cell>
          <cell r="Z343">
            <v>0</v>
          </cell>
          <cell r="AB343">
            <v>0</v>
          </cell>
          <cell r="AF343">
            <v>0</v>
          </cell>
          <cell r="AH343">
            <v>0</v>
          </cell>
        </row>
        <row r="345">
          <cell r="A345">
            <v>81950</v>
          </cell>
          <cell r="B345" t="str">
            <v xml:space="preserve">  -  Despesa de Cessao de Operações de Créditos</v>
          </cell>
          <cell r="D345">
            <v>0</v>
          </cell>
          <cell r="F345">
            <v>0</v>
          </cell>
          <cell r="H345">
            <v>0</v>
          </cell>
          <cell r="J345">
            <v>0</v>
          </cell>
          <cell r="L345">
            <v>0</v>
          </cell>
          <cell r="N345">
            <v>0</v>
          </cell>
          <cell r="P345">
            <v>0</v>
          </cell>
          <cell r="R345">
            <v>0</v>
          </cell>
          <cell r="T345">
            <v>0</v>
          </cell>
          <cell r="V345">
            <v>-4174103.73</v>
          </cell>
          <cell r="X345">
            <v>-3648896.96</v>
          </cell>
          <cell r="Z345">
            <v>-2834967.96</v>
          </cell>
          <cell r="AB345">
            <v>-10657968.649999999</v>
          </cell>
          <cell r="AF345">
            <v>0</v>
          </cell>
          <cell r="AH345">
            <v>-10657968.649999999</v>
          </cell>
        </row>
        <row r="347">
          <cell r="A347">
            <v>819500001</v>
          </cell>
          <cell r="B347" t="str">
            <v xml:space="preserve">     Com Coobrigação</v>
          </cell>
          <cell r="D347">
            <v>0</v>
          </cell>
          <cell r="F347">
            <v>0</v>
          </cell>
          <cell r="H347">
            <v>0</v>
          </cell>
          <cell r="J347">
            <v>0</v>
          </cell>
          <cell r="L347">
            <v>0</v>
          </cell>
          <cell r="N347">
            <v>0</v>
          </cell>
          <cell r="P347">
            <v>0</v>
          </cell>
          <cell r="R347">
            <v>0</v>
          </cell>
          <cell r="T347">
            <v>0</v>
          </cell>
          <cell r="V347">
            <v>-4174103.73</v>
          </cell>
          <cell r="X347">
            <v>-3648152.37</v>
          </cell>
          <cell r="Z347">
            <v>-2834967.96</v>
          </cell>
          <cell r="AB347">
            <v>-10657224.059999999</v>
          </cell>
          <cell r="AF347">
            <v>0</v>
          </cell>
          <cell r="AH347">
            <v>-10657224.059999999</v>
          </cell>
        </row>
        <row r="348">
          <cell r="A348">
            <v>81950000110</v>
          </cell>
          <cell r="B348" t="str">
            <v xml:space="preserve">     Finincred</v>
          </cell>
          <cell r="D348">
            <v>0</v>
          </cell>
          <cell r="F348">
            <v>0</v>
          </cell>
          <cell r="H348">
            <v>0</v>
          </cell>
          <cell r="J348">
            <v>0</v>
          </cell>
          <cell r="L348">
            <v>0</v>
          </cell>
          <cell r="N348">
            <v>0</v>
          </cell>
          <cell r="P348">
            <v>0</v>
          </cell>
          <cell r="R348">
            <v>0</v>
          </cell>
          <cell r="T348">
            <v>0</v>
          </cell>
          <cell r="V348">
            <v>-4174103.73</v>
          </cell>
          <cell r="X348">
            <v>-3648152.37</v>
          </cell>
          <cell r="Z348">
            <v>-2834967.96</v>
          </cell>
          <cell r="AB348">
            <v>-10657224.059999999</v>
          </cell>
          <cell r="AF348">
            <v>0</v>
          </cell>
          <cell r="AH348">
            <v>-10657224.059999999</v>
          </cell>
        </row>
        <row r="349">
          <cell r="A349">
            <v>81950000120</v>
          </cell>
          <cell r="B349" t="str">
            <v xml:space="preserve">     Cartão Loja</v>
          </cell>
          <cell r="D349">
            <v>0</v>
          </cell>
          <cell r="F349">
            <v>0</v>
          </cell>
          <cell r="H349">
            <v>0</v>
          </cell>
          <cell r="J349">
            <v>0</v>
          </cell>
          <cell r="L349">
            <v>0</v>
          </cell>
          <cell r="N349">
            <v>0</v>
          </cell>
          <cell r="P349">
            <v>0</v>
          </cell>
          <cell r="R349">
            <v>0</v>
          </cell>
          <cell r="T349">
            <v>0</v>
          </cell>
          <cell r="V349">
            <v>0</v>
          </cell>
          <cell r="X349">
            <v>0</v>
          </cell>
          <cell r="Z349">
            <v>0</v>
          </cell>
          <cell r="AB349">
            <v>0</v>
          </cell>
          <cell r="AF349">
            <v>0</v>
          </cell>
          <cell r="AH349">
            <v>0</v>
          </cell>
        </row>
        <row r="350">
          <cell r="A350">
            <v>81950000130</v>
          </cell>
          <cell r="B350" t="str">
            <v xml:space="preserve">     Cartão</v>
          </cell>
          <cell r="D350">
            <v>0</v>
          </cell>
          <cell r="F350">
            <v>0</v>
          </cell>
          <cell r="H350">
            <v>0</v>
          </cell>
          <cell r="J350">
            <v>0</v>
          </cell>
          <cell r="L350">
            <v>0</v>
          </cell>
          <cell r="N350">
            <v>0</v>
          </cell>
          <cell r="P350">
            <v>0</v>
          </cell>
          <cell r="R350">
            <v>0</v>
          </cell>
          <cell r="T350">
            <v>0</v>
          </cell>
          <cell r="V350">
            <v>0</v>
          </cell>
          <cell r="X350">
            <v>0</v>
          </cell>
          <cell r="Z350">
            <v>0</v>
          </cell>
          <cell r="AB350">
            <v>0</v>
          </cell>
          <cell r="AF350">
            <v>0</v>
          </cell>
          <cell r="AH350">
            <v>0</v>
          </cell>
        </row>
        <row r="352">
          <cell r="A352">
            <v>819500002</v>
          </cell>
          <cell r="B352" t="str">
            <v xml:space="preserve">     Sem Coobrigação</v>
          </cell>
          <cell r="D352">
            <v>0</v>
          </cell>
          <cell r="F352">
            <v>0</v>
          </cell>
          <cell r="H352">
            <v>0</v>
          </cell>
          <cell r="J352">
            <v>0</v>
          </cell>
          <cell r="L352">
            <v>0</v>
          </cell>
          <cell r="N352">
            <v>0</v>
          </cell>
          <cell r="P352">
            <v>0</v>
          </cell>
          <cell r="R352">
            <v>0</v>
          </cell>
          <cell r="T352">
            <v>0</v>
          </cell>
          <cell r="V352">
            <v>0</v>
          </cell>
          <cell r="X352">
            <v>-744.59</v>
          </cell>
          <cell r="Z352">
            <v>0</v>
          </cell>
          <cell r="AB352">
            <v>-744.59</v>
          </cell>
          <cell r="AF352">
            <v>0</v>
          </cell>
          <cell r="AH352">
            <v>-744.59</v>
          </cell>
        </row>
        <row r="353">
          <cell r="A353">
            <v>81950000210</v>
          </cell>
          <cell r="B353" t="str">
            <v xml:space="preserve">     Finincred</v>
          </cell>
          <cell r="D353">
            <v>0</v>
          </cell>
          <cell r="F353">
            <v>0</v>
          </cell>
          <cell r="H353">
            <v>0</v>
          </cell>
          <cell r="J353">
            <v>0</v>
          </cell>
          <cell r="L353">
            <v>0</v>
          </cell>
          <cell r="N353">
            <v>0</v>
          </cell>
          <cell r="P353">
            <v>0</v>
          </cell>
          <cell r="R353">
            <v>0</v>
          </cell>
          <cell r="T353">
            <v>0</v>
          </cell>
          <cell r="V353">
            <v>0</v>
          </cell>
          <cell r="X353">
            <v>0</v>
          </cell>
          <cell r="Z353">
            <v>0</v>
          </cell>
          <cell r="AB353">
            <v>0</v>
          </cell>
          <cell r="AF353">
            <v>0</v>
          </cell>
          <cell r="AH353">
            <v>0</v>
          </cell>
        </row>
        <row r="354">
          <cell r="A354">
            <v>81950000220</v>
          </cell>
          <cell r="B354" t="str">
            <v xml:space="preserve">     Cartão Loja</v>
          </cell>
          <cell r="D354">
            <v>0</v>
          </cell>
          <cell r="F354">
            <v>0</v>
          </cell>
          <cell r="H354">
            <v>0</v>
          </cell>
          <cell r="J354">
            <v>0</v>
          </cell>
          <cell r="L354">
            <v>0</v>
          </cell>
          <cell r="N354">
            <v>0</v>
          </cell>
          <cell r="P354">
            <v>0</v>
          </cell>
          <cell r="R354">
            <v>0</v>
          </cell>
          <cell r="T354">
            <v>0</v>
          </cell>
          <cell r="V354">
            <v>0</v>
          </cell>
          <cell r="X354">
            <v>0</v>
          </cell>
          <cell r="Z354">
            <v>0</v>
          </cell>
          <cell r="AB354">
            <v>0</v>
          </cell>
          <cell r="AF354">
            <v>0</v>
          </cell>
          <cell r="AH354">
            <v>0</v>
          </cell>
        </row>
        <row r="355">
          <cell r="A355">
            <v>81950000230</v>
          </cell>
          <cell r="B355" t="str">
            <v xml:space="preserve">     Cartão</v>
          </cell>
          <cell r="D355">
            <v>0</v>
          </cell>
          <cell r="F355">
            <v>0</v>
          </cell>
          <cell r="H355">
            <v>0</v>
          </cell>
          <cell r="J355">
            <v>0</v>
          </cell>
          <cell r="L355">
            <v>0</v>
          </cell>
          <cell r="N355">
            <v>0</v>
          </cell>
          <cell r="P355">
            <v>0</v>
          </cell>
          <cell r="R355">
            <v>0</v>
          </cell>
          <cell r="T355">
            <v>0</v>
          </cell>
          <cell r="V355">
            <v>0</v>
          </cell>
          <cell r="X355">
            <v>-744.59</v>
          </cell>
          <cell r="Z355">
            <v>0</v>
          </cell>
          <cell r="AB355">
            <v>-744.59</v>
          </cell>
          <cell r="AF355">
            <v>0</v>
          </cell>
          <cell r="AH355">
            <v>-744.59</v>
          </cell>
        </row>
        <row r="357">
          <cell r="A357">
            <v>81955</v>
          </cell>
          <cell r="B357" t="str">
            <v xml:space="preserve">  -  Despesa de Juros ao Capital</v>
          </cell>
          <cell r="D357">
            <v>0</v>
          </cell>
          <cell r="F357">
            <v>0</v>
          </cell>
          <cell r="H357">
            <v>0</v>
          </cell>
          <cell r="J357">
            <v>0</v>
          </cell>
          <cell r="L357">
            <v>0</v>
          </cell>
          <cell r="N357">
            <v>0</v>
          </cell>
          <cell r="P357">
            <v>0</v>
          </cell>
          <cell r="R357">
            <v>0</v>
          </cell>
          <cell r="T357">
            <v>0</v>
          </cell>
          <cell r="V357">
            <v>0</v>
          </cell>
          <cell r="X357">
            <v>0</v>
          </cell>
          <cell r="Z357">
            <v>-15573496</v>
          </cell>
          <cell r="AB357">
            <v>-15573496</v>
          </cell>
          <cell r="AF357">
            <v>0</v>
          </cell>
          <cell r="AH357">
            <v>-15573496</v>
          </cell>
        </row>
        <row r="358">
          <cell r="A358">
            <v>81960</v>
          </cell>
          <cell r="B358" t="str">
            <v xml:space="preserve">  -  Despesa de Obrigações por Fundos Financeiros</v>
          </cell>
          <cell r="D358">
            <v>0</v>
          </cell>
          <cell r="F358">
            <v>0</v>
          </cell>
          <cell r="H358">
            <v>0</v>
          </cell>
          <cell r="J358">
            <v>0</v>
          </cell>
          <cell r="L358">
            <v>0</v>
          </cell>
          <cell r="N358">
            <v>0</v>
          </cell>
          <cell r="P358">
            <v>0</v>
          </cell>
          <cell r="R358">
            <v>0</v>
          </cell>
          <cell r="T358">
            <v>0</v>
          </cell>
          <cell r="V358">
            <v>0</v>
          </cell>
          <cell r="X358">
            <v>0</v>
          </cell>
          <cell r="Z358">
            <v>0</v>
          </cell>
          <cell r="AB358">
            <v>0</v>
          </cell>
          <cell r="AF358">
            <v>0</v>
          </cell>
          <cell r="AH358">
            <v>0</v>
          </cell>
        </row>
        <row r="359">
          <cell r="A359">
            <v>81965</v>
          </cell>
          <cell r="B359" t="str">
            <v xml:space="preserve">  -  Despesa de Recursos do Proagro</v>
          </cell>
          <cell r="D359">
            <v>0</v>
          </cell>
          <cell r="F359">
            <v>0</v>
          </cell>
          <cell r="H359">
            <v>0</v>
          </cell>
          <cell r="J359">
            <v>0</v>
          </cell>
          <cell r="L359">
            <v>0</v>
          </cell>
          <cell r="N359">
            <v>0</v>
          </cell>
          <cell r="P359">
            <v>0</v>
          </cell>
          <cell r="R359">
            <v>0</v>
          </cell>
          <cell r="T359">
            <v>0</v>
          </cell>
          <cell r="V359">
            <v>0</v>
          </cell>
          <cell r="X359">
            <v>0</v>
          </cell>
          <cell r="Z359">
            <v>0</v>
          </cell>
          <cell r="AB359">
            <v>0</v>
          </cell>
          <cell r="AF359">
            <v>0</v>
          </cell>
          <cell r="AH359">
            <v>0</v>
          </cell>
        </row>
        <row r="360">
          <cell r="A360">
            <v>81980</v>
          </cell>
          <cell r="B360" t="str">
            <v xml:space="preserve">  -  Despesa com Captação em Titulos de Desenvolvimento</v>
          </cell>
          <cell r="D360">
            <v>0</v>
          </cell>
          <cell r="F360">
            <v>0</v>
          </cell>
          <cell r="H360">
            <v>0</v>
          </cell>
          <cell r="J360">
            <v>0</v>
          </cell>
          <cell r="L360">
            <v>0</v>
          </cell>
          <cell r="N360">
            <v>0</v>
          </cell>
          <cell r="P360">
            <v>0</v>
          </cell>
          <cell r="R360">
            <v>0</v>
          </cell>
          <cell r="T360">
            <v>0</v>
          </cell>
          <cell r="V360">
            <v>0</v>
          </cell>
          <cell r="X360">
            <v>0</v>
          </cell>
          <cell r="Z360">
            <v>0</v>
          </cell>
          <cell r="AB360">
            <v>0</v>
          </cell>
          <cell r="AF360">
            <v>0</v>
          </cell>
          <cell r="AH360">
            <v>0</v>
          </cell>
        </row>
        <row r="361">
          <cell r="A361">
            <v>81990</v>
          </cell>
          <cell r="B361" t="str">
            <v xml:space="preserve">  -  Despesa de Atualização de Impostos e Contribuições</v>
          </cell>
          <cell r="D361">
            <v>0</v>
          </cell>
          <cell r="F361">
            <v>0</v>
          </cell>
          <cell r="H361">
            <v>0</v>
          </cell>
          <cell r="J361">
            <v>0</v>
          </cell>
          <cell r="L361">
            <v>0</v>
          </cell>
          <cell r="N361">
            <v>0</v>
          </cell>
          <cell r="P361">
            <v>0</v>
          </cell>
          <cell r="R361">
            <v>0</v>
          </cell>
          <cell r="T361">
            <v>0</v>
          </cell>
          <cell r="V361">
            <v>0</v>
          </cell>
          <cell r="X361">
            <v>0</v>
          </cell>
          <cell r="Z361">
            <v>0</v>
          </cell>
          <cell r="AB361">
            <v>0</v>
          </cell>
          <cell r="AF361">
            <v>0</v>
          </cell>
          <cell r="AH361">
            <v>0</v>
          </cell>
        </row>
        <row r="363">
          <cell r="A363">
            <v>81999</v>
          </cell>
          <cell r="B363" t="str">
            <v xml:space="preserve">  -  Outras Despesas Operacionais</v>
          </cell>
          <cell r="D363">
            <v>-4235801</v>
          </cell>
          <cell r="F363">
            <v>-4085986.4</v>
          </cell>
          <cell r="H363">
            <v>-5099750.8499999996</v>
          </cell>
          <cell r="J363">
            <v>-4661423.8899999997</v>
          </cell>
          <cell r="L363">
            <v>-4520472.5999999996</v>
          </cell>
          <cell r="N363">
            <v>-5196658.5199999996</v>
          </cell>
          <cell r="P363">
            <v>-5110948.1100000003</v>
          </cell>
          <cell r="R363">
            <v>-5387921.7299999995</v>
          </cell>
          <cell r="T363">
            <v>-5380497.8500000006</v>
          </cell>
          <cell r="V363">
            <v>-13804099.979999999</v>
          </cell>
          <cell r="X363">
            <v>-13244404.24</v>
          </cell>
          <cell r="Z363">
            <v>-23129354</v>
          </cell>
          <cell r="AB363">
            <v>-93857319.169999987</v>
          </cell>
          <cell r="AF363">
            <v>-27800093.259999998</v>
          </cell>
          <cell r="AH363">
            <v>-66057225.909999996</v>
          </cell>
        </row>
        <row r="364">
          <cell r="A364">
            <v>819990001</v>
          </cell>
          <cell r="B364" t="str">
            <v xml:space="preserve">     Variações Monetárias Passivas</v>
          </cell>
          <cell r="D364">
            <v>-137867.44</v>
          </cell>
          <cell r="F364">
            <v>-111980.48</v>
          </cell>
          <cell r="H364">
            <v>0</v>
          </cell>
          <cell r="J364">
            <v>-273945.19</v>
          </cell>
          <cell r="L364">
            <v>0</v>
          </cell>
          <cell r="N364">
            <v>-301230.40999999997</v>
          </cell>
          <cell r="P364">
            <v>-176860.68</v>
          </cell>
          <cell r="R364">
            <v>0</v>
          </cell>
          <cell r="T364">
            <v>-234723.84</v>
          </cell>
          <cell r="V364">
            <v>-3737647.84</v>
          </cell>
          <cell r="X364">
            <v>-82051.100000000093</v>
          </cell>
          <cell r="Z364">
            <v>-607.74000000022352</v>
          </cell>
          <cell r="AB364">
            <v>-5056914.7200000007</v>
          </cell>
          <cell r="AF364">
            <v>-825023.52</v>
          </cell>
          <cell r="AH364">
            <v>-4231891.2</v>
          </cell>
        </row>
        <row r="365">
          <cell r="A365">
            <v>819990002</v>
          </cell>
          <cell r="B365" t="str">
            <v xml:space="preserve">     Despesas Não Dedutiveis</v>
          </cell>
          <cell r="D365">
            <v>0</v>
          </cell>
          <cell r="F365">
            <v>0</v>
          </cell>
          <cell r="H365">
            <v>0</v>
          </cell>
          <cell r="J365">
            <v>0</v>
          </cell>
          <cell r="L365">
            <v>0</v>
          </cell>
          <cell r="N365">
            <v>0</v>
          </cell>
          <cell r="P365">
            <v>0</v>
          </cell>
          <cell r="R365">
            <v>0</v>
          </cell>
          <cell r="T365">
            <v>0</v>
          </cell>
          <cell r="V365">
            <v>0</v>
          </cell>
          <cell r="X365">
            <v>0</v>
          </cell>
          <cell r="Z365">
            <v>0</v>
          </cell>
          <cell r="AB365">
            <v>0</v>
          </cell>
          <cell r="AF365">
            <v>0</v>
          </cell>
          <cell r="AH365">
            <v>0</v>
          </cell>
        </row>
        <row r="366">
          <cell r="A366">
            <v>819990003</v>
          </cell>
          <cell r="B366" t="str">
            <v xml:space="preserve">     Descontos Concedidos</v>
          </cell>
          <cell r="D366">
            <v>-398866</v>
          </cell>
          <cell r="F366">
            <v>-377692.76</v>
          </cell>
          <cell r="H366">
            <v>-536080.54</v>
          </cell>
          <cell r="J366">
            <v>-439823.38</v>
          </cell>
          <cell r="L366">
            <v>-491050.89</v>
          </cell>
          <cell r="N366">
            <v>-812134.43</v>
          </cell>
          <cell r="P366">
            <v>-692201.4</v>
          </cell>
          <cell r="R366">
            <v>-607198.63</v>
          </cell>
          <cell r="T366">
            <v>-629203.57999999996</v>
          </cell>
          <cell r="V366">
            <v>-1956639.92</v>
          </cell>
          <cell r="X366">
            <v>-2019704.61</v>
          </cell>
          <cell r="Z366">
            <v>-1885538.84</v>
          </cell>
          <cell r="AB366">
            <v>-10846134.98</v>
          </cell>
          <cell r="AF366">
            <v>-3055648.0000000005</v>
          </cell>
          <cell r="AH366">
            <v>-7790486.9799999995</v>
          </cell>
        </row>
        <row r="367">
          <cell r="A367">
            <v>819990004</v>
          </cell>
          <cell r="B367" t="str">
            <v xml:space="preserve">     Variações Monetárias Passivas Não Dedutíveis</v>
          </cell>
          <cell r="D367">
            <v>0</v>
          </cell>
          <cell r="F367">
            <v>0</v>
          </cell>
          <cell r="H367">
            <v>0</v>
          </cell>
          <cell r="J367">
            <v>0</v>
          </cell>
          <cell r="L367">
            <v>0</v>
          </cell>
          <cell r="N367">
            <v>0</v>
          </cell>
          <cell r="P367">
            <v>0</v>
          </cell>
          <cell r="R367">
            <v>0</v>
          </cell>
          <cell r="T367">
            <v>0</v>
          </cell>
          <cell r="V367">
            <v>0</v>
          </cell>
          <cell r="X367">
            <v>0</v>
          </cell>
          <cell r="Z367">
            <v>0</v>
          </cell>
          <cell r="AB367">
            <v>0</v>
          </cell>
          <cell r="AF367">
            <v>0</v>
          </cell>
          <cell r="AH367">
            <v>0</v>
          </cell>
        </row>
        <row r="368">
          <cell r="A368">
            <v>819990005</v>
          </cell>
          <cell r="B368" t="str">
            <v xml:space="preserve">     Encargos Financeiros - IOF</v>
          </cell>
          <cell r="D368">
            <v>0</v>
          </cell>
          <cell r="F368">
            <v>0</v>
          </cell>
          <cell r="H368">
            <v>0</v>
          </cell>
          <cell r="J368">
            <v>0</v>
          </cell>
          <cell r="L368">
            <v>0</v>
          </cell>
          <cell r="N368">
            <v>0</v>
          </cell>
          <cell r="P368">
            <v>0</v>
          </cell>
          <cell r="R368">
            <v>0</v>
          </cell>
          <cell r="T368">
            <v>0</v>
          </cell>
          <cell r="V368">
            <v>0</v>
          </cell>
          <cell r="X368">
            <v>0</v>
          </cell>
          <cell r="Z368">
            <v>0</v>
          </cell>
          <cell r="AB368">
            <v>0</v>
          </cell>
          <cell r="AF368">
            <v>0</v>
          </cell>
          <cell r="AH368">
            <v>0</v>
          </cell>
        </row>
        <row r="369">
          <cell r="A369">
            <v>819990006</v>
          </cell>
          <cell r="B369" t="str">
            <v xml:space="preserve">     Amortização de Agio</v>
          </cell>
          <cell r="D369">
            <v>-3085808.61</v>
          </cell>
          <cell r="F369">
            <v>-3085808.61</v>
          </cell>
          <cell r="H369">
            <v>-3085808.61</v>
          </cell>
          <cell r="J369">
            <v>-3085808.61</v>
          </cell>
          <cell r="L369">
            <v>-3085808.61</v>
          </cell>
          <cell r="N369">
            <v>-3085808.61</v>
          </cell>
          <cell r="P369">
            <v>-3085808.61</v>
          </cell>
          <cell r="R369">
            <v>-3085808.61</v>
          </cell>
          <cell r="T369">
            <v>-3085808.61</v>
          </cell>
          <cell r="V369">
            <v>-3085808.61</v>
          </cell>
          <cell r="X369">
            <v>-3085808.61</v>
          </cell>
          <cell r="Z369">
            <v>-16402926.100000001</v>
          </cell>
          <cell r="AB369">
            <v>-50346820.810000002</v>
          </cell>
          <cell r="AF369">
            <v>-18514851.66</v>
          </cell>
          <cell r="AH369">
            <v>-31831969.149999999</v>
          </cell>
        </row>
        <row r="370">
          <cell r="A370">
            <v>819990007</v>
          </cell>
          <cell r="B370" t="str">
            <v xml:space="preserve">     Procon Juizado de Pequenas Causas</v>
          </cell>
          <cell r="D370">
            <v>0</v>
          </cell>
          <cell r="F370">
            <v>0</v>
          </cell>
          <cell r="H370">
            <v>0</v>
          </cell>
          <cell r="J370">
            <v>0</v>
          </cell>
          <cell r="L370">
            <v>0</v>
          </cell>
          <cell r="N370">
            <v>0</v>
          </cell>
          <cell r="P370">
            <v>0</v>
          </cell>
          <cell r="R370">
            <v>0</v>
          </cell>
          <cell r="T370">
            <v>0</v>
          </cell>
          <cell r="V370">
            <v>0</v>
          </cell>
          <cell r="X370">
            <v>0</v>
          </cell>
          <cell r="Z370">
            <v>0</v>
          </cell>
          <cell r="AB370">
            <v>0</v>
          </cell>
          <cell r="AF370">
            <v>0</v>
          </cell>
          <cell r="AH370">
            <v>0</v>
          </cell>
        </row>
        <row r="371">
          <cell r="A371">
            <v>819990008</v>
          </cell>
          <cell r="B371" t="str">
            <v xml:space="preserve">     Perda em Operações de Credito</v>
          </cell>
          <cell r="D371">
            <v>-608110.97</v>
          </cell>
          <cell r="F371">
            <v>-508973.72</v>
          </cell>
          <cell r="H371">
            <v>-1477816.67</v>
          </cell>
          <cell r="J371">
            <v>-856400.39</v>
          </cell>
          <cell r="L371">
            <v>-936863.09</v>
          </cell>
          <cell r="N371">
            <v>-988100.87</v>
          </cell>
          <cell r="P371">
            <v>-1152431.1299999999</v>
          </cell>
          <cell r="R371">
            <v>-1694745.45</v>
          </cell>
          <cell r="T371">
            <v>-1423887.71</v>
          </cell>
          <cell r="V371">
            <v>-1576759.8</v>
          </cell>
          <cell r="X371">
            <v>-4549749.95</v>
          </cell>
          <cell r="Z371">
            <v>-1219556.18</v>
          </cell>
          <cell r="AB371">
            <v>-16993395.93</v>
          </cell>
          <cell r="AF371">
            <v>-5376265.71</v>
          </cell>
          <cell r="AH371">
            <v>-11617130.219999999</v>
          </cell>
        </row>
        <row r="372">
          <cell r="A372">
            <v>819990009</v>
          </cell>
          <cell r="B372" t="str">
            <v xml:space="preserve">     Lei Rouanet</v>
          </cell>
          <cell r="D372">
            <v>0</v>
          </cell>
          <cell r="F372">
            <v>0</v>
          </cell>
          <cell r="H372">
            <v>0</v>
          </cell>
          <cell r="J372">
            <v>0</v>
          </cell>
          <cell r="L372">
            <v>0</v>
          </cell>
          <cell r="N372">
            <v>0</v>
          </cell>
          <cell r="P372">
            <v>0</v>
          </cell>
          <cell r="R372">
            <v>0</v>
          </cell>
          <cell r="T372">
            <v>0</v>
          </cell>
          <cell r="V372">
            <v>0</v>
          </cell>
          <cell r="X372">
            <v>0</v>
          </cell>
          <cell r="Z372">
            <v>99951.15</v>
          </cell>
          <cell r="AB372">
            <v>99951.15</v>
          </cell>
          <cell r="AF372">
            <v>0</v>
          </cell>
          <cell r="AH372">
            <v>99951.15</v>
          </cell>
        </row>
        <row r="373">
          <cell r="A373">
            <v>819990010</v>
          </cell>
          <cell r="B373" t="str">
            <v xml:space="preserve">     Taxas por Usos de Bandeiras</v>
          </cell>
          <cell r="D373">
            <v>0</v>
          </cell>
          <cell r="F373">
            <v>0</v>
          </cell>
          <cell r="H373">
            <v>0</v>
          </cell>
          <cell r="J373">
            <v>0</v>
          </cell>
          <cell r="L373">
            <v>0</v>
          </cell>
          <cell r="N373">
            <v>0</v>
          </cell>
          <cell r="P373">
            <v>0</v>
          </cell>
          <cell r="R373">
            <v>0</v>
          </cell>
          <cell r="T373">
            <v>0</v>
          </cell>
          <cell r="V373">
            <v>-394893.44</v>
          </cell>
          <cell r="X373">
            <v>-202934.64</v>
          </cell>
          <cell r="Z373">
            <v>-149445.4</v>
          </cell>
          <cell r="AB373">
            <v>-747273.4800000001</v>
          </cell>
          <cell r="AF373">
            <v>0</v>
          </cell>
          <cell r="AH373">
            <v>-747273.4800000001</v>
          </cell>
        </row>
        <row r="374">
          <cell r="A374">
            <v>819990011</v>
          </cell>
          <cell r="B374" t="str">
            <v xml:space="preserve">     Participações em Operações com Estabelecimentos</v>
          </cell>
          <cell r="D374">
            <v>0</v>
          </cell>
          <cell r="F374">
            <v>0</v>
          </cell>
          <cell r="H374">
            <v>0</v>
          </cell>
          <cell r="J374">
            <v>0</v>
          </cell>
          <cell r="L374">
            <v>0</v>
          </cell>
          <cell r="N374">
            <v>0</v>
          </cell>
          <cell r="P374">
            <v>0</v>
          </cell>
          <cell r="R374">
            <v>0</v>
          </cell>
          <cell r="T374">
            <v>0</v>
          </cell>
          <cell r="V374">
            <v>-358848.27</v>
          </cell>
          <cell r="X374">
            <v>-380895.98</v>
          </cell>
          <cell r="Z374">
            <v>-698478.79</v>
          </cell>
          <cell r="AB374">
            <v>-1438223.04</v>
          </cell>
          <cell r="AF374">
            <v>0</v>
          </cell>
          <cell r="AH374">
            <v>-1438223.04</v>
          </cell>
        </row>
        <row r="375">
          <cell r="A375">
            <v>819990012</v>
          </cell>
          <cell r="B375" t="str">
            <v xml:space="preserve">     Perdas sobre Operações</v>
          </cell>
          <cell r="D375">
            <v>0</v>
          </cell>
          <cell r="F375">
            <v>0</v>
          </cell>
          <cell r="H375">
            <v>0</v>
          </cell>
          <cell r="J375">
            <v>0</v>
          </cell>
          <cell r="L375">
            <v>0</v>
          </cell>
          <cell r="N375">
            <v>0</v>
          </cell>
          <cell r="P375">
            <v>0</v>
          </cell>
          <cell r="R375">
            <v>0</v>
          </cell>
          <cell r="T375">
            <v>0</v>
          </cell>
          <cell r="V375">
            <v>-1140329.98</v>
          </cell>
          <cell r="X375">
            <v>-1064209.49</v>
          </cell>
          <cell r="Z375">
            <v>-1511460.52</v>
          </cell>
          <cell r="AB375">
            <v>-3715999.9899999998</v>
          </cell>
          <cell r="AF375">
            <v>0</v>
          </cell>
          <cell r="AH375">
            <v>-3715999.9899999998</v>
          </cell>
        </row>
        <row r="376">
          <cell r="A376">
            <v>819990070</v>
          </cell>
          <cell r="B376" t="str">
            <v xml:space="preserve">     Taxa de Fiscalização - CVM</v>
          </cell>
          <cell r="D376">
            <v>-3646.28</v>
          </cell>
          <cell r="F376">
            <v>0</v>
          </cell>
          <cell r="H376">
            <v>0</v>
          </cell>
          <cell r="J376">
            <v>-3646.28</v>
          </cell>
          <cell r="L376">
            <v>0</v>
          </cell>
          <cell r="N376">
            <v>0</v>
          </cell>
          <cell r="P376">
            <v>-3646.28</v>
          </cell>
          <cell r="R376">
            <v>0</v>
          </cell>
          <cell r="T376">
            <v>0</v>
          </cell>
          <cell r="V376">
            <v>0</v>
          </cell>
          <cell r="X376">
            <v>0</v>
          </cell>
          <cell r="Z376">
            <v>0</v>
          </cell>
          <cell r="AB376">
            <v>-10938.84</v>
          </cell>
          <cell r="AF376">
            <v>-7292.56</v>
          </cell>
          <cell r="AH376">
            <v>-3646.28</v>
          </cell>
        </row>
        <row r="377">
          <cell r="A377">
            <v>819990080</v>
          </cell>
          <cell r="B377" t="str">
            <v xml:space="preserve">     Cessão de Direito de Uso</v>
          </cell>
          <cell r="D377">
            <v>0</v>
          </cell>
          <cell r="F377">
            <v>0</v>
          </cell>
          <cell r="H377">
            <v>0</v>
          </cell>
          <cell r="J377">
            <v>0</v>
          </cell>
          <cell r="L377">
            <v>0</v>
          </cell>
          <cell r="N377">
            <v>0</v>
          </cell>
          <cell r="P377">
            <v>0</v>
          </cell>
          <cell r="R377">
            <v>0</v>
          </cell>
          <cell r="T377">
            <v>0</v>
          </cell>
          <cell r="V377">
            <v>0</v>
          </cell>
          <cell r="X377">
            <v>0</v>
          </cell>
          <cell r="Z377">
            <v>0</v>
          </cell>
          <cell r="AB377">
            <v>0</v>
          </cell>
          <cell r="AF377">
            <v>0</v>
          </cell>
          <cell r="AH377">
            <v>0</v>
          </cell>
        </row>
        <row r="378">
          <cell r="A378">
            <v>819990090</v>
          </cell>
          <cell r="B378" t="str">
            <v xml:space="preserve">     Despesa com Assunção de Obrigação</v>
          </cell>
          <cell r="D378">
            <v>0</v>
          </cell>
          <cell r="F378">
            <v>0</v>
          </cell>
          <cell r="H378">
            <v>0</v>
          </cell>
          <cell r="J378">
            <v>0</v>
          </cell>
          <cell r="L378">
            <v>0</v>
          </cell>
          <cell r="N378">
            <v>0</v>
          </cell>
          <cell r="P378">
            <v>0</v>
          </cell>
          <cell r="R378">
            <v>0</v>
          </cell>
          <cell r="T378">
            <v>0</v>
          </cell>
          <cell r="V378">
            <v>0</v>
          </cell>
          <cell r="X378">
            <v>0</v>
          </cell>
          <cell r="Z378">
            <v>0</v>
          </cell>
          <cell r="AB378">
            <v>0</v>
          </cell>
          <cell r="AF378">
            <v>0</v>
          </cell>
          <cell r="AH378">
            <v>0</v>
          </cell>
        </row>
        <row r="379">
          <cell r="A379">
            <v>819990099</v>
          </cell>
          <cell r="B379" t="str">
            <v xml:space="preserve">     Diversas</v>
          </cell>
          <cell r="D379">
            <v>-1.7</v>
          </cell>
          <cell r="F379">
            <v>-20.83</v>
          </cell>
          <cell r="H379">
            <v>-45.03</v>
          </cell>
          <cell r="J379">
            <v>-3.9999999999992042E-2</v>
          </cell>
          <cell r="L379">
            <v>-1.0000000000005116E-2</v>
          </cell>
          <cell r="N379">
            <v>-1.9999999999996021E-2</v>
          </cell>
          <cell r="P379">
            <v>-0.01</v>
          </cell>
          <cell r="R379">
            <v>-169.04</v>
          </cell>
          <cell r="T379">
            <v>-64.11</v>
          </cell>
          <cell r="V379">
            <v>-89183.62</v>
          </cell>
          <cell r="X379">
            <v>-26110.22</v>
          </cell>
          <cell r="Z379">
            <v>-48224.47</v>
          </cell>
          <cell r="AB379">
            <v>-163819.09999999998</v>
          </cell>
          <cell r="AF379">
            <v>-67.63</v>
          </cell>
          <cell r="AH379">
            <v>-163751.47</v>
          </cell>
        </row>
        <row r="380">
          <cell r="A380">
            <v>819999001</v>
          </cell>
          <cell r="B380" t="str">
            <v xml:space="preserve">     Despesas Processos Procon</v>
          </cell>
          <cell r="D380">
            <v>0</v>
          </cell>
          <cell r="F380">
            <v>0</v>
          </cell>
          <cell r="H380">
            <v>0</v>
          </cell>
          <cell r="J380">
            <v>0</v>
          </cell>
          <cell r="L380">
            <v>0</v>
          </cell>
          <cell r="N380">
            <v>0</v>
          </cell>
          <cell r="P380">
            <v>0</v>
          </cell>
          <cell r="R380">
            <v>0</v>
          </cell>
          <cell r="T380">
            <v>0</v>
          </cell>
          <cell r="V380">
            <v>-3104.16</v>
          </cell>
          <cell r="X380">
            <v>0</v>
          </cell>
          <cell r="Z380">
            <v>0</v>
          </cell>
          <cell r="AB380">
            <v>-3104.16</v>
          </cell>
          <cell r="AF380">
            <v>0</v>
          </cell>
          <cell r="AH380">
            <v>-3104.16</v>
          </cell>
        </row>
        <row r="381">
          <cell r="A381">
            <v>819999002</v>
          </cell>
          <cell r="B381" t="str">
            <v xml:space="preserve">     Despesas Processos Civeis</v>
          </cell>
          <cell r="D381">
            <v>0</v>
          </cell>
          <cell r="F381">
            <v>0</v>
          </cell>
          <cell r="H381">
            <v>0</v>
          </cell>
          <cell r="J381">
            <v>0</v>
          </cell>
          <cell r="L381">
            <v>0</v>
          </cell>
          <cell r="N381">
            <v>-3444.18</v>
          </cell>
          <cell r="P381">
            <v>444.18</v>
          </cell>
          <cell r="R381">
            <v>0</v>
          </cell>
          <cell r="T381">
            <v>0</v>
          </cell>
          <cell r="V381">
            <v>-185888.74</v>
          </cell>
          <cell r="X381">
            <v>-297187.18</v>
          </cell>
          <cell r="Z381">
            <v>-142275.54</v>
          </cell>
          <cell r="AB381">
            <v>-628351.46</v>
          </cell>
          <cell r="AF381">
            <v>-3444.18</v>
          </cell>
          <cell r="AH381">
            <v>-624907.28</v>
          </cell>
        </row>
        <row r="382">
          <cell r="A382">
            <v>819999003</v>
          </cell>
          <cell r="B382" t="str">
            <v xml:space="preserve">     Despesas Processos Especiais Civeis</v>
          </cell>
          <cell r="D382">
            <v>-1500</v>
          </cell>
          <cell r="F382">
            <v>-1510</v>
          </cell>
          <cell r="H382">
            <v>0</v>
          </cell>
          <cell r="J382">
            <v>-1800</v>
          </cell>
          <cell r="L382">
            <v>-6750</v>
          </cell>
          <cell r="N382">
            <v>-5940</v>
          </cell>
          <cell r="P382">
            <v>-444.18</v>
          </cell>
          <cell r="R382">
            <v>0</v>
          </cell>
          <cell r="T382">
            <v>-6810</v>
          </cell>
          <cell r="V382">
            <v>-391173.68</v>
          </cell>
          <cell r="X382">
            <v>-381586.43</v>
          </cell>
          <cell r="Z382">
            <v>-220937.38</v>
          </cell>
          <cell r="AB382">
            <v>-1018451.67</v>
          </cell>
          <cell r="AF382">
            <v>-17500</v>
          </cell>
          <cell r="AH382">
            <v>-1000951.67</v>
          </cell>
        </row>
        <row r="383">
          <cell r="A383">
            <v>819999004</v>
          </cell>
          <cell r="B383" t="str">
            <v xml:space="preserve">     Despesas Processos Causas Fiscais</v>
          </cell>
          <cell r="D383">
            <v>0</v>
          </cell>
          <cell r="F383">
            <v>0</v>
          </cell>
          <cell r="H383">
            <v>0</v>
          </cell>
          <cell r="J383">
            <v>0</v>
          </cell>
          <cell r="L383">
            <v>0</v>
          </cell>
          <cell r="N383">
            <v>0</v>
          </cell>
          <cell r="P383">
            <v>0</v>
          </cell>
          <cell r="R383">
            <v>0</v>
          </cell>
          <cell r="T383">
            <v>0</v>
          </cell>
          <cell r="V383">
            <v>0</v>
          </cell>
          <cell r="X383">
            <v>0</v>
          </cell>
          <cell r="Z383">
            <v>0</v>
          </cell>
          <cell r="AB383">
            <v>0</v>
          </cell>
          <cell r="AF383">
            <v>0</v>
          </cell>
          <cell r="AH383">
            <v>0</v>
          </cell>
        </row>
        <row r="384">
          <cell r="A384">
            <v>819999099</v>
          </cell>
          <cell r="B384" t="str">
            <v xml:space="preserve">     Outras</v>
          </cell>
          <cell r="D384">
            <v>0</v>
          </cell>
          <cell r="F384">
            <v>0</v>
          </cell>
          <cell r="H384">
            <v>0</v>
          </cell>
          <cell r="J384">
            <v>0</v>
          </cell>
          <cell r="L384">
            <v>0</v>
          </cell>
          <cell r="N384">
            <v>0</v>
          </cell>
          <cell r="P384">
            <v>0</v>
          </cell>
          <cell r="R384">
            <v>0</v>
          </cell>
          <cell r="T384">
            <v>0</v>
          </cell>
          <cell r="V384">
            <v>-883821.92</v>
          </cell>
          <cell r="X384">
            <v>-1154166.03</v>
          </cell>
          <cell r="Z384">
            <v>-949854.19</v>
          </cell>
          <cell r="AB384">
            <v>-2987842.14</v>
          </cell>
          <cell r="AF384">
            <v>0</v>
          </cell>
          <cell r="AH384">
            <v>-2987842.14</v>
          </cell>
        </row>
        <row r="386">
          <cell r="B386">
            <v>0</v>
          </cell>
          <cell r="D386">
            <v>0</v>
          </cell>
          <cell r="F386">
            <v>0</v>
          </cell>
          <cell r="H386">
            <v>0</v>
          </cell>
          <cell r="J386">
            <v>0</v>
          </cell>
          <cell r="L386">
            <v>0</v>
          </cell>
          <cell r="N386">
            <v>0</v>
          </cell>
          <cell r="P386">
            <v>0</v>
          </cell>
          <cell r="R386">
            <v>0</v>
          </cell>
          <cell r="T386">
            <v>0</v>
          </cell>
          <cell r="V386">
            <v>0</v>
          </cell>
          <cell r="X386">
            <v>0</v>
          </cell>
          <cell r="Z386">
            <v>0</v>
          </cell>
          <cell r="AB386">
            <v>0</v>
          </cell>
          <cell r="AF386">
            <v>0</v>
          </cell>
          <cell r="AH386">
            <v>0</v>
          </cell>
        </row>
        <row r="387">
          <cell r="B387" t="str">
            <v xml:space="preserve">RESULTADO OPERACIONAL </v>
          </cell>
          <cell r="D387">
            <v>-2990105.43</v>
          </cell>
          <cell r="F387">
            <v>-3621010.35</v>
          </cell>
          <cell r="H387">
            <v>7931245.7100000046</v>
          </cell>
          <cell r="J387">
            <v>-3190142.45</v>
          </cell>
          <cell r="L387">
            <v>107026.31000000238</v>
          </cell>
          <cell r="N387">
            <v>9806640.8799999878</v>
          </cell>
          <cell r="P387">
            <v>-5136190.0299999937</v>
          </cell>
          <cell r="R387">
            <v>645487.56000000238</v>
          </cell>
          <cell r="T387">
            <v>11383543.110000007</v>
          </cell>
          <cell r="V387">
            <v>10054302.340000004</v>
          </cell>
          <cell r="X387">
            <v>-7584836.7300000042</v>
          </cell>
          <cell r="Z387">
            <v>-62708891.959999979</v>
          </cell>
          <cell r="AB387">
            <v>-45105445.219999909</v>
          </cell>
          <cell r="AF387">
            <v>8241140.4899999499</v>
          </cell>
          <cell r="AH387">
            <v>-53346585.709999919</v>
          </cell>
        </row>
        <row r="388">
          <cell r="B388">
            <v>0</v>
          </cell>
          <cell r="D388">
            <v>0</v>
          </cell>
          <cell r="F388">
            <v>0</v>
          </cell>
          <cell r="H388">
            <v>0</v>
          </cell>
          <cell r="J388">
            <v>0</v>
          </cell>
          <cell r="L388">
            <v>0</v>
          </cell>
          <cell r="N388">
            <v>0</v>
          </cell>
          <cell r="P388">
            <v>0</v>
          </cell>
          <cell r="R388">
            <v>0</v>
          </cell>
          <cell r="T388">
            <v>0</v>
          </cell>
          <cell r="V388">
            <v>0</v>
          </cell>
          <cell r="X388">
            <v>0</v>
          </cell>
          <cell r="Z388">
            <v>0</v>
          </cell>
          <cell r="AB388">
            <v>0</v>
          </cell>
          <cell r="AF388">
            <v>0</v>
          </cell>
          <cell r="AH388">
            <v>0</v>
          </cell>
        </row>
        <row r="389">
          <cell r="A389">
            <v>0</v>
          </cell>
          <cell r="B389" t="str">
            <v>RESULTADO NÃO OPERACIONAL</v>
          </cell>
          <cell r="D389">
            <v>0</v>
          </cell>
          <cell r="F389">
            <v>0</v>
          </cell>
          <cell r="H389">
            <v>197485.82</v>
          </cell>
          <cell r="J389">
            <v>0</v>
          </cell>
          <cell r="L389">
            <v>2100</v>
          </cell>
          <cell r="N389">
            <v>0</v>
          </cell>
          <cell r="P389">
            <v>0</v>
          </cell>
          <cell r="R389">
            <v>0</v>
          </cell>
          <cell r="T389">
            <v>0</v>
          </cell>
          <cell r="V389">
            <v>-97044.51</v>
          </cell>
          <cell r="X389">
            <v>0</v>
          </cell>
          <cell r="Z389">
            <v>83352.240000000005</v>
          </cell>
          <cell r="AB389">
            <v>-11592.26999999999</v>
          </cell>
          <cell r="AF389">
            <v>2100</v>
          </cell>
          <cell r="AH389">
            <v>-13692.26999999999</v>
          </cell>
        </row>
        <row r="390">
          <cell r="A390">
            <v>73</v>
          </cell>
          <cell r="B390" t="str">
            <v xml:space="preserve">     Receitas não operacionais</v>
          </cell>
          <cell r="D390">
            <v>0</v>
          </cell>
          <cell r="F390">
            <v>0</v>
          </cell>
          <cell r="H390">
            <v>0</v>
          </cell>
          <cell r="J390">
            <v>0</v>
          </cell>
          <cell r="L390">
            <v>2100</v>
          </cell>
          <cell r="N390">
            <v>0</v>
          </cell>
          <cell r="P390">
            <v>0</v>
          </cell>
          <cell r="R390">
            <v>0</v>
          </cell>
          <cell r="T390">
            <v>0</v>
          </cell>
          <cell r="V390">
            <v>0</v>
          </cell>
          <cell r="X390">
            <v>0</v>
          </cell>
          <cell r="Z390">
            <v>83352.240000000005</v>
          </cell>
          <cell r="AB390">
            <v>85452.24</v>
          </cell>
          <cell r="AF390">
            <v>2100</v>
          </cell>
          <cell r="AH390">
            <v>83352.240000000005</v>
          </cell>
        </row>
        <row r="391">
          <cell r="A391">
            <v>83</v>
          </cell>
          <cell r="B391" t="str">
            <v xml:space="preserve">     Despesas não operacionais</v>
          </cell>
          <cell r="D391">
            <v>0</v>
          </cell>
          <cell r="F391">
            <v>0</v>
          </cell>
          <cell r="H391">
            <v>0</v>
          </cell>
          <cell r="J391">
            <v>0</v>
          </cell>
          <cell r="L391">
            <v>0</v>
          </cell>
          <cell r="N391">
            <v>0</v>
          </cell>
          <cell r="P391">
            <v>0</v>
          </cell>
          <cell r="R391">
            <v>0</v>
          </cell>
          <cell r="T391">
            <v>0</v>
          </cell>
          <cell r="V391">
            <v>-97044.51</v>
          </cell>
          <cell r="X391">
            <v>0</v>
          </cell>
          <cell r="Z391">
            <v>0</v>
          </cell>
          <cell r="AB391">
            <v>-97044.51</v>
          </cell>
          <cell r="AF391">
            <v>0</v>
          </cell>
          <cell r="AH391">
            <v>-97044.51</v>
          </cell>
        </row>
        <row r="392">
          <cell r="A392">
            <v>0</v>
          </cell>
          <cell r="B392">
            <v>0</v>
          </cell>
          <cell r="D392">
            <v>0</v>
          </cell>
          <cell r="F392">
            <v>0</v>
          </cell>
          <cell r="H392">
            <v>0</v>
          </cell>
          <cell r="J392">
            <v>0</v>
          </cell>
          <cell r="L392">
            <v>0</v>
          </cell>
          <cell r="N392">
            <v>0</v>
          </cell>
          <cell r="P392">
            <v>0</v>
          </cell>
          <cell r="R392">
            <v>0</v>
          </cell>
          <cell r="T392">
            <v>0</v>
          </cell>
          <cell r="V392">
            <v>0</v>
          </cell>
          <cell r="X392">
            <v>0</v>
          </cell>
          <cell r="Z392">
            <v>0</v>
          </cell>
          <cell r="AB392">
            <v>0</v>
          </cell>
          <cell r="AF392">
            <v>0</v>
          </cell>
          <cell r="AH392">
            <v>0</v>
          </cell>
        </row>
        <row r="393">
          <cell r="A393">
            <v>897</v>
          </cell>
          <cell r="B393" t="str">
            <v>PARTICIPAÇÃO DE ADMINISTRADORES E FUNCIONÁRIOS</v>
          </cell>
          <cell r="D393">
            <v>0</v>
          </cell>
          <cell r="F393">
            <v>0</v>
          </cell>
          <cell r="H393">
            <v>-178932.72</v>
          </cell>
          <cell r="J393">
            <v>0</v>
          </cell>
          <cell r="L393">
            <v>0</v>
          </cell>
          <cell r="N393">
            <v>0</v>
          </cell>
          <cell r="P393">
            <v>-1350</v>
          </cell>
          <cell r="R393">
            <v>-1350</v>
          </cell>
          <cell r="T393">
            <v>2700</v>
          </cell>
          <cell r="V393">
            <v>-62987.53</v>
          </cell>
          <cell r="X393">
            <v>-2665.1000000000058</v>
          </cell>
          <cell r="Z393">
            <v>0</v>
          </cell>
          <cell r="AB393">
            <v>-244585.35</v>
          </cell>
          <cell r="AF393">
            <v>-178932.72</v>
          </cell>
          <cell r="AH393">
            <v>-65652.63</v>
          </cell>
        </row>
        <row r="394">
          <cell r="A394">
            <v>0</v>
          </cell>
          <cell r="B394">
            <v>0</v>
          </cell>
          <cell r="D394">
            <v>0</v>
          </cell>
          <cell r="F394">
            <v>0</v>
          </cell>
          <cell r="H394">
            <v>0</v>
          </cell>
          <cell r="J394">
            <v>0</v>
          </cell>
          <cell r="L394">
            <v>0</v>
          </cell>
          <cell r="N394">
            <v>0</v>
          </cell>
          <cell r="P394">
            <v>0</v>
          </cell>
          <cell r="R394">
            <v>0</v>
          </cell>
          <cell r="T394">
            <v>0</v>
          </cell>
          <cell r="V394">
            <v>0</v>
          </cell>
          <cell r="X394">
            <v>0</v>
          </cell>
          <cell r="Z394">
            <v>0</v>
          </cell>
          <cell r="AB394">
            <v>0</v>
          </cell>
          <cell r="AF394">
            <v>0</v>
          </cell>
          <cell r="AH394">
            <v>0</v>
          </cell>
        </row>
        <row r="395">
          <cell r="A395">
            <v>8971020</v>
          </cell>
          <cell r="B395" t="str">
            <v xml:space="preserve">  PARTICIPAÇÕES EMPREGADOS</v>
          </cell>
          <cell r="D395">
            <v>0</v>
          </cell>
          <cell r="F395">
            <v>0</v>
          </cell>
          <cell r="H395">
            <v>-178932.72</v>
          </cell>
          <cell r="J395">
            <v>0</v>
          </cell>
          <cell r="L395">
            <v>0</v>
          </cell>
          <cell r="N395">
            <v>0</v>
          </cell>
          <cell r="P395">
            <v>-1350</v>
          </cell>
          <cell r="R395">
            <v>-1350</v>
          </cell>
          <cell r="T395">
            <v>2700</v>
          </cell>
          <cell r="V395">
            <v>-62987.53</v>
          </cell>
          <cell r="X395">
            <v>-2665.1000000000058</v>
          </cell>
          <cell r="Z395">
            <v>0</v>
          </cell>
          <cell r="AB395">
            <v>-244585.35</v>
          </cell>
          <cell r="AF395">
            <v>-178932.72</v>
          </cell>
          <cell r="AH395">
            <v>-65652.63</v>
          </cell>
        </row>
        <row r="396">
          <cell r="A396">
            <v>8971010</v>
          </cell>
          <cell r="B396" t="str">
            <v xml:space="preserve">  PARTICIPAÇÕES DIRETORIA</v>
          </cell>
          <cell r="D396">
            <v>0</v>
          </cell>
          <cell r="F396">
            <v>0</v>
          </cell>
          <cell r="H396">
            <v>0</v>
          </cell>
          <cell r="J396">
            <v>0</v>
          </cell>
          <cell r="L396">
            <v>0</v>
          </cell>
          <cell r="N396">
            <v>0</v>
          </cell>
          <cell r="P396">
            <v>0</v>
          </cell>
          <cell r="R396">
            <v>0</v>
          </cell>
          <cell r="T396">
            <v>0</v>
          </cell>
          <cell r="V396">
            <v>0</v>
          </cell>
          <cell r="X396">
            <v>0</v>
          </cell>
          <cell r="Z396">
            <v>0</v>
          </cell>
          <cell r="AB396">
            <v>0</v>
          </cell>
          <cell r="AF396">
            <v>0</v>
          </cell>
          <cell r="AH396">
            <v>0</v>
          </cell>
        </row>
        <row r="397">
          <cell r="A397">
            <v>0</v>
          </cell>
          <cell r="B397">
            <v>0</v>
          </cell>
          <cell r="D397">
            <v>0</v>
          </cell>
          <cell r="F397">
            <v>0</v>
          </cell>
          <cell r="H397">
            <v>0</v>
          </cell>
          <cell r="J397">
            <v>0</v>
          </cell>
          <cell r="L397">
            <v>0</v>
          </cell>
          <cell r="N397">
            <v>0</v>
          </cell>
          <cell r="P397">
            <v>0</v>
          </cell>
          <cell r="R397">
            <v>0</v>
          </cell>
          <cell r="T397">
            <v>0</v>
          </cell>
          <cell r="V397">
            <v>0</v>
          </cell>
          <cell r="X397">
            <v>0</v>
          </cell>
          <cell r="Z397">
            <v>0</v>
          </cell>
          <cell r="AB397">
            <v>0</v>
          </cell>
          <cell r="AF397">
            <v>0</v>
          </cell>
          <cell r="AH397">
            <v>0</v>
          </cell>
        </row>
        <row r="398">
          <cell r="A398">
            <v>9999</v>
          </cell>
          <cell r="B398" t="str">
            <v>RESULTADO ANTES DA CONTR.SOCIAL E IMP.DE RENDA</v>
          </cell>
          <cell r="D398">
            <v>-2990105.43</v>
          </cell>
          <cell r="F398">
            <v>-3621010.35</v>
          </cell>
          <cell r="H398">
            <v>7949798.8100000052</v>
          </cell>
          <cell r="J398">
            <v>-3190142.45</v>
          </cell>
          <cell r="L398">
            <v>109126.31000000238</v>
          </cell>
          <cell r="N398">
            <v>9806640.8799999878</v>
          </cell>
          <cell r="P398">
            <v>-5137540.0299999937</v>
          </cell>
          <cell r="R398">
            <v>644137.56000000238</v>
          </cell>
          <cell r="T398">
            <v>11386243.110000007</v>
          </cell>
          <cell r="V398">
            <v>9894270.3000000045</v>
          </cell>
          <cell r="X398">
            <v>-7587501.8300000038</v>
          </cell>
          <cell r="Z398">
            <v>-62625539.719999976</v>
          </cell>
          <cell r="AB398">
            <v>-45361622.839999914</v>
          </cell>
          <cell r="AF398">
            <v>8064307.7699999502</v>
          </cell>
          <cell r="AH398">
            <v>-53425930.609999925</v>
          </cell>
        </row>
        <row r="399">
          <cell r="A399">
            <v>0</v>
          </cell>
          <cell r="B399">
            <v>0</v>
          </cell>
          <cell r="D399">
            <v>0</v>
          </cell>
          <cell r="F399">
            <v>0</v>
          </cell>
          <cell r="H399">
            <v>0</v>
          </cell>
          <cell r="J399">
            <v>0</v>
          </cell>
          <cell r="L399">
            <v>0</v>
          </cell>
          <cell r="N399">
            <v>0</v>
          </cell>
          <cell r="P399">
            <v>0</v>
          </cell>
          <cell r="R399">
            <v>0</v>
          </cell>
          <cell r="T399">
            <v>0</v>
          </cell>
          <cell r="V399">
            <v>0</v>
          </cell>
          <cell r="X399">
            <v>0</v>
          </cell>
          <cell r="Z399">
            <v>0</v>
          </cell>
          <cell r="AB399">
            <v>0</v>
          </cell>
          <cell r="AF399">
            <v>0</v>
          </cell>
          <cell r="AH399">
            <v>0</v>
          </cell>
        </row>
        <row r="400">
          <cell r="A400">
            <v>89420</v>
          </cell>
          <cell r="B400" t="str">
            <v xml:space="preserve">  CONTRIBUIÇÃO SOCIAL</v>
          </cell>
          <cell r="D400">
            <v>-26724.14</v>
          </cell>
          <cell r="F400">
            <v>26724.14</v>
          </cell>
          <cell r="H400">
            <v>0</v>
          </cell>
          <cell r="J400">
            <v>0</v>
          </cell>
          <cell r="L400">
            <v>0</v>
          </cell>
          <cell r="N400">
            <v>0</v>
          </cell>
          <cell r="P400">
            <v>0</v>
          </cell>
          <cell r="R400">
            <v>0</v>
          </cell>
          <cell r="T400">
            <v>0</v>
          </cell>
          <cell r="V400">
            <v>-5577074.4000000004</v>
          </cell>
          <cell r="X400">
            <v>3552027.34</v>
          </cell>
          <cell r="Z400">
            <v>2025047.06</v>
          </cell>
          <cell r="AB400">
            <v>0</v>
          </cell>
          <cell r="AF400">
            <v>0</v>
          </cell>
          <cell r="AH400">
            <v>0</v>
          </cell>
        </row>
        <row r="401">
          <cell r="A401" t="str">
            <v>%</v>
          </cell>
          <cell r="B401" t="str">
            <v xml:space="preserve">  CREDITO TRIBUTÁRIO DE CS - BASE NEGATIVA</v>
          </cell>
          <cell r="D401">
            <v>0</v>
          </cell>
          <cell r="F401">
            <v>162504.13</v>
          </cell>
          <cell r="H401">
            <v>-67380.95</v>
          </cell>
          <cell r="J401">
            <v>335358.38430000027</v>
          </cell>
          <cell r="L401">
            <v>122801.88689999942</v>
          </cell>
          <cell r="N401">
            <v>386942.61780000117</v>
          </cell>
          <cell r="P401">
            <v>734704.72</v>
          </cell>
          <cell r="R401">
            <v>-179260.16</v>
          </cell>
          <cell r="T401">
            <v>17478.29</v>
          </cell>
          <cell r="V401">
            <v>-1513148.92</v>
          </cell>
          <cell r="X401">
            <v>0</v>
          </cell>
          <cell r="Z401">
            <v>2610200.7200000002</v>
          </cell>
          <cell r="AB401">
            <v>2610200.7190000014</v>
          </cell>
          <cell r="AF401">
            <v>940226.06900000083</v>
          </cell>
          <cell r="AH401">
            <v>1669974.6500000004</v>
          </cell>
        </row>
        <row r="402">
          <cell r="A402" t="str">
            <v>xx</v>
          </cell>
          <cell r="B402" t="str">
            <v xml:space="preserve">  CONTRIBUIÇÃO SOCIAL TRIBUTADOS ANTECIPADAMENTE</v>
          </cell>
          <cell r="D402">
            <v>408613.42</v>
          </cell>
          <cell r="F402">
            <v>213488.54</v>
          </cell>
          <cell r="H402">
            <v>132912.31</v>
          </cell>
          <cell r="J402">
            <v>74956.890000000596</v>
          </cell>
          <cell r="L402">
            <v>35747.54</v>
          </cell>
          <cell r="N402">
            <v>-53068.939999999478</v>
          </cell>
          <cell r="P402">
            <v>-215898.97</v>
          </cell>
          <cell r="R402">
            <v>291176.21000000002</v>
          </cell>
          <cell r="T402">
            <v>-63557.179999999702</v>
          </cell>
          <cell r="V402">
            <v>5981415.7299999995</v>
          </cell>
          <cell r="X402">
            <v>-2387413.67</v>
          </cell>
          <cell r="Z402">
            <v>1449577.6400000001</v>
          </cell>
          <cell r="AB402">
            <v>5867949.5200000014</v>
          </cell>
          <cell r="AF402">
            <v>812649.76000000117</v>
          </cell>
          <cell r="AH402">
            <v>5055299.76</v>
          </cell>
        </row>
        <row r="403">
          <cell r="B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</row>
        <row r="404">
          <cell r="B404" t="str">
            <v>RESULTADO ANTES DO IMPOSTO DE RENDA</v>
          </cell>
          <cell r="D404">
            <v>-2608216.1500000004</v>
          </cell>
          <cell r="E404">
            <v>0</v>
          </cell>
          <cell r="F404">
            <v>-3218293.54</v>
          </cell>
          <cell r="G404">
            <v>0</v>
          </cell>
          <cell r="H404">
            <v>8015330.1700000046</v>
          </cell>
          <cell r="I404">
            <v>0</v>
          </cell>
          <cell r="J404">
            <v>-2779827.1757000023</v>
          </cell>
          <cell r="K404">
            <v>0</v>
          </cell>
          <cell r="L404">
            <v>267675.73690000182</v>
          </cell>
          <cell r="M404">
            <v>0</v>
          </cell>
          <cell r="N404">
            <v>10140514.557799989</v>
          </cell>
          <cell r="O404">
            <v>0</v>
          </cell>
          <cell r="P404">
            <v>-4618734.2788999937</v>
          </cell>
          <cell r="Q404">
            <v>0</v>
          </cell>
          <cell r="R404">
            <v>756053.60870000196</v>
          </cell>
          <cell r="S404">
            <v>0</v>
          </cell>
          <cell r="T404">
            <v>11340164.220000006</v>
          </cell>
          <cell r="U404">
            <v>0</v>
          </cell>
          <cell r="V404">
            <v>8785462.7100000028</v>
          </cell>
          <cell r="W404">
            <v>0</v>
          </cell>
          <cell r="X404">
            <v>-6422888.1600000039</v>
          </cell>
          <cell r="Y404">
            <v>0</v>
          </cell>
          <cell r="Z404">
            <v>-56540714.299999975</v>
          </cell>
          <cell r="AA404">
            <v>0</v>
          </cell>
          <cell r="AB404">
            <v>-36883472.600999907</v>
          </cell>
          <cell r="AC404">
            <v>0</v>
          </cell>
          <cell r="AD404">
            <v>0</v>
          </cell>
          <cell r="AE404">
            <v>0</v>
          </cell>
          <cell r="AF404">
            <v>9817183.598999951</v>
          </cell>
          <cell r="AG404">
            <v>0</v>
          </cell>
          <cell r="AH404">
            <v>-46700656.199999928</v>
          </cell>
        </row>
        <row r="405">
          <cell r="A405">
            <v>0</v>
          </cell>
          <cell r="B405">
            <v>0</v>
          </cell>
          <cell r="D405">
            <v>0</v>
          </cell>
          <cell r="F405">
            <v>0</v>
          </cell>
          <cell r="H405">
            <v>0</v>
          </cell>
          <cell r="J405">
            <v>0</v>
          </cell>
          <cell r="L405">
            <v>0</v>
          </cell>
          <cell r="N405">
            <v>0</v>
          </cell>
          <cell r="P405">
            <v>0</v>
          </cell>
          <cell r="R405">
            <v>0</v>
          </cell>
          <cell r="T405">
            <v>0</v>
          </cell>
          <cell r="V405">
            <v>0</v>
          </cell>
          <cell r="X405">
            <v>0</v>
          </cell>
          <cell r="Z405">
            <v>0</v>
          </cell>
          <cell r="AB405">
            <v>0</v>
          </cell>
          <cell r="AF405">
            <v>0</v>
          </cell>
          <cell r="AH405">
            <v>0</v>
          </cell>
        </row>
        <row r="406">
          <cell r="A406">
            <v>89410</v>
          </cell>
          <cell r="B406" t="str">
            <v xml:space="preserve">  IMPOSTO DE RENDA</v>
          </cell>
          <cell r="D406">
            <v>-72235.44</v>
          </cell>
          <cell r="F406">
            <v>72235.44</v>
          </cell>
          <cell r="H406">
            <v>0</v>
          </cell>
          <cell r="J406">
            <v>0</v>
          </cell>
          <cell r="L406">
            <v>0</v>
          </cell>
          <cell r="N406">
            <v>0</v>
          </cell>
          <cell r="P406">
            <v>0</v>
          </cell>
          <cell r="R406">
            <v>0</v>
          </cell>
          <cell r="T406">
            <v>0</v>
          </cell>
          <cell r="V406">
            <v>-13571357.469999999</v>
          </cell>
          <cell r="X406">
            <v>9868742.5999999978</v>
          </cell>
          <cell r="Z406">
            <v>3702614.87</v>
          </cell>
          <cell r="AB406">
            <v>0</v>
          </cell>
          <cell r="AF406">
            <v>0</v>
          </cell>
          <cell r="AH406">
            <v>0</v>
          </cell>
        </row>
        <row r="407">
          <cell r="A407" t="str">
            <v>%%</v>
          </cell>
          <cell r="B407" t="str">
            <v xml:space="preserve">  CREDITO TRIBUTÁRIO DE IR - BASE NEGATIVA</v>
          </cell>
          <cell r="D407">
            <v>0</v>
          </cell>
          <cell r="F407">
            <v>451137.85</v>
          </cell>
          <cell r="H407">
            <v>-187431.8</v>
          </cell>
          <cell r="J407">
            <v>930591.73500000127</v>
          </cell>
          <cell r="L407">
            <v>367509.9199999983</v>
          </cell>
          <cell r="N407">
            <v>-147775.3574999962</v>
          </cell>
          <cell r="P407">
            <v>2035401.45</v>
          </cell>
          <cell r="R407">
            <v>531861.26</v>
          </cell>
          <cell r="T407">
            <v>-37014.020000002347</v>
          </cell>
          <cell r="V407">
            <v>-3944281.03</v>
          </cell>
          <cell r="X407">
            <v>0</v>
          </cell>
          <cell r="Z407">
            <v>7232277.7299999995</v>
          </cell>
          <cell r="AB407">
            <v>7232277.7375000007</v>
          </cell>
          <cell r="AF407">
            <v>1414032.3475000034</v>
          </cell>
          <cell r="AH407">
            <v>5818245.3899999969</v>
          </cell>
        </row>
        <row r="408">
          <cell r="A408" t="str">
            <v>x</v>
          </cell>
          <cell r="B408" t="str">
            <v xml:space="preserve">  IMPOSTO DE RENDA TRIBUTADOS ANTECIPADAMENTE</v>
          </cell>
          <cell r="D408">
            <v>1135037.27</v>
          </cell>
          <cell r="F408">
            <v>593023.73</v>
          </cell>
          <cell r="H408">
            <v>369200.86</v>
          </cell>
          <cell r="J408">
            <v>208213.57</v>
          </cell>
          <cell r="L408">
            <v>71880.66</v>
          </cell>
          <cell r="N408">
            <v>1074602.25</v>
          </cell>
          <cell r="P408">
            <v>-599719.36</v>
          </cell>
          <cell r="R408">
            <v>-226791.78</v>
          </cell>
          <cell r="T408">
            <v>-93570.39</v>
          </cell>
          <cell r="V408">
            <v>14457344.66</v>
          </cell>
          <cell r="X408">
            <v>-6631704.6399999997</v>
          </cell>
          <cell r="Z408">
            <v>5942342.9299999997</v>
          </cell>
          <cell r="AB408">
            <v>16299859.759999998</v>
          </cell>
          <cell r="AF408">
            <v>3451958.34</v>
          </cell>
          <cell r="AH408">
            <v>12847901.420000002</v>
          </cell>
        </row>
        <row r="409">
          <cell r="A409">
            <v>0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</row>
        <row r="410">
          <cell r="A410">
            <v>9</v>
          </cell>
          <cell r="B410" t="str">
            <v>RESULTADO DO PERÍODO</v>
          </cell>
          <cell r="D410">
            <v>-1545414.3200000003</v>
          </cell>
          <cell r="E410">
            <v>0</v>
          </cell>
          <cell r="F410">
            <v>-2101896.52</v>
          </cell>
          <cell r="G410">
            <v>0</v>
          </cell>
          <cell r="H410">
            <v>8197099.2300000051</v>
          </cell>
          <cell r="I410">
            <v>0</v>
          </cell>
          <cell r="J410">
            <v>-1641021.870700001</v>
          </cell>
          <cell r="K410">
            <v>0</v>
          </cell>
          <cell r="L410">
            <v>707066.31690000009</v>
          </cell>
          <cell r="M410">
            <v>0</v>
          </cell>
          <cell r="N410">
            <v>11067341.450299993</v>
          </cell>
          <cell r="O410">
            <v>0</v>
          </cell>
          <cell r="P410">
            <v>-3183052.1913999957</v>
          </cell>
          <cell r="Q410">
            <v>0</v>
          </cell>
          <cell r="R410">
            <v>1061123.0887000018</v>
          </cell>
          <cell r="S410">
            <v>0</v>
          </cell>
          <cell r="T410">
            <v>11209579.810000002</v>
          </cell>
          <cell r="U410">
            <v>0</v>
          </cell>
          <cell r="V410">
            <v>5727168.8700000048</v>
          </cell>
          <cell r="W410">
            <v>0</v>
          </cell>
          <cell r="X410">
            <v>-3185850.2000000058</v>
          </cell>
          <cell r="Y410">
            <v>0</v>
          </cell>
          <cell r="Z410">
            <v>-39663478.769999981</v>
          </cell>
          <cell r="AA410">
            <v>0</v>
          </cell>
          <cell r="AB410">
            <v>-13351335.103499908</v>
          </cell>
          <cell r="AC410">
            <v>0</v>
          </cell>
          <cell r="AD410">
            <v>0</v>
          </cell>
          <cell r="AE410">
            <v>0</v>
          </cell>
          <cell r="AF410">
            <v>14683174.286499955</v>
          </cell>
          <cell r="AG410">
            <v>0</v>
          </cell>
          <cell r="AH410">
            <v>-28034509.389999926</v>
          </cell>
          <cell r="AI410">
            <v>0</v>
          </cell>
        </row>
        <row r="411">
          <cell r="A411">
            <v>99</v>
          </cell>
          <cell r="D411">
            <v>0</v>
          </cell>
          <cell r="F411">
            <v>-2101896.5240000007</v>
          </cell>
          <cell r="H411">
            <v>8197099.225200003</v>
          </cell>
          <cell r="J411">
            <v>-1641021.870700001</v>
          </cell>
          <cell r="AB411">
            <v>2222160.896500092</v>
          </cell>
          <cell r="AH411">
            <v>-12461013.389999926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Compras"/>
      <sheetName val="FORNECEDORES"/>
      <sheetName val="FORNECEDORES DE ENERGIA"/>
      <sheetName val="Tickmarks"/>
      <sheetName val="Pgtos jan a mar 03"/>
      <sheetName val="Tabela de Parâmetros"/>
      <sheetName val="CALCULOS VNi"/>
      <sheetName val="Mercado_Projetado"/>
      <sheetName val="RESULTADO MÊS A MÊS"/>
      <sheetName val="DRE-MES "/>
    </sheetNames>
    <sheetDataSet>
      <sheetData sheetId="0" refreshError="1"/>
      <sheetData sheetId="1" refreshError="1"/>
      <sheetData sheetId="2" refreshError="1">
        <row r="1">
          <cell r="A1" t="str">
            <v>GUARANIANA COMÉRCIO E SERVIÇO LTDA</v>
          </cell>
        </row>
        <row r="3">
          <cell r="A3" t="str">
            <v xml:space="preserve">COMPOSICAO DA CONTA: 1784 – FORNECEDOR DE MATERIAIS E SERVIÇOS </v>
          </cell>
          <cell r="C3">
            <v>37681</v>
          </cell>
        </row>
        <row r="5">
          <cell r="A5">
            <v>37189</v>
          </cell>
          <cell r="B5" t="str">
            <v>Vr. ref.. nf. Pluriplast Ind. Com. Repres.</v>
          </cell>
          <cell r="C5">
            <v>313.92</v>
          </cell>
        </row>
        <row r="6">
          <cell r="A6">
            <v>37111</v>
          </cell>
          <cell r="B6" t="str">
            <v>SD. da RPA de 08/08/01 JOSE ANCHIETA VASCONCELOS GOMES</v>
          </cell>
          <cell r="C6">
            <v>0.75</v>
          </cell>
        </row>
        <row r="7">
          <cell r="A7">
            <v>37152</v>
          </cell>
          <cell r="B7" t="str">
            <v>SD. da RPA de 18/09/01 JOSE ANCHIETA VASCONCELOS</v>
          </cell>
          <cell r="C7">
            <v>0.5</v>
          </cell>
        </row>
        <row r="8">
          <cell r="A8">
            <v>37347</v>
          </cell>
          <cell r="B8" t="str">
            <v>Vr. ref. Sd. Da apolice seguro Bco do Brasil</v>
          </cell>
          <cell r="C8">
            <v>7622.45</v>
          </cell>
        </row>
        <row r="9">
          <cell r="A9">
            <v>37442</v>
          </cell>
          <cell r="B9" t="str">
            <v>Vr. ref.  PAGTº CARTAO A. EXPRESS</v>
          </cell>
          <cell r="C9">
            <v>-319.47000000000003</v>
          </cell>
        </row>
        <row r="10">
          <cell r="A10">
            <v>37680</v>
          </cell>
          <cell r="B10" t="str">
            <v xml:space="preserve">VR. REF. A APOLICE SEGURO BCO BRASIL </v>
          </cell>
          <cell r="C10">
            <v>7005.19</v>
          </cell>
        </row>
        <row r="11">
          <cell r="A11">
            <v>37680</v>
          </cell>
          <cell r="B11" t="str">
            <v xml:space="preserve">VR. REF. A APOLICE SEGURO BCO BRASIL </v>
          </cell>
          <cell r="C11">
            <v>2270.21</v>
          </cell>
        </row>
        <row r="12">
          <cell r="A12">
            <v>37680</v>
          </cell>
          <cell r="B12" t="str">
            <v xml:space="preserve">VR. REF. A APOLICE SEGURO BCO BRASIL </v>
          </cell>
          <cell r="C12">
            <v>1105.04</v>
          </cell>
        </row>
        <row r="13">
          <cell r="A13">
            <v>37680</v>
          </cell>
          <cell r="B13" t="str">
            <v xml:space="preserve">VR. REF. A APOLICE SEGURO BCO BRASIL </v>
          </cell>
          <cell r="C13">
            <v>1084.8</v>
          </cell>
        </row>
        <row r="14">
          <cell r="A14">
            <v>37683</v>
          </cell>
          <cell r="B14" t="str">
            <v xml:space="preserve">PROVISÃO NF SERV 2235 DA QUANTOR ENGENH. ELETRONICA LTDA  </v>
          </cell>
          <cell r="C14">
            <v>500</v>
          </cell>
        </row>
        <row r="15">
          <cell r="A15">
            <v>37683</v>
          </cell>
          <cell r="B15" t="str">
            <v xml:space="preserve">PROVISÃO NF 044072  J.H. SATURNO DIST. MAT. ESCRIT. LTDA </v>
          </cell>
          <cell r="C15">
            <v>587</v>
          </cell>
        </row>
        <row r="16">
          <cell r="A16">
            <v>37687</v>
          </cell>
          <cell r="B16" t="str">
            <v xml:space="preserve">PROVISÃO NF. 046876 PEDRAGON AUTOS LTDA.  </v>
          </cell>
          <cell r="C16">
            <v>417.35</v>
          </cell>
        </row>
        <row r="17">
          <cell r="A17">
            <v>37693</v>
          </cell>
          <cell r="B17" t="str">
            <v xml:space="preserve">PROVISÃO NF 425903 CIL COM. DE INFORMATICA LTDA - NAGEM INFORMATICA </v>
          </cell>
          <cell r="C17">
            <v>165.26</v>
          </cell>
        </row>
        <row r="18">
          <cell r="A18">
            <v>37698</v>
          </cell>
          <cell r="B18" t="str">
            <v xml:space="preserve">PROVISÃO NF 426946 CIL COM. DE INFORMATICA LTDA - NAGEM INFORMATICA </v>
          </cell>
          <cell r="C18">
            <v>983.98</v>
          </cell>
        </row>
        <row r="19">
          <cell r="A19">
            <v>37704</v>
          </cell>
          <cell r="B19" t="str">
            <v xml:space="preserve">PROVISÃO NFS. 188570 TICKET SERVIÇOS S.A </v>
          </cell>
          <cell r="C19">
            <v>2010</v>
          </cell>
        </row>
        <row r="20">
          <cell r="A20">
            <v>37704</v>
          </cell>
          <cell r="B20" t="str">
            <v xml:space="preserve">PROVISÃO NFS. 188598 TICKET SERVIÇOS S.A </v>
          </cell>
          <cell r="C20">
            <v>730</v>
          </cell>
        </row>
        <row r="21">
          <cell r="A21">
            <v>37705</v>
          </cell>
          <cell r="B21" t="str">
            <v>Pg.NF.05266 ALLEN RIO-Serv.Com.de Produtos de Informatica Ltda. ref.compra 01 Acrobat.5.0 Windows(22001443)</v>
          </cell>
          <cell r="C21">
            <v>1159.28</v>
          </cell>
        </row>
        <row r="22">
          <cell r="A22">
            <v>37708</v>
          </cell>
          <cell r="B22" t="str">
            <v xml:space="preserve">PROVISÃO NFS. 00522  CULTURA INGLESA REF. MENSALIDADE DO CURSO AVANÇADO </v>
          </cell>
          <cell r="C22">
            <v>167.66</v>
          </cell>
        </row>
        <row r="23">
          <cell r="A23">
            <v>37711</v>
          </cell>
          <cell r="B23" t="str">
            <v xml:space="preserve">PROVISAO MAR/03 DESP.  CARTAO EMPRESARIAL BBRASIL - MAX XAVIER </v>
          </cell>
          <cell r="C23">
            <v>1062.55</v>
          </cell>
        </row>
        <row r="24">
          <cell r="A24">
            <v>37711</v>
          </cell>
          <cell r="B24" t="str">
            <v xml:space="preserve">PROVISAO MAR/03 DESP. VIAGEM SR. PAULO CESAR F. CUNHA CONF. CARTAO EMPRESARIAL BBRASIL </v>
          </cell>
          <cell r="C24">
            <v>1366.95</v>
          </cell>
        </row>
        <row r="25">
          <cell r="A25">
            <v>37711</v>
          </cell>
          <cell r="B25" t="str">
            <v xml:space="preserve">PROVISAO MAR/03 DESP. CARTAO EMPRESARIAL - ROBERTO WAINSTOK </v>
          </cell>
          <cell r="C25">
            <v>1373.21</v>
          </cell>
        </row>
        <row r="26">
          <cell r="A26">
            <v>37711</v>
          </cell>
          <cell r="B26" t="str">
            <v xml:space="preserve">PROVISÃO NFS. 00236 COOP. TRAB. ATIVID. MULTIPLAS E MOTO SERVIÇO PE. - REF. SERVS. MOTOBOYS. </v>
          </cell>
          <cell r="C26">
            <v>144</v>
          </cell>
        </row>
        <row r="28">
          <cell r="B28" t="str">
            <v>TOTAL</v>
          </cell>
          <cell r="C28">
            <v>29750.629999999994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 PE ajuste cr dtl"/>
      <sheetName val="linhas"/>
      <sheetName val="GSK"/>
      <sheetName val="PROJ PE"/>
      <sheetName val="segm orç"/>
      <sheetName val="Plan1"/>
      <sheetName val="PINT"/>
      <sheetName val="Plan4"/>
      <sheetName val="tab RESUMO PROJ"/>
      <sheetName val="Plan2"/>
      <sheetName val="R+PR hbl"/>
      <sheetName val="R+PR  hbl KA"/>
      <sheetName val="Res HBL"/>
      <sheetName val="tab hbl"/>
      <sheetName val="RESUMO"/>
      <sheetName val="ORC 2005 REG"/>
      <sheetName val="Plan5"/>
      <sheetName val="HBL"/>
    </sheetNames>
    <sheetDataSet>
      <sheetData sheetId="0" refreshError="1"/>
      <sheetData sheetId="1" refreshError="1"/>
      <sheetData sheetId="2" refreshError="1">
        <row r="2">
          <cell r="A2">
            <v>22351</v>
          </cell>
          <cell r="B2" t="str">
            <v>GSK</v>
          </cell>
          <cell r="C2" t="str">
            <v>CARTELAS 409x495-22..351_52_629_30_635_36_37_685_86_351</v>
          </cell>
        </row>
        <row r="3">
          <cell r="A3">
            <v>88270</v>
          </cell>
          <cell r="B3" t="str">
            <v>GSK</v>
          </cell>
          <cell r="C3" t="str">
            <v>0639080 ED SENSODYNE            12UN</v>
          </cell>
        </row>
        <row r="4">
          <cell r="A4">
            <v>88281</v>
          </cell>
          <cell r="B4" t="str">
            <v>GSK</v>
          </cell>
          <cell r="C4" t="str">
            <v>443103610 FLEX MC ESC P/DENTE/I 36X1</v>
          </cell>
        </row>
        <row r="5">
          <cell r="A5">
            <v>88282</v>
          </cell>
          <cell r="B5" t="str">
            <v>GSK</v>
          </cell>
          <cell r="C5" t="str">
            <v xml:space="preserve"> 443103620 FLEX MD ESC P/DENTE/I 36X1</v>
          </cell>
        </row>
        <row r="6">
          <cell r="A6">
            <v>88575</v>
          </cell>
          <cell r="B6" t="str">
            <v>GSK</v>
          </cell>
          <cell r="C6" t="str">
            <v>0639050 ED AQ FLEX MC           36UN</v>
          </cell>
        </row>
        <row r="7">
          <cell r="A7">
            <v>88576</v>
          </cell>
          <cell r="B7" t="str">
            <v>GSK</v>
          </cell>
          <cell r="C7" t="str">
            <v>0639152 PROM AQ 2x1 ED FLEX MC  12UN</v>
          </cell>
        </row>
        <row r="8">
          <cell r="A8">
            <v>88577</v>
          </cell>
          <cell r="B8" t="str">
            <v>GSK</v>
          </cell>
          <cell r="C8" t="str">
            <v>0639150 PROM AQ 3x2 ED FLEX MC  12UN</v>
          </cell>
        </row>
        <row r="9">
          <cell r="A9">
            <v>88578</v>
          </cell>
          <cell r="B9" t="str">
            <v>GSK</v>
          </cell>
          <cell r="C9" t="str">
            <v>0639052 ED AQ FLEX MD           36UN</v>
          </cell>
        </row>
        <row r="10">
          <cell r="A10">
            <v>88579</v>
          </cell>
          <cell r="B10" t="str">
            <v>GSK</v>
          </cell>
          <cell r="C10" t="str">
            <v>0639153 PROM AQ 2x1 ED FLEX MD  12UN</v>
          </cell>
        </row>
        <row r="11">
          <cell r="A11">
            <v>88580</v>
          </cell>
          <cell r="B11" t="str">
            <v>GSK</v>
          </cell>
          <cell r="C11" t="str">
            <v>0639151 PROM AQ 3x2 ED FLEX MD  12UN</v>
          </cell>
        </row>
        <row r="12">
          <cell r="A12">
            <v>88921</v>
          </cell>
          <cell r="B12" t="str">
            <v>GSK</v>
          </cell>
          <cell r="C12" t="str">
            <v>443103610 FLEX MCESC P/DENTE   36x1</v>
          </cell>
        </row>
        <row r="13">
          <cell r="A13">
            <v>88922</v>
          </cell>
          <cell r="B13" t="str">
            <v>GSK</v>
          </cell>
          <cell r="C13" t="str">
            <v>443103620 FLEX MDESC P/DENTE   36x1</v>
          </cell>
        </row>
        <row r="14">
          <cell r="A14">
            <v>89096</v>
          </cell>
          <cell r="B14" t="str">
            <v>GSK</v>
          </cell>
          <cell r="C14" t="str">
            <v xml:space="preserve"> 103670 FLEX JUNIOR ESC P/DENTE  36X1</v>
          </cell>
        </row>
        <row r="15">
          <cell r="A15">
            <v>89097</v>
          </cell>
          <cell r="B15" t="str">
            <v>GSK</v>
          </cell>
          <cell r="C15" t="str">
            <v xml:space="preserve"> 103692 A.F.TOP MC ESC P/DENTE   12x1</v>
          </cell>
        </row>
        <row r="16">
          <cell r="A16">
            <v>89097</v>
          </cell>
          <cell r="B16" t="str">
            <v>GSK</v>
          </cell>
          <cell r="C16" t="str">
            <v>103692 A.F.TOP MCESC P/DENTE   12x1</v>
          </cell>
        </row>
        <row r="17">
          <cell r="A17">
            <v>89098</v>
          </cell>
          <cell r="B17" t="str">
            <v>GSK</v>
          </cell>
          <cell r="C17" t="str">
            <v xml:space="preserve">103693 A.F.TOP MD ESC P/DENTE   12x1 </v>
          </cell>
        </row>
        <row r="18">
          <cell r="A18">
            <v>89099</v>
          </cell>
          <cell r="B18" t="str">
            <v>GSK</v>
          </cell>
          <cell r="C18" t="str">
            <v>107003 FLEX X-ACTI MC ESC DENTE 36X1</v>
          </cell>
        </row>
        <row r="19">
          <cell r="A19">
            <v>89100</v>
          </cell>
          <cell r="B19" t="str">
            <v>GSK</v>
          </cell>
          <cell r="C19" t="str">
            <v xml:space="preserve"> 107004 FLEX X-ACTI MD ESC DENTE 36</v>
          </cell>
        </row>
        <row r="20">
          <cell r="A20">
            <v>89101</v>
          </cell>
          <cell r="B20" t="str">
            <v>GSK</v>
          </cell>
          <cell r="C20" t="str">
            <v xml:space="preserve"> 103688 FLEX DIR INT.MC ESC DENT 36X1 </v>
          </cell>
        </row>
        <row r="21">
          <cell r="A21">
            <v>89102</v>
          </cell>
          <cell r="B21" t="str">
            <v>GSK</v>
          </cell>
          <cell r="C21" t="str">
            <v xml:space="preserve"> 103689 FLEX DIR INT.MD ESC DENT 36X1 </v>
          </cell>
        </row>
        <row r="22">
          <cell r="A22">
            <v>89225</v>
          </cell>
          <cell r="B22" t="str">
            <v>GSK</v>
          </cell>
          <cell r="C22" t="str">
            <v>107013 FLEX COPA   MC ESC DENTE 36x1</v>
          </cell>
        </row>
        <row r="23">
          <cell r="A23">
            <v>89226</v>
          </cell>
          <cell r="B23" t="str">
            <v>GSK</v>
          </cell>
          <cell r="C23" t="str">
            <v>107014 FLEX COPA   MD ESC DENTE 36x1</v>
          </cell>
        </row>
        <row r="24">
          <cell r="A24">
            <v>89646</v>
          </cell>
          <cell r="B24" t="str">
            <v>GSK</v>
          </cell>
          <cell r="C24" t="str">
            <v>G44123250 RED CABOS   ESC FLEX 500x1</v>
          </cell>
        </row>
        <row r="25">
          <cell r="A25">
            <v>89647</v>
          </cell>
          <cell r="B25" t="str">
            <v>GSK</v>
          </cell>
          <cell r="C25" t="str">
            <v>G44123249 GREY CABOS  ESC FLEX 500x1</v>
          </cell>
        </row>
        <row r="26">
          <cell r="A26">
            <v>89648</v>
          </cell>
          <cell r="B26" t="str">
            <v>GSK</v>
          </cell>
          <cell r="C26" t="str">
            <v>G44123248 DBLU CABOS  ESC FLEX 500x1</v>
          </cell>
        </row>
        <row r="27">
          <cell r="A27">
            <v>89649</v>
          </cell>
          <cell r="B27" t="str">
            <v>GSK</v>
          </cell>
          <cell r="C27" t="str">
            <v>G44123246 GREE CABOS  ESC FLEX 500x1</v>
          </cell>
        </row>
        <row r="28">
          <cell r="A28">
            <v>89732</v>
          </cell>
          <cell r="B28" t="str">
            <v>GSK</v>
          </cell>
          <cell r="C28" t="str">
            <v>443103620 MD PROM 3X2 ESC DENTE 12x1</v>
          </cell>
        </row>
        <row r="29">
          <cell r="A29">
            <v>89733</v>
          </cell>
          <cell r="B29" t="str">
            <v>GSK</v>
          </cell>
          <cell r="C29" t="str">
            <v>443103610 MC PROM 3X2 ESC DENTE 12x1</v>
          </cell>
        </row>
        <row r="30">
          <cell r="A30">
            <v>89920</v>
          </cell>
          <cell r="B30" t="str">
            <v>GSK</v>
          </cell>
          <cell r="C30" t="str">
            <v>443103610 MC PROM 2X1 ESC DENTE 12x1</v>
          </cell>
        </row>
        <row r="31">
          <cell r="A31">
            <v>89921</v>
          </cell>
          <cell r="B31" t="str">
            <v>GSK</v>
          </cell>
          <cell r="C31" t="str">
            <v>443103610 FLEX MC     ESC DENTE 36x1</v>
          </cell>
        </row>
        <row r="32">
          <cell r="A32">
            <v>89946</v>
          </cell>
          <cell r="B32" t="str">
            <v>GSK</v>
          </cell>
          <cell r="C32" t="str">
            <v>103660 FLEX DIREC MC ESC DENTE  36x1</v>
          </cell>
        </row>
        <row r="33">
          <cell r="A33">
            <v>90577</v>
          </cell>
          <cell r="B33" t="str">
            <v>GSK</v>
          </cell>
          <cell r="C33" t="str">
            <v>ESC.AQUAF.FLEX DIRECT  MC  2700350</v>
          </cell>
        </row>
        <row r="34">
          <cell r="A34">
            <v>90578</v>
          </cell>
          <cell r="B34" t="str">
            <v>GSK</v>
          </cell>
          <cell r="C34" t="str">
            <v>ESC.AQUAF.FLEX DIRECT  MD  2700360</v>
          </cell>
        </row>
        <row r="35">
          <cell r="A35">
            <v>90553</v>
          </cell>
          <cell r="B35" t="str">
            <v>GSK</v>
          </cell>
          <cell r="C35" t="str">
            <v>ESC.AQUAF.FLEX INTERDENT MC  2700370</v>
          </cell>
        </row>
        <row r="36">
          <cell r="A36">
            <v>90556</v>
          </cell>
          <cell r="B36" t="str">
            <v>GSK</v>
          </cell>
          <cell r="C36" t="str">
            <v>ESC.AQUAF.FLEX TOP       MC  2700390</v>
          </cell>
        </row>
        <row r="37">
          <cell r="A37">
            <v>90557</v>
          </cell>
          <cell r="B37" t="str">
            <v>GSK</v>
          </cell>
          <cell r="C37" t="str">
            <v>ESC.AQUAF.FLEX TOP       MD  2700400</v>
          </cell>
        </row>
        <row r="38">
          <cell r="A38">
            <v>90554</v>
          </cell>
          <cell r="B38" t="str">
            <v>GSK</v>
          </cell>
          <cell r="C38" t="str">
            <v>ESC.AQUAF.FLEX X-ACTIVE  MC  2700510</v>
          </cell>
        </row>
        <row r="39">
          <cell r="A39">
            <v>90555</v>
          </cell>
          <cell r="B39" t="str">
            <v>GSK</v>
          </cell>
          <cell r="C39" t="str">
            <v>ESC.AQUAF.FLEX X-ACTIVE  MD  2700520</v>
          </cell>
        </row>
        <row r="40">
          <cell r="A40">
            <v>90506</v>
          </cell>
          <cell r="B40" t="str">
            <v>GSK</v>
          </cell>
          <cell r="C40" t="str">
            <v>ESC.AQUAFRESH FLEX       MC  2700330</v>
          </cell>
        </row>
        <row r="41">
          <cell r="A41">
            <v>90481</v>
          </cell>
          <cell r="B41" t="str">
            <v>GSK</v>
          </cell>
          <cell r="C41" t="str">
            <v>ESC.AQUAFRESH FLEX       MD  2700340</v>
          </cell>
        </row>
        <row r="42">
          <cell r="A42">
            <v>90528</v>
          </cell>
          <cell r="B42" t="str">
            <v>GSK</v>
          </cell>
          <cell r="C42" t="str">
            <v>ESC.AQUAFRESH FLEX JUNIOR    2700500</v>
          </cell>
        </row>
        <row r="43">
          <cell r="A43">
            <v>90575</v>
          </cell>
          <cell r="B43" t="str">
            <v>GSK</v>
          </cell>
          <cell r="C43" t="str">
            <v>ESC.AQUAFRESH INTERDENT MEDIA 270038</v>
          </cell>
        </row>
        <row r="44">
          <cell r="A44">
            <v>90579</v>
          </cell>
          <cell r="B44" t="str">
            <v>GSK</v>
          </cell>
          <cell r="C44" t="str">
            <v>ESC.SENSODYNE 0639080</v>
          </cell>
        </row>
        <row r="45">
          <cell r="A45">
            <v>88439</v>
          </cell>
          <cell r="B45" t="str">
            <v>GSK</v>
          </cell>
          <cell r="C45" t="str">
            <v>0639054 ED AQ DIRECT MC         36UN</v>
          </cell>
        </row>
        <row r="46">
          <cell r="A46">
            <v>88458</v>
          </cell>
          <cell r="B46" t="str">
            <v>GSK</v>
          </cell>
          <cell r="C46" t="str">
            <v>0639056 ED AQ DIRECT MD         36UN</v>
          </cell>
        </row>
        <row r="47">
          <cell r="A47">
            <v>87951</v>
          </cell>
          <cell r="B47" t="str">
            <v>GSK</v>
          </cell>
          <cell r="C47" t="str">
            <v>0639058 ED AQ FLEX JUNIOR       36UN</v>
          </cell>
        </row>
        <row r="48">
          <cell r="A48">
            <v>88459</v>
          </cell>
          <cell r="B48" t="str">
            <v>GSK</v>
          </cell>
          <cell r="C48" t="str">
            <v>0639060 ED AQ INTERDENTAL MC    36UN</v>
          </cell>
        </row>
        <row r="49">
          <cell r="A49">
            <v>88572</v>
          </cell>
          <cell r="B49" t="str">
            <v>GSK</v>
          </cell>
          <cell r="C49" t="str">
            <v>0639062 ED AQ INTERDENTAL MD    36UN</v>
          </cell>
        </row>
        <row r="50">
          <cell r="A50">
            <v>88573</v>
          </cell>
          <cell r="B50" t="str">
            <v>GSK</v>
          </cell>
          <cell r="C50" t="str">
            <v>0639068 ED AQ FLEX TOP MC       12UN</v>
          </cell>
        </row>
        <row r="51">
          <cell r="A51">
            <v>88574</v>
          </cell>
          <cell r="B51" t="str">
            <v>GSK</v>
          </cell>
          <cell r="C51" t="str">
            <v>0639069 ED AQ FLEX TOP MD       12UN</v>
          </cell>
        </row>
        <row r="52">
          <cell r="A52">
            <v>88406</v>
          </cell>
          <cell r="B52" t="str">
            <v>GSK</v>
          </cell>
          <cell r="C52" t="str">
            <v>0639052 ED AQ FLEX MD           12UN</v>
          </cell>
        </row>
        <row r="53">
          <cell r="A53">
            <v>88285</v>
          </cell>
          <cell r="B53" t="str">
            <v>GSK</v>
          </cell>
          <cell r="C53" t="str">
            <v>0639050 ED AQ FLEX MC           12UN</v>
          </cell>
        </row>
        <row r="54">
          <cell r="A54">
            <v>89240</v>
          </cell>
          <cell r="B54" t="str">
            <v>GSK</v>
          </cell>
          <cell r="C54" t="str">
            <v>*103689 FLEX DIR INT  ESC DENTE  12x1</v>
          </cell>
        </row>
        <row r="55">
          <cell r="A55">
            <v>89239</v>
          </cell>
          <cell r="B55" t="str">
            <v>GSK</v>
          </cell>
          <cell r="C55" t="str">
            <v>*103688 FLEX DIR INT  ESC DENTE  12x1</v>
          </cell>
        </row>
        <row r="56">
          <cell r="A56">
            <v>89241</v>
          </cell>
          <cell r="B56" t="str">
            <v>GSK</v>
          </cell>
          <cell r="C56" t="str">
            <v>*103670 FLEX JR       ESC DENTE  12x1</v>
          </cell>
        </row>
        <row r="57">
          <cell r="A57">
            <v>87947</v>
          </cell>
          <cell r="B57" t="str">
            <v>GSK</v>
          </cell>
          <cell r="C57" t="str">
            <v>*0639058 ED AQ FLEX JUNIOR       12UN</v>
          </cell>
        </row>
        <row r="58">
          <cell r="A58">
            <v>87980</v>
          </cell>
          <cell r="B58" t="str">
            <v>GSK</v>
          </cell>
          <cell r="C58" t="str">
            <v>*0639060 ED AQ INTERDENTAL MC    12UN</v>
          </cell>
        </row>
        <row r="59">
          <cell r="A59">
            <v>88189</v>
          </cell>
          <cell r="B59" t="str">
            <v>GSK</v>
          </cell>
          <cell r="C59" t="str">
            <v>*0639062 ED AQ INTERDENTAL MD    12UN</v>
          </cell>
        </row>
        <row r="60">
          <cell r="A60">
            <v>88283</v>
          </cell>
          <cell r="B60" t="str">
            <v>GSK</v>
          </cell>
          <cell r="C60" t="str">
            <v>*0639070 ED FLEX X-ACTIVE MC     36UN</v>
          </cell>
        </row>
        <row r="61">
          <cell r="A61">
            <v>88284</v>
          </cell>
          <cell r="B61" t="str">
            <v>GSK</v>
          </cell>
          <cell r="C61" t="str">
            <v>*0639072 ED FLEX X-ACTIVE MD     36UN</v>
          </cell>
        </row>
        <row r="62">
          <cell r="A62">
            <v>89947</v>
          </cell>
          <cell r="B62" t="str">
            <v>GSK</v>
          </cell>
          <cell r="C62" t="str">
            <v>103661 FLEX DIREC MD ESC DENTE  36x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MENTOS "/>
      <sheetName val="CRÉDITO DE IMPOSTOS"/>
      <sheetName val="RAZÃO CONTABIL"/>
      <sheetName val="FAT DIA FUNDIÇÃO"/>
      <sheetName val="DEVOLUÇÕES RZO"/>
      <sheetName val="RATEIO DE IMPOSTOS"/>
      <sheetName val="VALOR DA MÃO DE OBRA"/>
      <sheetName val="ABONO PECUNIÁRIO"/>
      <sheetName val="H E"/>
      <sheetName val="Folha CC fev 07"/>
      <sheetName val="folha cc jan 07"/>
      <sheetName val="Folha CC Abr 07"/>
      <sheetName val="Folha CC Mar 07"/>
      <sheetName val="QTD Funcionários"/>
      <sheetName val="CONSULTORIA TÉCNICA"/>
      <sheetName val="C T Jan-07"/>
      <sheetName val="C T Fev-07"/>
      <sheetName val="C T Mar-07"/>
      <sheetName val="C T Abr-07"/>
      <sheetName val="INSUMOS MP"/>
      <sheetName val="INSUMOS MA"/>
      <sheetName val="FRETE SOB EXPOR E WHBI"/>
      <sheetName val="Razão Descarte de Areia"/>
      <sheetName val="P CONTAS"/>
      <sheetName val="RAZÃO MANUTENÇÃO"/>
      <sheetName val="BALANCETE JAN-07"/>
      <sheetName val="BALANCETE FEV-07"/>
      <sheetName val="BALANCETE MAR-07"/>
      <sheetName val="CC"/>
      <sheetName val="ctbr040"/>
      <sheetName val="EMBALAGEM"/>
      <sheetName val="SERVIÇO DE QUALIDADE"/>
      <sheetName val="MATERIAL DE QUALIDADE"/>
      <sheetName val="FRETE S-EXPORTAÇÃO"/>
      <sheetName val="Plan1"/>
      <sheetName val="matr300"/>
    </sheetNames>
    <sheetDataSet>
      <sheetData sheetId="0" refreshError="1"/>
      <sheetData sheetId="1" refreshError="1">
        <row r="6">
          <cell r="BN6" t="str">
            <v xml:space="preserve"> JULHO/07</v>
          </cell>
          <cell r="BT6" t="str">
            <v xml:space="preserve"> AGOSTO/07</v>
          </cell>
          <cell r="BZ6" t="str">
            <v xml:space="preserve"> SETEMBRO/07</v>
          </cell>
          <cell r="CG6" t="str">
            <v>3º trimestre 2006</v>
          </cell>
        </row>
        <row r="7">
          <cell r="BN7" t="str">
            <v>VLR PRODUTOS</v>
          </cell>
          <cell r="BO7" t="str">
            <v>ICMS</v>
          </cell>
          <cell r="BP7" t="str">
            <v>IPI</v>
          </cell>
          <cell r="BQ7" t="str">
            <v>PIS</v>
          </cell>
          <cell r="BR7" t="str">
            <v>COFINS</v>
          </cell>
          <cell r="BS7" t="str">
            <v>TOTAL impostos</v>
          </cell>
          <cell r="BT7" t="str">
            <v>VLR PRODUTOS</v>
          </cell>
          <cell r="BU7" t="str">
            <v>ICMS</v>
          </cell>
          <cell r="BV7" t="str">
            <v>IPI</v>
          </cell>
          <cell r="BW7" t="str">
            <v>PIS</v>
          </cell>
          <cell r="BX7" t="str">
            <v>COFINS</v>
          </cell>
          <cell r="BY7" t="str">
            <v>TOTAL impostos</v>
          </cell>
          <cell r="BZ7" t="str">
            <v>VLR PRODUTOS</v>
          </cell>
          <cell r="CA7" t="str">
            <v>ICMS</v>
          </cell>
          <cell r="CB7" t="str">
            <v>IPI</v>
          </cell>
          <cell r="CC7" t="str">
            <v>PIS</v>
          </cell>
          <cell r="CD7" t="str">
            <v>COFINS</v>
          </cell>
          <cell r="CE7" t="str">
            <v>TOTAL impostos</v>
          </cell>
          <cell r="CG7" t="str">
            <v>VLR PRODUTOS</v>
          </cell>
        </row>
        <row r="9"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G9">
            <v>0</v>
          </cell>
        </row>
        <row r="10"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G10">
            <v>0</v>
          </cell>
        </row>
        <row r="11"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G11">
            <v>0</v>
          </cell>
        </row>
        <row r="12"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G12">
            <v>0</v>
          </cell>
        </row>
        <row r="13"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G13">
            <v>0</v>
          </cell>
        </row>
        <row r="14"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G14">
            <v>0</v>
          </cell>
        </row>
        <row r="15"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G15">
            <v>0</v>
          </cell>
        </row>
        <row r="16"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G16">
            <v>0</v>
          </cell>
        </row>
        <row r="17"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G17">
            <v>0</v>
          </cell>
        </row>
        <row r="18"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G18">
            <v>0</v>
          </cell>
        </row>
        <row r="19"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G19">
            <v>0</v>
          </cell>
        </row>
        <row r="20"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G20">
            <v>0</v>
          </cell>
        </row>
        <row r="21"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G21">
            <v>0</v>
          </cell>
        </row>
        <row r="23">
          <cell r="BN23" t="str">
            <v>ok</v>
          </cell>
          <cell r="BS23" t="str">
            <v>OK</v>
          </cell>
          <cell r="BT23" t="str">
            <v>ok</v>
          </cell>
          <cell r="BY23" t="str">
            <v>OK</v>
          </cell>
          <cell r="BZ23" t="str">
            <v>ok</v>
          </cell>
          <cell r="CE23" t="str">
            <v>OK</v>
          </cell>
          <cell r="CG23" t="str">
            <v>OK</v>
          </cell>
        </row>
        <row r="72">
          <cell r="BM72" t="str">
            <v>NOVEMBRO</v>
          </cell>
          <cell r="BN72" t="str">
            <v>DEZEMBRO</v>
          </cell>
          <cell r="BO72" t="str">
            <v>JANEIRO</v>
          </cell>
          <cell r="BP72" t="str">
            <v>FEVEREIRO</v>
          </cell>
          <cell r="BQ72" t="str">
            <v>MARÇO</v>
          </cell>
          <cell r="BR72" t="str">
            <v>ABRIL</v>
          </cell>
          <cell r="BS72" t="str">
            <v>MAIO</v>
          </cell>
          <cell r="BT72" t="str">
            <v>JUNHO</v>
          </cell>
          <cell r="BU72" t="str">
            <v>JULHO</v>
          </cell>
          <cell r="BV72" t="str">
            <v>AGOSTO</v>
          </cell>
          <cell r="BW72" t="str">
            <v>SETEMBRO</v>
          </cell>
          <cell r="BX72" t="str">
            <v>OUTUBRO</v>
          </cell>
          <cell r="BY72" t="str">
            <v>NOVEMBRO</v>
          </cell>
          <cell r="BZ72" t="str">
            <v>DEZEMBRO</v>
          </cell>
          <cell r="CA72" t="str">
            <v>JANEIRO</v>
          </cell>
          <cell r="CB72" t="str">
            <v>FEVEREIRO</v>
          </cell>
          <cell r="CC72" t="str">
            <v>MARÇO</v>
          </cell>
          <cell r="CD72" t="str">
            <v>ABRIL</v>
          </cell>
          <cell r="CE72" t="str">
            <v>MAIO</v>
          </cell>
          <cell r="CF72" t="str">
            <v>JUNHO</v>
          </cell>
          <cell r="CG72" t="str">
            <v>JULHO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 a 40% indexado"/>
      <sheetName val="IGP-M"/>
      <sheetName val="Câmbio Venda (mes)"/>
      <sheetName val="NF GE"/>
      <sheetName val="Reajustamento"/>
      <sheetName val="K2"/>
      <sheetName val="K2 (2)"/>
      <sheetName val="Scenario"/>
      <sheetName val="FIN-GE (Rat e Fin)mes"/>
      <sheetName val="EPC Installments"/>
      <sheetName val="US$ Obligation"/>
      <sheetName val="Cenário K2=49,58"/>
      <sheetName val="Cenário K2=32,85"/>
      <sheetName val="GE a 90% (Rat e Fin) fixo"/>
      <sheetName val="Orçamento"/>
      <sheetName val="Pr Cont W-GE"/>
      <sheetName val="Resumo do cenário"/>
      <sheetName val="Plan1"/>
    </sheetNames>
    <sheetDataSet>
      <sheetData sheetId="0" refreshError="1">
        <row r="1">
          <cell r="A1" t="str">
            <v>VIABILIDADE ECONÔMICA/FINANCEIRA</v>
          </cell>
          <cell r="E1" t="str">
            <v>TEP - ORÇAMENTO PLURIANUAL</v>
          </cell>
        </row>
        <row r="3">
          <cell r="E3" t="str">
            <v>FALTA INDEXAR DESPESAS AO IGPM E REAVALIAR AS PROJEÇÕES DO DOLAR E DO IGPM E O FATOR DE REAJUSTAMENTO EM DOLAR (K2)</v>
          </cell>
        </row>
        <row r="4">
          <cell r="E4" t="str">
            <v>PARAMÊTROS BÁSICOS</v>
          </cell>
          <cell r="F4" t="str">
            <v>ANO</v>
          </cell>
          <cell r="G4">
            <v>2002</v>
          </cell>
          <cell r="S4">
            <v>2003</v>
          </cell>
          <cell r="AE4">
            <v>2004</v>
          </cell>
          <cell r="AQ4">
            <v>2005</v>
          </cell>
          <cell r="BC4">
            <v>2006</v>
          </cell>
          <cell r="BD4" t="str">
            <v>TOTAL</v>
          </cell>
          <cell r="BE4">
            <v>2002</v>
          </cell>
          <cell r="BF4">
            <v>2003</v>
          </cell>
          <cell r="BG4">
            <v>2004</v>
          </cell>
          <cell r="BH4" t="str">
            <v>2005/2006</v>
          </cell>
          <cell r="BI4" t="str">
            <v>TOTAL</v>
          </cell>
        </row>
        <row r="5">
          <cell r="F5" t="str">
            <v>MESES</v>
          </cell>
          <cell r="G5">
            <v>37286</v>
          </cell>
          <cell r="H5">
            <v>37315</v>
          </cell>
          <cell r="I5">
            <v>37345</v>
          </cell>
          <cell r="J5">
            <v>37376</v>
          </cell>
          <cell r="K5">
            <v>37406</v>
          </cell>
          <cell r="L5">
            <v>37437</v>
          </cell>
          <cell r="M5">
            <v>37467</v>
          </cell>
          <cell r="N5">
            <v>37498</v>
          </cell>
          <cell r="O5">
            <v>37529</v>
          </cell>
          <cell r="P5">
            <v>37559</v>
          </cell>
          <cell r="Q5">
            <v>37590</v>
          </cell>
          <cell r="R5">
            <v>37620</v>
          </cell>
          <cell r="S5">
            <v>37651</v>
          </cell>
          <cell r="T5">
            <v>37680</v>
          </cell>
          <cell r="U5">
            <v>37710</v>
          </cell>
          <cell r="V5">
            <v>37740</v>
          </cell>
          <cell r="W5">
            <v>37770</v>
          </cell>
          <cell r="X5">
            <v>37800</v>
          </cell>
          <cell r="Y5">
            <v>37830</v>
          </cell>
          <cell r="Z5">
            <v>37860</v>
          </cell>
          <cell r="AA5">
            <v>37890</v>
          </cell>
          <cell r="AB5">
            <v>37920</v>
          </cell>
          <cell r="AC5">
            <v>37950</v>
          </cell>
          <cell r="AD5">
            <v>37980</v>
          </cell>
          <cell r="AE5">
            <v>38010</v>
          </cell>
          <cell r="AF5">
            <v>38040</v>
          </cell>
          <cell r="AG5">
            <v>38070</v>
          </cell>
          <cell r="AH5">
            <v>38100</v>
          </cell>
          <cell r="AI5">
            <v>38130</v>
          </cell>
          <cell r="AJ5">
            <v>38160</v>
          </cell>
          <cell r="AK5">
            <v>38190</v>
          </cell>
          <cell r="AL5">
            <v>38220</v>
          </cell>
          <cell r="AM5">
            <v>38250</v>
          </cell>
          <cell r="AN5">
            <v>38280</v>
          </cell>
          <cell r="AO5">
            <v>38310</v>
          </cell>
          <cell r="AP5">
            <v>38340</v>
          </cell>
          <cell r="AQ5">
            <v>38370</v>
          </cell>
          <cell r="AR5">
            <v>38400</v>
          </cell>
          <cell r="AS5">
            <v>38430</v>
          </cell>
          <cell r="AT5">
            <v>38460</v>
          </cell>
          <cell r="AU5">
            <v>38490</v>
          </cell>
          <cell r="AV5">
            <v>38520</v>
          </cell>
          <cell r="AW5">
            <v>38550</v>
          </cell>
          <cell r="AX5">
            <v>38580</v>
          </cell>
          <cell r="AY5">
            <v>38610</v>
          </cell>
          <cell r="AZ5">
            <v>38640</v>
          </cell>
          <cell r="BA5">
            <v>38670</v>
          </cell>
          <cell r="BB5">
            <v>38700</v>
          </cell>
          <cell r="BC5">
            <v>38730</v>
          </cell>
        </row>
        <row r="6">
          <cell r="A6" t="str">
            <v>PREMISSAS</v>
          </cell>
          <cell r="F6" t="str">
            <v>MESES DE OPERAÇÃO</v>
          </cell>
          <cell r="M6">
            <v>0.35483870967741937</v>
          </cell>
          <cell r="N6">
            <v>1</v>
          </cell>
          <cell r="O6">
            <v>1</v>
          </cell>
          <cell r="P6">
            <v>1</v>
          </cell>
          <cell r="Q6">
            <v>1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  <cell r="AI6">
            <v>1</v>
          </cell>
          <cell r="AJ6">
            <v>1</v>
          </cell>
          <cell r="AK6">
            <v>1</v>
          </cell>
          <cell r="AL6">
            <v>1</v>
          </cell>
          <cell r="AM6">
            <v>1</v>
          </cell>
          <cell r="AN6">
            <v>1</v>
          </cell>
          <cell r="AO6">
            <v>1</v>
          </cell>
          <cell r="AP6">
            <v>1</v>
          </cell>
          <cell r="AQ6">
            <v>1</v>
          </cell>
          <cell r="AR6">
            <v>1</v>
          </cell>
          <cell r="AS6">
            <v>1</v>
          </cell>
          <cell r="AT6">
            <v>1</v>
          </cell>
          <cell r="AU6">
            <v>1</v>
          </cell>
          <cell r="AV6">
            <v>1</v>
          </cell>
          <cell r="AW6">
            <v>1</v>
          </cell>
          <cell r="AX6">
            <v>1</v>
          </cell>
          <cell r="AY6">
            <v>1</v>
          </cell>
          <cell r="AZ6">
            <v>1</v>
          </cell>
          <cell r="BA6">
            <v>1</v>
          </cell>
          <cell r="BB6">
            <v>1</v>
          </cell>
          <cell r="BD6">
            <v>41.354838709677423</v>
          </cell>
          <cell r="BE6">
            <v>5.3548387096774199</v>
          </cell>
          <cell r="BF6">
            <v>12</v>
          </cell>
          <cell r="BG6">
            <v>12</v>
          </cell>
          <cell r="BH6">
            <v>12</v>
          </cell>
          <cell r="BI6">
            <v>41.354838709677423</v>
          </cell>
        </row>
        <row r="7">
          <cell r="A7" t="str">
            <v>POTÊNCIA GARANTIDA (TEP)</v>
          </cell>
          <cell r="B7">
            <v>48</v>
          </cell>
          <cell r="C7" t="str">
            <v>MW</v>
          </cell>
          <cell r="F7" t="str">
            <v>CENÁRIO ENERGIA GERADA A: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4.3494006849315063E-3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.4</v>
          </cell>
          <cell r="T7">
            <v>0.4</v>
          </cell>
          <cell r="U7">
            <v>0.4</v>
          </cell>
          <cell r="V7">
            <v>0.4</v>
          </cell>
          <cell r="W7">
            <v>0.4</v>
          </cell>
          <cell r="X7">
            <v>0.4</v>
          </cell>
          <cell r="Y7">
            <v>0.4</v>
          </cell>
          <cell r="Z7">
            <v>0.4</v>
          </cell>
          <cell r="AA7">
            <v>0.4</v>
          </cell>
          <cell r="AB7">
            <v>0.4</v>
          </cell>
          <cell r="AC7">
            <v>0.4</v>
          </cell>
          <cell r="AD7">
            <v>0.4</v>
          </cell>
          <cell r="AE7">
            <v>0.4</v>
          </cell>
          <cell r="AF7">
            <v>0.4</v>
          </cell>
          <cell r="AG7">
            <v>0.4</v>
          </cell>
          <cell r="AH7">
            <v>0.4</v>
          </cell>
          <cell r="AI7">
            <v>0.4</v>
          </cell>
          <cell r="AJ7">
            <v>0.4</v>
          </cell>
          <cell r="AK7">
            <v>0.4</v>
          </cell>
          <cell r="AL7">
            <v>0.4</v>
          </cell>
          <cell r="AM7">
            <v>0.4</v>
          </cell>
          <cell r="AN7">
            <v>0.4</v>
          </cell>
          <cell r="AO7">
            <v>0.4</v>
          </cell>
          <cell r="AP7">
            <v>0.4</v>
          </cell>
          <cell r="AQ7">
            <v>0.4</v>
          </cell>
          <cell r="AR7">
            <v>0.4</v>
          </cell>
          <cell r="AS7">
            <v>0.4</v>
          </cell>
          <cell r="AT7">
            <v>0.4</v>
          </cell>
          <cell r="AU7">
            <v>0.4</v>
          </cell>
          <cell r="AV7">
            <v>0.4</v>
          </cell>
          <cell r="AW7">
            <v>0.4</v>
          </cell>
          <cell r="AX7">
            <v>0.4</v>
          </cell>
          <cell r="AY7">
            <v>0.4</v>
          </cell>
          <cell r="AZ7">
            <v>0.4</v>
          </cell>
          <cell r="BA7">
            <v>0.4</v>
          </cell>
          <cell r="BB7">
            <v>0.4</v>
          </cell>
          <cell r="BE7">
            <v>0</v>
          </cell>
          <cell r="BF7">
            <v>0.4</v>
          </cell>
          <cell r="BG7">
            <v>0.4</v>
          </cell>
          <cell r="BH7">
            <v>0.4</v>
          </cell>
        </row>
        <row r="8">
          <cell r="A8" t="str">
            <v>GRUPOS GERADORES</v>
          </cell>
          <cell r="B8">
            <v>48</v>
          </cell>
          <cell r="C8" t="str">
            <v>PM</v>
          </cell>
          <cell r="F8" t="str">
            <v>MÉDIA DE HORAS EM UM MÊS</v>
          </cell>
          <cell r="I8">
            <v>730</v>
          </cell>
          <cell r="J8">
            <v>730</v>
          </cell>
          <cell r="K8">
            <v>730</v>
          </cell>
          <cell r="L8">
            <v>730</v>
          </cell>
          <cell r="M8">
            <v>730</v>
          </cell>
          <cell r="N8">
            <v>730</v>
          </cell>
          <cell r="O8">
            <v>730</v>
          </cell>
          <cell r="P8">
            <v>730</v>
          </cell>
          <cell r="Q8">
            <v>730</v>
          </cell>
          <cell r="R8">
            <v>730</v>
          </cell>
          <cell r="S8">
            <v>730</v>
          </cell>
          <cell r="T8">
            <v>730</v>
          </cell>
          <cell r="U8">
            <v>730</v>
          </cell>
          <cell r="V8">
            <v>730</v>
          </cell>
          <cell r="W8">
            <v>730</v>
          </cell>
          <cell r="X8">
            <v>730</v>
          </cell>
          <cell r="Y8">
            <v>730</v>
          </cell>
          <cell r="Z8">
            <v>730</v>
          </cell>
          <cell r="AA8">
            <v>730</v>
          </cell>
          <cell r="AB8">
            <v>730</v>
          </cell>
          <cell r="AC8">
            <v>730</v>
          </cell>
          <cell r="AD8">
            <v>730</v>
          </cell>
          <cell r="AE8">
            <v>730</v>
          </cell>
          <cell r="AF8">
            <v>730</v>
          </cell>
          <cell r="AG8">
            <v>730</v>
          </cell>
          <cell r="AH8">
            <v>730</v>
          </cell>
          <cell r="AI8">
            <v>730</v>
          </cell>
          <cell r="AJ8">
            <v>730</v>
          </cell>
          <cell r="AK8">
            <v>730</v>
          </cell>
          <cell r="AL8">
            <v>730</v>
          </cell>
          <cell r="AM8">
            <v>730</v>
          </cell>
          <cell r="AN8">
            <v>730</v>
          </cell>
          <cell r="AO8">
            <v>730</v>
          </cell>
          <cell r="AP8">
            <v>730</v>
          </cell>
          <cell r="AQ8">
            <v>730</v>
          </cell>
          <cell r="AR8">
            <v>730</v>
          </cell>
          <cell r="AS8">
            <v>730</v>
          </cell>
          <cell r="AT8">
            <v>730</v>
          </cell>
          <cell r="AU8">
            <v>730</v>
          </cell>
          <cell r="AV8">
            <v>730</v>
          </cell>
          <cell r="AW8">
            <v>730</v>
          </cell>
          <cell r="AX8">
            <v>730</v>
          </cell>
          <cell r="AY8">
            <v>730</v>
          </cell>
          <cell r="AZ8">
            <v>730</v>
          </cell>
          <cell r="BA8">
            <v>730</v>
          </cell>
          <cell r="BB8">
            <v>730</v>
          </cell>
          <cell r="BE8">
            <v>730</v>
          </cell>
          <cell r="BF8">
            <v>730</v>
          </cell>
          <cell r="BG8">
            <v>730</v>
          </cell>
          <cell r="BH8">
            <v>730</v>
          </cell>
        </row>
        <row r="9">
          <cell r="A9" t="str">
            <v>POTÊNCIA POR GMG</v>
          </cell>
          <cell r="B9">
            <v>1.1000000000000001</v>
          </cell>
          <cell r="C9" t="str">
            <v>MW</v>
          </cell>
          <cell r="F9" t="str">
            <v>HORAS ACUM DE OPERAÇÃO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3.1750624999999997</v>
          </cell>
          <cell r="N9">
            <v>3.1750624999999997</v>
          </cell>
          <cell r="O9">
            <v>3.1750624999999997</v>
          </cell>
          <cell r="P9">
            <v>3.1750624999999997</v>
          </cell>
          <cell r="Q9">
            <v>3.1750624999999997</v>
          </cell>
          <cell r="R9">
            <v>3.1750624999999997</v>
          </cell>
          <cell r="S9">
            <v>295.17506250000002</v>
          </cell>
          <cell r="T9">
            <v>587.17506249999997</v>
          </cell>
          <cell r="U9">
            <v>879.17506249999997</v>
          </cell>
          <cell r="V9">
            <v>1171.1750625</v>
          </cell>
          <cell r="W9">
            <v>1463.1750625</v>
          </cell>
          <cell r="X9">
            <v>1755.1750625</v>
          </cell>
          <cell r="Y9">
            <v>2047.1750625</v>
          </cell>
          <cell r="Z9">
            <v>2339.1750625</v>
          </cell>
          <cell r="AA9">
            <v>2631.1750625</v>
          </cell>
          <cell r="AB9">
            <v>2923.1750625</v>
          </cell>
          <cell r="AC9">
            <v>3215.1750625</v>
          </cell>
          <cell r="AD9">
            <v>3507.1750625</v>
          </cell>
          <cell r="AE9">
            <v>3799.1750625</v>
          </cell>
          <cell r="AF9">
            <v>4091.1750625</v>
          </cell>
          <cell r="AG9">
            <v>4383.1750625000004</v>
          </cell>
          <cell r="AH9">
            <v>4675.1750625000004</v>
          </cell>
          <cell r="AI9">
            <v>4967.1750625000004</v>
          </cell>
          <cell r="AJ9">
            <v>5259.1750625000004</v>
          </cell>
          <cell r="AK9">
            <v>5551.1750625000004</v>
          </cell>
          <cell r="AL9">
            <v>5843.1750625000004</v>
          </cell>
          <cell r="AM9">
            <v>6135.1750625000004</v>
          </cell>
          <cell r="AN9">
            <v>6427.1750625000004</v>
          </cell>
          <cell r="AO9">
            <v>6719.1750625000004</v>
          </cell>
          <cell r="AP9">
            <v>7011.1750625000004</v>
          </cell>
          <cell r="AQ9">
            <v>7303.1750625000004</v>
          </cell>
          <cell r="AR9">
            <v>7595.1750625000004</v>
          </cell>
          <cell r="AS9">
            <v>7887.1750625000004</v>
          </cell>
          <cell r="AT9">
            <v>8179.1750625000004</v>
          </cell>
          <cell r="AU9">
            <v>8471.1750625000004</v>
          </cell>
          <cell r="AV9">
            <v>8763.1750625000004</v>
          </cell>
          <cell r="AW9">
            <v>9055.1750625000004</v>
          </cell>
          <cell r="AX9">
            <v>9347.1750625000004</v>
          </cell>
          <cell r="AY9">
            <v>9639.1750625000004</v>
          </cell>
          <cell r="AZ9">
            <v>9931.1750625000004</v>
          </cell>
          <cell r="BA9">
            <v>10223.1750625</v>
          </cell>
          <cell r="BB9">
            <v>10515.1750625</v>
          </cell>
          <cell r="BD9">
            <v>10515.1750625</v>
          </cell>
          <cell r="BE9">
            <v>3.1750624999999997</v>
          </cell>
          <cell r="BF9">
            <v>3507.1750625</v>
          </cell>
          <cell r="BG9">
            <v>7011.1750625000004</v>
          </cell>
          <cell r="BH9">
            <v>10515.1750625</v>
          </cell>
        </row>
        <row r="10">
          <cell r="A10" t="str">
            <v>PRECENTUAL DE GERAÇÃO</v>
          </cell>
          <cell r="B10">
            <v>0.4</v>
          </cell>
        </row>
        <row r="11">
          <cell r="F11" t="str">
            <v>ENERGIA FORNECIDA NO MÊS (MWh)</v>
          </cell>
          <cell r="M11">
            <v>152.40299999999999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14016</v>
          </cell>
          <cell r="T11">
            <v>14016</v>
          </cell>
          <cell r="U11">
            <v>14016</v>
          </cell>
          <cell r="V11">
            <v>14016</v>
          </cell>
          <cell r="W11">
            <v>14016</v>
          </cell>
          <cell r="X11">
            <v>14016</v>
          </cell>
          <cell r="Y11">
            <v>14016</v>
          </cell>
          <cell r="Z11">
            <v>14016</v>
          </cell>
          <cell r="AA11">
            <v>14016</v>
          </cell>
          <cell r="AB11">
            <v>14016</v>
          </cell>
          <cell r="AC11">
            <v>14016</v>
          </cell>
          <cell r="AD11">
            <v>14016</v>
          </cell>
          <cell r="AE11">
            <v>14016</v>
          </cell>
          <cell r="AF11">
            <v>14016</v>
          </cell>
          <cell r="AG11">
            <v>14016</v>
          </cell>
          <cell r="AH11">
            <v>14016</v>
          </cell>
          <cell r="AI11">
            <v>14016</v>
          </cell>
          <cell r="AJ11">
            <v>14016</v>
          </cell>
          <cell r="AK11">
            <v>14016</v>
          </cell>
          <cell r="AL11">
            <v>14016</v>
          </cell>
          <cell r="AM11">
            <v>14016</v>
          </cell>
          <cell r="AN11">
            <v>14016</v>
          </cell>
          <cell r="AO11">
            <v>14016</v>
          </cell>
          <cell r="AP11">
            <v>14016</v>
          </cell>
          <cell r="AQ11">
            <v>14016</v>
          </cell>
          <cell r="AR11">
            <v>14016</v>
          </cell>
          <cell r="AS11">
            <v>14016</v>
          </cell>
          <cell r="AT11">
            <v>14016</v>
          </cell>
          <cell r="AU11">
            <v>14016</v>
          </cell>
          <cell r="AV11">
            <v>14016</v>
          </cell>
          <cell r="AW11">
            <v>14016</v>
          </cell>
          <cell r="AX11">
            <v>14016</v>
          </cell>
          <cell r="AY11">
            <v>14016</v>
          </cell>
          <cell r="AZ11">
            <v>14016</v>
          </cell>
          <cell r="BA11">
            <v>14016</v>
          </cell>
          <cell r="BB11">
            <v>14016</v>
          </cell>
          <cell r="BD11">
            <v>504728.40299999999</v>
          </cell>
          <cell r="BE11">
            <v>152.40299999999999</v>
          </cell>
          <cell r="BF11">
            <v>168192</v>
          </cell>
          <cell r="BG11">
            <v>168192</v>
          </cell>
          <cell r="BH11">
            <v>168192</v>
          </cell>
          <cell r="BI11">
            <v>504728.40299999999</v>
          </cell>
        </row>
        <row r="12">
          <cell r="F12" t="str">
            <v>POTÊNCIA GARANTIDA NO MÊS (MW)</v>
          </cell>
          <cell r="M12">
            <v>17.0322</v>
          </cell>
          <cell r="N12">
            <v>48</v>
          </cell>
          <cell r="O12">
            <v>48</v>
          </cell>
          <cell r="P12">
            <v>48</v>
          </cell>
          <cell r="Q12">
            <v>48</v>
          </cell>
          <cell r="R12">
            <v>48</v>
          </cell>
          <cell r="S12">
            <v>48</v>
          </cell>
          <cell r="T12">
            <v>48</v>
          </cell>
          <cell r="U12">
            <v>48</v>
          </cell>
          <cell r="V12">
            <v>48</v>
          </cell>
          <cell r="W12">
            <v>48</v>
          </cell>
          <cell r="X12">
            <v>48</v>
          </cell>
          <cell r="Y12">
            <v>48</v>
          </cell>
          <cell r="Z12">
            <v>48</v>
          </cell>
          <cell r="AA12">
            <v>48</v>
          </cell>
          <cell r="AB12">
            <v>48</v>
          </cell>
          <cell r="AC12">
            <v>48</v>
          </cell>
          <cell r="AD12">
            <v>48</v>
          </cell>
          <cell r="AE12">
            <v>48</v>
          </cell>
          <cell r="AF12">
            <v>48</v>
          </cell>
          <cell r="AG12">
            <v>48</v>
          </cell>
          <cell r="AH12">
            <v>48</v>
          </cell>
          <cell r="AI12">
            <v>48</v>
          </cell>
          <cell r="AJ12">
            <v>48</v>
          </cell>
          <cell r="AK12">
            <v>48</v>
          </cell>
          <cell r="AL12">
            <v>48</v>
          </cell>
          <cell r="AM12">
            <v>48</v>
          </cell>
          <cell r="AN12">
            <v>48</v>
          </cell>
          <cell r="AO12">
            <v>48</v>
          </cell>
          <cell r="AP12">
            <v>48</v>
          </cell>
          <cell r="AQ12">
            <v>48</v>
          </cell>
          <cell r="AR12">
            <v>48</v>
          </cell>
          <cell r="AS12">
            <v>48</v>
          </cell>
          <cell r="AT12">
            <v>48</v>
          </cell>
          <cell r="AU12">
            <v>48</v>
          </cell>
          <cell r="AV12">
            <v>48</v>
          </cell>
          <cell r="AW12">
            <v>48</v>
          </cell>
          <cell r="AX12">
            <v>48</v>
          </cell>
          <cell r="AY12">
            <v>48</v>
          </cell>
          <cell r="AZ12">
            <v>48</v>
          </cell>
          <cell r="BA12">
            <v>48</v>
          </cell>
          <cell r="BB12">
            <v>48</v>
          </cell>
          <cell r="BD12">
            <v>1985.0322000000001</v>
          </cell>
          <cell r="BE12">
            <v>257.03219999999999</v>
          </cell>
          <cell r="BF12">
            <v>576</v>
          </cell>
          <cell r="BG12">
            <v>576</v>
          </cell>
          <cell r="BH12">
            <v>576</v>
          </cell>
          <cell r="BI12">
            <v>1985.0322000000001</v>
          </cell>
        </row>
        <row r="14">
          <cell r="A14" t="str">
            <v>DOLAR MÉDIO SETEMBRO/01</v>
          </cell>
          <cell r="B14">
            <v>2.6717</v>
          </cell>
          <cell r="C14" t="str">
            <v>R$ por US$</v>
          </cell>
          <cell r="F14" t="str">
            <v>COTAÇÃO MÉDIA DO DOLAR</v>
          </cell>
          <cell r="I14">
            <v>2.3466</v>
          </cell>
          <cell r="J14">
            <v>2.3203999999999998</v>
          </cell>
          <cell r="K14">
            <v>2.4803999999999999</v>
          </cell>
          <cell r="L14">
            <v>2.714</v>
          </cell>
          <cell r="M14">
            <v>2.9346000000000001</v>
          </cell>
          <cell r="N14">
            <v>3.1101000000000001</v>
          </cell>
          <cell r="O14">
            <v>3.3420000000000001</v>
          </cell>
          <cell r="P14">
            <v>3.8058999999999998</v>
          </cell>
          <cell r="Q14">
            <v>3.4253099999999996</v>
          </cell>
          <cell r="R14">
            <v>3.2540444999999996</v>
          </cell>
          <cell r="S14">
            <v>3.0913422749999997</v>
          </cell>
          <cell r="T14">
            <v>2.9367751612499999</v>
          </cell>
          <cell r="U14">
            <v>2.9661429128624999</v>
          </cell>
          <cell r="V14">
            <v>2.9958043419911249</v>
          </cell>
          <cell r="W14">
            <v>3.0257623854110363</v>
          </cell>
          <cell r="X14">
            <v>3.0560200092651466</v>
          </cell>
          <cell r="Y14">
            <v>3.0865802093577979</v>
          </cell>
          <cell r="Z14">
            <v>3.117446011451376</v>
          </cell>
          <cell r="AA14">
            <v>3.1486204715658896</v>
          </cell>
          <cell r="AB14">
            <v>3.1801066762815484</v>
          </cell>
          <cell r="AC14">
            <v>3.2119077430443639</v>
          </cell>
          <cell r="AD14">
            <v>3.2440268204748075</v>
          </cell>
          <cell r="AE14">
            <v>3.2764670886795555</v>
          </cell>
          <cell r="AF14">
            <v>3.3092317595663512</v>
          </cell>
          <cell r="AG14">
            <v>3.3423240771620146</v>
          </cell>
          <cell r="AH14">
            <v>3.3757473179336346</v>
          </cell>
          <cell r="AI14">
            <v>3.4095047911129708</v>
          </cell>
          <cell r="AJ14">
            <v>3.4435998390241003</v>
          </cell>
          <cell r="AK14">
            <v>3.4780358374143412</v>
          </cell>
          <cell r="AL14">
            <v>3.5128161957884845</v>
          </cell>
          <cell r="AM14">
            <v>3.5479443577463692</v>
          </cell>
          <cell r="AN14">
            <v>3.5834238013238329</v>
          </cell>
          <cell r="AO14">
            <v>3.6192580393370712</v>
          </cell>
          <cell r="AP14">
            <v>3.6554506197304422</v>
          </cell>
          <cell r="AQ14">
            <v>3.6920051259277464</v>
          </cell>
          <cell r="AR14">
            <v>3.728925177187024</v>
          </cell>
          <cell r="AS14">
            <v>3.7662144289588944</v>
          </cell>
          <cell r="AT14">
            <v>3.8038765732484832</v>
          </cell>
          <cell r="AU14">
            <v>3.8419153389809679</v>
          </cell>
          <cell r="AV14">
            <v>3.8803344923707774</v>
          </cell>
          <cell r="AW14">
            <v>3.9191378372944854</v>
          </cell>
          <cell r="AX14">
            <v>3.9583292156674301</v>
          </cell>
          <cell r="AY14">
            <v>3.9979125078241045</v>
          </cell>
          <cell r="AZ14">
            <v>4.0378916329023458</v>
          </cell>
          <cell r="BA14">
            <v>4.0782705492313696</v>
          </cell>
          <cell r="BB14">
            <v>4.1190532547236831</v>
          </cell>
          <cell r="BC14">
            <v>4.1602437872709199</v>
          </cell>
          <cell r="BE14">
            <v>3.1278415156249997</v>
          </cell>
          <cell r="BF14">
            <v>3.0316678253870437</v>
          </cell>
          <cell r="BG14">
            <v>3.1263522174582334</v>
          </cell>
          <cell r="BH14">
            <v>3.3191787813487776</v>
          </cell>
        </row>
        <row r="15">
          <cell r="A15" t="str">
            <v>PTAX 17/04/02 CONVERSÃO GEER</v>
          </cell>
          <cell r="B15">
            <v>2.3172000000000001</v>
          </cell>
          <cell r="C15" t="str">
            <v>R$ por US$</v>
          </cell>
          <cell r="F15" t="str">
            <v>COTAÇÃO DO DOLAR FINAL PERÍODO</v>
          </cell>
          <cell r="I15">
            <v>2.3235999999999999</v>
          </cell>
          <cell r="J15">
            <v>2.3624999999999998</v>
          </cell>
          <cell r="K15">
            <v>2.5219999999999998</v>
          </cell>
          <cell r="L15">
            <v>2.8443999999999998</v>
          </cell>
          <cell r="M15">
            <v>3.4285000000000001</v>
          </cell>
          <cell r="N15">
            <v>3.0223</v>
          </cell>
          <cell r="O15">
            <v>3.8948999999999998</v>
          </cell>
          <cell r="P15">
            <v>3.645</v>
          </cell>
          <cell r="Q15">
            <v>3.2805</v>
          </cell>
          <cell r="R15">
            <v>3.1164749999999999</v>
          </cell>
          <cell r="S15">
            <v>2.9606512499999997</v>
          </cell>
          <cell r="T15">
            <v>2.8126186874999997</v>
          </cell>
          <cell r="U15">
            <v>2.8407448743749995</v>
          </cell>
          <cell r="V15">
            <v>2.8691523231187492</v>
          </cell>
          <cell r="W15">
            <v>2.8978438463499367</v>
          </cell>
          <cell r="X15">
            <v>2.926822284813436</v>
          </cell>
          <cell r="Y15">
            <v>2.9560905076615702</v>
          </cell>
          <cell r="Z15">
            <v>2.9856514127381861</v>
          </cell>
          <cell r="AA15">
            <v>3.0155079268655678</v>
          </cell>
          <cell r="AB15">
            <v>3.0456630061342236</v>
          </cell>
          <cell r="AC15">
            <v>3.0761196361955658</v>
          </cell>
          <cell r="AD15">
            <v>3.1068808325575215</v>
          </cell>
          <cell r="AE15">
            <v>3.1379496408830967</v>
          </cell>
          <cell r="AF15">
            <v>3.1693291372919274</v>
          </cell>
          <cell r="AG15">
            <v>3.2010224286648468</v>
          </cell>
          <cell r="AH15">
            <v>3.2330326529514952</v>
          </cell>
          <cell r="AI15">
            <v>3.2653629794810102</v>
          </cell>
          <cell r="AJ15">
            <v>3.2980166092758201</v>
          </cell>
          <cell r="AK15">
            <v>3.3309967753685781</v>
          </cell>
          <cell r="AL15">
            <v>3.3643067431222637</v>
          </cell>
          <cell r="AM15">
            <v>3.3979498105534862</v>
          </cell>
          <cell r="AN15">
            <v>3.4319293086590212</v>
          </cell>
          <cell r="AO15">
            <v>3.4662486017456113</v>
          </cell>
          <cell r="AP15">
            <v>3.5009110877630674</v>
          </cell>
          <cell r="AQ15">
            <v>3.5359201986406981</v>
          </cell>
          <cell r="AR15">
            <v>3.5712794006271049</v>
          </cell>
          <cell r="AS15">
            <v>3.6069921946333761</v>
          </cell>
          <cell r="AT15">
            <v>3.6430621165797099</v>
          </cell>
          <cell r="AU15">
            <v>3.6794927377455071</v>
          </cell>
          <cell r="AV15">
            <v>3.7162876651229624</v>
          </cell>
          <cell r="AW15">
            <v>3.7534505417741921</v>
          </cell>
          <cell r="AX15">
            <v>3.790985047191934</v>
          </cell>
          <cell r="AY15">
            <v>3.8288948976638535</v>
          </cell>
          <cell r="AZ15">
            <v>3.8671838466404922</v>
          </cell>
          <cell r="BA15">
            <v>3.9058556851068973</v>
          </cell>
          <cell r="BB15">
            <v>3.9449142419579664</v>
          </cell>
          <cell r="BC15">
            <v>3.9843633843775459</v>
          </cell>
          <cell r="BE15">
            <v>3.1164749999999999</v>
          </cell>
          <cell r="BF15">
            <v>3.1068808325575215</v>
          </cell>
          <cell r="BG15">
            <v>3.5009110877630674</v>
          </cell>
          <cell r="BH15">
            <v>3.9449142419579664</v>
          </cell>
        </row>
        <row r="16">
          <cell r="A16" t="str">
            <v>INDÍCE IGPM SETEMBRO/01</v>
          </cell>
          <cell r="B16">
            <v>210.85300000000001</v>
          </cell>
          <cell r="F16" t="str">
            <v>ÍNDICE DO IGPM PARA REAJUSTAMENTO CBEE</v>
          </cell>
          <cell r="G16">
            <v>210.85300000000001</v>
          </cell>
          <cell r="H16">
            <v>210.85300000000001</v>
          </cell>
          <cell r="I16">
            <v>210.85300000000001</v>
          </cell>
          <cell r="J16">
            <v>210.85300000000001</v>
          </cell>
          <cell r="K16">
            <v>210.85300000000001</v>
          </cell>
          <cell r="L16">
            <v>210.85300000000001</v>
          </cell>
          <cell r="M16">
            <v>210.85300000000001</v>
          </cell>
          <cell r="N16">
            <v>210.85300000000001</v>
          </cell>
          <cell r="O16">
            <v>210.85300000000001</v>
          </cell>
          <cell r="P16">
            <v>210.85300000000001</v>
          </cell>
          <cell r="Q16">
            <v>210.85300000000001</v>
          </cell>
          <cell r="R16">
            <v>250.68719497500001</v>
          </cell>
          <cell r="S16">
            <v>250.68719497500001</v>
          </cell>
          <cell r="T16">
            <v>250.68719497500001</v>
          </cell>
          <cell r="U16">
            <v>250.68719497500001</v>
          </cell>
          <cell r="V16">
            <v>250.68719497500001</v>
          </cell>
          <cell r="W16">
            <v>250.68719497500001</v>
          </cell>
          <cell r="X16">
            <v>250.68719497500001</v>
          </cell>
          <cell r="Y16">
            <v>250.68719497500001</v>
          </cell>
          <cell r="Z16">
            <v>250.68719497500001</v>
          </cell>
          <cell r="AA16">
            <v>250.68719497500001</v>
          </cell>
          <cell r="AB16">
            <v>250.68719497500001</v>
          </cell>
          <cell r="AC16">
            <v>250.68719497500001</v>
          </cell>
          <cell r="AD16">
            <v>266.1490326235072</v>
          </cell>
          <cell r="AE16">
            <v>266.1490326235072</v>
          </cell>
          <cell r="AF16">
            <v>266.1490326235072</v>
          </cell>
          <cell r="AG16">
            <v>266.1490326235072</v>
          </cell>
          <cell r="AH16">
            <v>266.1490326235072</v>
          </cell>
          <cell r="AI16">
            <v>266.1490326235072</v>
          </cell>
          <cell r="AJ16">
            <v>266.1490326235072</v>
          </cell>
          <cell r="AK16">
            <v>266.1490326235072</v>
          </cell>
          <cell r="AL16">
            <v>266.1490326235072</v>
          </cell>
          <cell r="AM16">
            <v>266.1490326235072</v>
          </cell>
          <cell r="AN16">
            <v>266.1490326235072</v>
          </cell>
          <cell r="AO16">
            <v>266.1490326235072</v>
          </cell>
          <cell r="AP16">
            <v>282.56452258557846</v>
          </cell>
          <cell r="AQ16">
            <v>282.56452258557846</v>
          </cell>
          <cell r="AR16">
            <v>282.56452258557846</v>
          </cell>
          <cell r="AS16">
            <v>282.56452258557846</v>
          </cell>
          <cell r="AT16">
            <v>282.56452258557846</v>
          </cell>
          <cell r="AU16">
            <v>282.56452258557846</v>
          </cell>
          <cell r="AV16">
            <v>282.56452258557846</v>
          </cell>
          <cell r="AW16">
            <v>282.56452258557846</v>
          </cell>
          <cell r="AX16">
            <v>282.56452258557846</v>
          </cell>
          <cell r="AY16">
            <v>282.56452258557846</v>
          </cell>
          <cell r="AZ16">
            <v>282.56452258557846</v>
          </cell>
          <cell r="BA16">
            <v>282.56452258557846</v>
          </cell>
          <cell r="BB16">
            <v>299.99248404919393</v>
          </cell>
        </row>
        <row r="17">
          <cell r="A17" t="str">
            <v>INDÍCE IGPM MARÇO/02</v>
          </cell>
          <cell r="B17">
            <v>217.27600000000001</v>
          </cell>
          <cell r="F17" t="str">
            <v>ÍNDICE DO IGPM PARA REAJUSTAMENTO GEER</v>
          </cell>
          <cell r="I17">
            <v>217.27600000000001</v>
          </cell>
          <cell r="J17">
            <v>217.27600000000001</v>
          </cell>
          <cell r="K17">
            <v>217.27600000000001</v>
          </cell>
          <cell r="L17">
            <v>217.27600000000001</v>
          </cell>
          <cell r="M17">
            <v>217.27600000000001</v>
          </cell>
          <cell r="N17">
            <v>217.27600000000001</v>
          </cell>
          <cell r="O17">
            <v>217.27600000000001</v>
          </cell>
          <cell r="P17">
            <v>217.27600000000001</v>
          </cell>
          <cell r="Q17">
            <v>217.27600000000001</v>
          </cell>
          <cell r="R17">
            <v>217.27600000000001</v>
          </cell>
          <cell r="S17">
            <v>217.27600000000001</v>
          </cell>
          <cell r="T17">
            <v>217.27600000000001</v>
          </cell>
          <cell r="U17">
            <v>254.46633577514751</v>
          </cell>
          <cell r="V17">
            <v>254.46633577514751</v>
          </cell>
          <cell r="W17">
            <v>254.46633577514751</v>
          </cell>
          <cell r="X17">
            <v>254.46633577514751</v>
          </cell>
          <cell r="Y17">
            <v>254.46633577514751</v>
          </cell>
          <cell r="Z17">
            <v>254.46633577514751</v>
          </cell>
          <cell r="AA17">
            <v>254.46633577514751</v>
          </cell>
          <cell r="AB17">
            <v>254.46633577514751</v>
          </cell>
          <cell r="AC17">
            <v>254.46633577514751</v>
          </cell>
          <cell r="AD17">
            <v>254.46633577514751</v>
          </cell>
          <cell r="AE17">
            <v>254.46633577514751</v>
          </cell>
          <cell r="AF17">
            <v>254.46633577514751</v>
          </cell>
          <cell r="AG17">
            <v>270.16126255893562</v>
          </cell>
          <cell r="AH17">
            <v>270.16126255893562</v>
          </cell>
          <cell r="AI17">
            <v>270.16126255893562</v>
          </cell>
          <cell r="AJ17">
            <v>270.16126255893562</v>
          </cell>
          <cell r="AK17">
            <v>270.16126255893562</v>
          </cell>
          <cell r="AL17">
            <v>270.16126255893562</v>
          </cell>
          <cell r="AM17">
            <v>270.16126255893562</v>
          </cell>
          <cell r="AN17">
            <v>270.16126255893562</v>
          </cell>
          <cell r="AO17">
            <v>270.16126255893562</v>
          </cell>
          <cell r="AP17">
            <v>270.16126255893562</v>
          </cell>
          <cell r="AQ17">
            <v>270.16126255893562</v>
          </cell>
          <cell r="AR17">
            <v>270.16126255893562</v>
          </cell>
          <cell r="AS17">
            <v>286.82421808412136</v>
          </cell>
          <cell r="AT17">
            <v>286.82421808412136</v>
          </cell>
          <cell r="AU17">
            <v>286.82421808412136</v>
          </cell>
          <cell r="AV17">
            <v>286.82421808412136</v>
          </cell>
          <cell r="AW17">
            <v>286.82421808412136</v>
          </cell>
          <cell r="AX17">
            <v>286.82421808412136</v>
          </cell>
          <cell r="AY17">
            <v>286.82421808412136</v>
          </cell>
          <cell r="AZ17">
            <v>286.82421808412136</v>
          </cell>
          <cell r="BA17">
            <v>286.82421808412136</v>
          </cell>
          <cell r="BB17">
            <v>286.82421808412136</v>
          </cell>
        </row>
        <row r="18">
          <cell r="A18" t="str">
            <v>PREÇO COMBUSTÍVEL (em 05/10/2001)</v>
          </cell>
          <cell r="B18">
            <v>0.65969999999999995</v>
          </cell>
          <cell r="C18" t="str">
            <v>R$ por litro</v>
          </cell>
          <cell r="F18" t="str">
            <v>PREÇO COMBUSTÍVEL NO MÊS</v>
          </cell>
          <cell r="L18">
            <v>0.88719999999999999</v>
          </cell>
          <cell r="M18">
            <v>0.91900000000000004</v>
          </cell>
          <cell r="N18">
            <v>0.91900000000000004</v>
          </cell>
          <cell r="O18">
            <v>0.91900000000000004</v>
          </cell>
          <cell r="P18">
            <v>0.91900000000000004</v>
          </cell>
          <cell r="Q18">
            <v>0.91900000000000004</v>
          </cell>
          <cell r="R18">
            <v>0.91900000000000004</v>
          </cell>
          <cell r="S18">
            <v>0.91900000000000004</v>
          </cell>
          <cell r="T18">
            <v>0.91900000000000004</v>
          </cell>
          <cell r="U18">
            <v>0.91900000000000004</v>
          </cell>
          <cell r="V18">
            <v>0.91900000000000004</v>
          </cell>
          <cell r="W18">
            <v>0.91900000000000004</v>
          </cell>
          <cell r="X18">
            <v>0.91900000000000004</v>
          </cell>
          <cell r="Y18">
            <v>0.91900000000000004</v>
          </cell>
          <cell r="Z18">
            <v>0.91900000000000004</v>
          </cell>
          <cell r="AA18">
            <v>0.91900000000000004</v>
          </cell>
          <cell r="AB18">
            <v>0.91900000000000004</v>
          </cell>
          <cell r="AC18">
            <v>0.91900000000000004</v>
          </cell>
          <cell r="AD18">
            <v>0.91900000000000004</v>
          </cell>
          <cell r="AE18">
            <v>0.91900000000000004</v>
          </cell>
          <cell r="AF18">
            <v>0.91900000000000004</v>
          </cell>
          <cell r="AG18">
            <v>0.91900000000000004</v>
          </cell>
          <cell r="AH18">
            <v>0.91900000000000004</v>
          </cell>
          <cell r="AI18">
            <v>0.91900000000000004</v>
          </cell>
          <cell r="AJ18">
            <v>0.91900000000000004</v>
          </cell>
          <cell r="AK18">
            <v>0.91900000000000004</v>
          </cell>
          <cell r="AL18">
            <v>0.91900000000000004</v>
          </cell>
          <cell r="AM18">
            <v>0.91900000000000004</v>
          </cell>
          <cell r="AN18">
            <v>0.91900000000000004</v>
          </cell>
          <cell r="AO18">
            <v>0.91900000000000004</v>
          </cell>
          <cell r="AP18">
            <v>0.91900000000000004</v>
          </cell>
          <cell r="AQ18">
            <v>0.91900000000000004</v>
          </cell>
          <cell r="AR18">
            <v>0.91900000000000004</v>
          </cell>
          <cell r="AS18">
            <v>0.91900000000000004</v>
          </cell>
          <cell r="AT18">
            <v>0.91900000000000004</v>
          </cell>
          <cell r="AU18">
            <v>0.91900000000000004</v>
          </cell>
          <cell r="AV18">
            <v>0.91900000000000004</v>
          </cell>
          <cell r="AW18">
            <v>0.91900000000000004</v>
          </cell>
          <cell r="AX18">
            <v>0.91900000000000004</v>
          </cell>
          <cell r="AY18">
            <v>0.91900000000000004</v>
          </cell>
          <cell r="AZ18">
            <v>0.91900000000000004</v>
          </cell>
          <cell r="BA18">
            <v>0.91900000000000004</v>
          </cell>
          <cell r="BB18">
            <v>0.91900000000000004</v>
          </cell>
          <cell r="BC18">
            <v>0.91900000000000004</v>
          </cell>
        </row>
        <row r="19">
          <cell r="B19" t="str">
            <v>TEP</v>
          </cell>
          <cell r="C19" t="str">
            <v>GEER</v>
          </cell>
        </row>
        <row r="20">
          <cell r="A20" t="str">
            <v>FATOR DE REAJUSTE EM IGPM ( K1 )</v>
          </cell>
          <cell r="B20">
            <v>0.66599999999999993</v>
          </cell>
          <cell r="C20">
            <v>0.17049999999999998</v>
          </cell>
          <cell r="E20" t="str">
            <v>RECEITAS</v>
          </cell>
          <cell r="F20" t="str">
            <v>RECEITAS</v>
          </cell>
        </row>
        <row r="21">
          <cell r="A21" t="str">
            <v>FATOR DE REAJUSTE EM DOLAR ( K2 )</v>
          </cell>
          <cell r="B21">
            <v>0.33400000000000002</v>
          </cell>
          <cell r="C21">
            <v>0.82950000000000002</v>
          </cell>
          <cell r="D21" t="e">
            <v>#VALUE!</v>
          </cell>
          <cell r="F21" t="str">
            <v>ENERGIA FORNECIDA (RECEITA VARIAVEL)</v>
          </cell>
          <cell r="N21">
            <v>1761.7786799999999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192634.59727078385</v>
          </cell>
          <cell r="U21">
            <v>192634.59727078385</v>
          </cell>
          <cell r="V21">
            <v>192634.59727078385</v>
          </cell>
          <cell r="W21">
            <v>192634.59727078385</v>
          </cell>
          <cell r="X21">
            <v>192634.59727078385</v>
          </cell>
          <cell r="Y21">
            <v>192634.59727078385</v>
          </cell>
          <cell r="Z21">
            <v>192634.59727078385</v>
          </cell>
          <cell r="AA21">
            <v>192634.59727078385</v>
          </cell>
          <cell r="AB21">
            <v>192634.59727078385</v>
          </cell>
          <cell r="AC21">
            <v>192634.59727078385</v>
          </cell>
          <cell r="AD21">
            <v>192634.59727078385</v>
          </cell>
          <cell r="AE21">
            <v>192634.59727078385</v>
          </cell>
          <cell r="AF21">
            <v>204515.8777198449</v>
          </cell>
          <cell r="AG21">
            <v>204515.8777198449</v>
          </cell>
          <cell r="AH21">
            <v>204515.8777198449</v>
          </cell>
          <cell r="AI21">
            <v>204515.8777198449</v>
          </cell>
          <cell r="AJ21">
            <v>204515.8777198449</v>
          </cell>
          <cell r="AK21">
            <v>204515.8777198449</v>
          </cell>
          <cell r="AL21">
            <v>204515.8777198449</v>
          </cell>
          <cell r="AM21">
            <v>204515.8777198449</v>
          </cell>
          <cell r="AN21">
            <v>204515.8777198449</v>
          </cell>
          <cell r="AO21">
            <v>204515.8777198449</v>
          </cell>
          <cell r="AP21">
            <v>204515.8777198449</v>
          </cell>
          <cell r="AQ21">
            <v>204515.8777198449</v>
          </cell>
          <cell r="AR21">
            <v>217129.96954915251</v>
          </cell>
          <cell r="AS21">
            <v>217129.96954915251</v>
          </cell>
          <cell r="AT21">
            <v>217129.96954915251</v>
          </cell>
          <cell r="AU21">
            <v>217129.96954915251</v>
          </cell>
          <cell r="AV21">
            <v>217129.96954915251</v>
          </cell>
          <cell r="AW21">
            <v>217129.96954915251</v>
          </cell>
          <cell r="AX21">
            <v>217129.96954915251</v>
          </cell>
          <cell r="AY21">
            <v>217129.96954915251</v>
          </cell>
          <cell r="AZ21">
            <v>217129.96954915251</v>
          </cell>
          <cell r="BA21">
            <v>217129.96954915251</v>
          </cell>
          <cell r="BB21">
            <v>217129.96954915251</v>
          </cell>
          <cell r="BC21">
            <v>217129.96954915251</v>
          </cell>
          <cell r="BD21">
            <v>7373127.1131573683</v>
          </cell>
          <cell r="BE21">
            <v>1761.7786799999999</v>
          </cell>
          <cell r="BF21">
            <v>2118980.5699786227</v>
          </cell>
          <cell r="BG21">
            <v>2442309.2521890774</v>
          </cell>
          <cell r="BH21">
            <v>2810075.5123096751</v>
          </cell>
          <cell r="BI21">
            <v>7373127.1131573757</v>
          </cell>
        </row>
        <row r="22">
          <cell r="B22">
            <v>0.28386890488441668</v>
          </cell>
        </row>
        <row r="23">
          <cell r="B23">
            <v>0.32848048139855396</v>
          </cell>
          <cell r="F23" t="str">
            <v>POTÊNCIA GARANTIDA (RECEITA FIXA)</v>
          </cell>
          <cell r="N23">
            <v>1448090.9778092727</v>
          </cell>
          <cell r="O23">
            <v>4192951.6977061201</v>
          </cell>
          <cell r="P23">
            <v>4282017.6457754392</v>
          </cell>
          <cell r="Q23">
            <v>4399706.4968140433</v>
          </cell>
          <cell r="R23">
            <v>4635134.9487192119</v>
          </cell>
          <cell r="S23">
            <v>4441986.1784872916</v>
          </cell>
          <cell r="T23">
            <v>4865840.297775846</v>
          </cell>
          <cell r="U23">
            <v>4783269.1985016987</v>
          </cell>
          <cell r="V23">
            <v>4704826.6541912602</v>
          </cell>
          <cell r="W23">
            <v>4719730.7376102442</v>
          </cell>
          <cell r="X23">
            <v>4734783.8618634166</v>
          </cell>
          <cell r="Y23">
            <v>4749987.5173591217</v>
          </cell>
          <cell r="Z23">
            <v>4765343.2094097836</v>
          </cell>
          <cell r="AA23">
            <v>4780852.4583809515</v>
          </cell>
          <cell r="AB23">
            <v>4796516.7998418324</v>
          </cell>
          <cell r="AC23">
            <v>4812337.7847173223</v>
          </cell>
          <cell r="AD23">
            <v>4828316.9794415664</v>
          </cell>
          <cell r="AE23">
            <v>4844455.9661130523</v>
          </cell>
          <cell r="AF23">
            <v>5059014.6305706576</v>
          </cell>
          <cell r="AG23">
            <v>5075478.0108742416</v>
          </cell>
          <cell r="AH23">
            <v>5092106.0249808608</v>
          </cell>
          <cell r="AI23">
            <v>5108900.3192285458</v>
          </cell>
          <cell r="AJ23">
            <v>5125862.5564187085</v>
          </cell>
          <cell r="AK23">
            <v>5142994.4159807721</v>
          </cell>
          <cell r="AL23">
            <v>5160297.5941384565</v>
          </cell>
          <cell r="AM23">
            <v>5177773.8040777175</v>
          </cell>
          <cell r="AN23">
            <v>5195424.7761163721</v>
          </cell>
          <cell r="AO23">
            <v>5213252.2578754127</v>
          </cell>
          <cell r="AP23">
            <v>5231258.014452043</v>
          </cell>
          <cell r="AQ23">
            <v>5249443.8285944406</v>
          </cell>
          <cell r="AR23">
            <v>5478297.9261805378</v>
          </cell>
          <cell r="AS23">
            <v>5496849.2751871971</v>
          </cell>
          <cell r="AT23">
            <v>5515586.1376839224</v>
          </cell>
          <cell r="AU23">
            <v>5534510.3688056162</v>
          </cell>
          <cell r="AV23">
            <v>5553623.8422385259</v>
          </cell>
          <cell r="AW23">
            <v>5572928.4504057653</v>
          </cell>
          <cell r="AX23">
            <v>5592426.1046546772</v>
          </cell>
          <cell r="AY23">
            <v>5612118.7354460778</v>
          </cell>
          <cell r="AZ23">
            <v>5632008.2925453922</v>
          </cell>
          <cell r="BA23">
            <v>5652096.7452157</v>
          </cell>
          <cell r="BB23">
            <v>5672386.0824127113</v>
          </cell>
          <cell r="BC23">
            <v>5692878.3129816931</v>
          </cell>
          <cell r="BD23">
            <v>209623665.91758353</v>
          </cell>
          <cell r="BE23">
            <v>18957901.766824085</v>
          </cell>
          <cell r="BF23">
            <v>56983791.677580342</v>
          </cell>
          <cell r="BG23">
            <v>61426818.37082684</v>
          </cell>
          <cell r="BH23">
            <v>72255154.102352262</v>
          </cell>
          <cell r="BI23">
            <v>209623665.91758353</v>
          </cell>
        </row>
        <row r="24">
          <cell r="A24" t="str">
            <v>CUSTOS UNITÁRIOS E CONSUMOS</v>
          </cell>
          <cell r="F24" t="str">
            <v>IMPOSTOS S/VENDAS (PIS, COFINS, ANEEL E P&amp;D)</v>
          </cell>
          <cell r="N24">
            <v>74667.416959197551</v>
          </cell>
          <cell r="O24">
            <v>215937.01243186521</v>
          </cell>
          <cell r="P24">
            <v>220523.90875743513</v>
          </cell>
          <cell r="Q24">
            <v>226584.88458592325</v>
          </cell>
          <cell r="R24">
            <v>238709.44985903942</v>
          </cell>
          <cell r="S24">
            <v>228762.28819209553</v>
          </cell>
          <cell r="T24">
            <v>260511.45709490147</v>
          </cell>
          <cell r="U24">
            <v>256259.04548228288</v>
          </cell>
          <cell r="V24">
            <v>252219.2544502953</v>
          </cell>
          <cell r="W24">
            <v>252986.81474637298</v>
          </cell>
          <cell r="X24">
            <v>253762.05064541136</v>
          </cell>
          <cell r="Y24">
            <v>254545.03890344017</v>
          </cell>
          <cell r="Z24">
            <v>255335.85704404925</v>
          </cell>
          <cell r="AA24">
            <v>256134.58336606441</v>
          </cell>
          <cell r="AB24">
            <v>256941.29695129977</v>
          </cell>
          <cell r="AC24">
            <v>257756.0776723875</v>
          </cell>
          <cell r="AD24">
            <v>258579.00620068607</v>
          </cell>
          <cell r="AE24">
            <v>259410.16401426759</v>
          </cell>
          <cell r="AF24">
            <v>271071.82117696089</v>
          </cell>
          <cell r="AG24">
            <v>271919.68526259548</v>
          </cell>
          <cell r="AH24">
            <v>272776.02798908635</v>
          </cell>
          <cell r="AI24">
            <v>273640.93414284213</v>
          </cell>
          <cell r="AJ24">
            <v>274514.4893581355</v>
          </cell>
          <cell r="AK24">
            <v>275396.78012558178</v>
          </cell>
          <cell r="AL24">
            <v>276287.89380070253</v>
          </cell>
          <cell r="AM24">
            <v>277187.91861257446</v>
          </cell>
          <cell r="AN24">
            <v>278096.94367256516</v>
          </cell>
          <cell r="AO24">
            <v>279015.05898315576</v>
          </cell>
          <cell r="AP24">
            <v>279942.35544685222</v>
          </cell>
          <cell r="AQ24">
            <v>280878.92487518571</v>
          </cell>
          <cell r="AR24">
            <v>293314.53663007903</v>
          </cell>
          <cell r="AS24">
            <v>294269.93110392202</v>
          </cell>
          <cell r="AT24">
            <v>295234.87952250335</v>
          </cell>
          <cell r="AU24">
            <v>296209.4774252706</v>
          </cell>
          <cell r="AV24">
            <v>297193.82130706543</v>
          </cell>
          <cell r="AW24">
            <v>298188.00862767827</v>
          </cell>
          <cell r="AX24">
            <v>299192.13782149722</v>
          </cell>
          <cell r="AY24">
            <v>300206.30830725434</v>
          </cell>
          <cell r="AZ24">
            <v>301230.62049786904</v>
          </cell>
          <cell r="BA24">
            <v>302265.17581038992</v>
          </cell>
          <cell r="BB24">
            <v>303310.076676036</v>
          </cell>
          <cell r="BC24">
            <v>304365.42655033857</v>
          </cell>
          <cell r="BD24">
            <v>11175334.841083152</v>
          </cell>
          <cell r="BE24">
            <v>976422.67259346053</v>
          </cell>
          <cell r="BF24">
            <v>3043792.7707492867</v>
          </cell>
          <cell r="BG24">
            <v>3289260.0725853206</v>
          </cell>
          <cell r="BH24">
            <v>3865859.3251550891</v>
          </cell>
          <cell r="BI24">
            <v>11175334.841083156</v>
          </cell>
        </row>
        <row r="25">
          <cell r="A25" t="str">
            <v>O &amp; M VARIAVEL</v>
          </cell>
          <cell r="B25">
            <v>7.25</v>
          </cell>
          <cell r="C25" t="str">
            <v>US$ por MWh</v>
          </cell>
          <cell r="F25" t="str">
            <v>RECEITA LÍQUIDA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1375185.3395300752</v>
          </cell>
          <cell r="O25">
            <v>3977014.685274255</v>
          </cell>
          <cell r="P25">
            <v>4061493.7370180041</v>
          </cell>
          <cell r="Q25">
            <v>4173121.6122281202</v>
          </cell>
          <cell r="R25">
            <v>4396425.498860172</v>
          </cell>
          <cell r="S25">
            <v>4213223.8902951963</v>
          </cell>
          <cell r="T25">
            <v>4797963.4379517287</v>
          </cell>
          <cell r="U25">
            <v>4719644.7502902001</v>
          </cell>
          <cell r="V25">
            <v>4645241.9970117491</v>
          </cell>
          <cell r="W25">
            <v>4659378.5201346548</v>
          </cell>
          <cell r="X25">
            <v>4673656.4084887896</v>
          </cell>
          <cell r="Y25">
            <v>4688077.0757264653</v>
          </cell>
          <cell r="Z25">
            <v>4702641.949636518</v>
          </cell>
          <cell r="AA25">
            <v>4717352.4722856712</v>
          </cell>
          <cell r="AB25">
            <v>4732210.1001613168</v>
          </cell>
          <cell r="AC25">
            <v>4747216.3043157188</v>
          </cell>
          <cell r="AD25">
            <v>4762372.5705116643</v>
          </cell>
          <cell r="AE25">
            <v>4777680.3993695686</v>
          </cell>
          <cell r="AF25">
            <v>4992458.6871135412</v>
          </cell>
          <cell r="AG25">
            <v>5008074.203331491</v>
          </cell>
          <cell r="AH25">
            <v>5023845.8747116188</v>
          </cell>
          <cell r="AI25">
            <v>5039775.2628055485</v>
          </cell>
          <cell r="AJ25">
            <v>5055863.9447804177</v>
          </cell>
          <cell r="AK25">
            <v>5072113.5135750351</v>
          </cell>
          <cell r="AL25">
            <v>5088525.5780575983</v>
          </cell>
          <cell r="AM25">
            <v>5105101.7631849879</v>
          </cell>
          <cell r="AN25">
            <v>5121843.710163652</v>
          </cell>
          <cell r="AO25">
            <v>5138753.0766121019</v>
          </cell>
          <cell r="AP25">
            <v>5155831.5367250359</v>
          </cell>
          <cell r="AQ25">
            <v>5173080.7814390995</v>
          </cell>
          <cell r="AR25">
            <v>5402113.3590996107</v>
          </cell>
          <cell r="AS25">
            <v>5419709.3136324268</v>
          </cell>
          <cell r="AT25">
            <v>5437481.2277105711</v>
          </cell>
          <cell r="AU25">
            <v>5455430.8609294975</v>
          </cell>
          <cell r="AV25">
            <v>5473559.990480613</v>
          </cell>
          <cell r="AW25">
            <v>5491870.4113272391</v>
          </cell>
          <cell r="AX25">
            <v>5510363.9363823319</v>
          </cell>
          <cell r="AY25">
            <v>5529042.3966879752</v>
          </cell>
          <cell r="AZ25">
            <v>5547907.6415966749</v>
          </cell>
          <cell r="BA25">
            <v>5566961.5389544619</v>
          </cell>
          <cell r="BB25">
            <v>5586205.9752858272</v>
          </cell>
          <cell r="BC25">
            <v>5605642.8559805062</v>
          </cell>
          <cell r="BD25">
            <v>205821458.18965772</v>
          </cell>
          <cell r="BE25">
            <v>17983240.872910626</v>
          </cell>
          <cell r="BF25">
            <v>56058979.47680968</v>
          </cell>
          <cell r="BG25">
            <v>60579867.550430596</v>
          </cell>
          <cell r="BH25">
            <v>71199370.289506838</v>
          </cell>
          <cell r="BI25">
            <v>205821458.18965775</v>
          </cell>
        </row>
        <row r="26">
          <cell r="A26" t="str">
            <v>ÓLEO LUBRIFICANTE ( BR )</v>
          </cell>
          <cell r="B26">
            <v>0.57600000000000007</v>
          </cell>
          <cell r="C26" t="str">
            <v>US$ por MWh</v>
          </cell>
          <cell r="F26" t="str">
            <v>CONSUMO DE COMBUSTÍVEL</v>
          </cell>
          <cell r="N26">
            <v>325374.21616581816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3372402.5018181819</v>
          </cell>
          <cell r="U26">
            <v>3372402.5018181819</v>
          </cell>
          <cell r="V26">
            <v>3372402.5018181819</v>
          </cell>
          <cell r="W26">
            <v>3372402.5018181819</v>
          </cell>
          <cell r="X26">
            <v>3372402.5018181819</v>
          </cell>
          <cell r="Y26">
            <v>3372402.5018181819</v>
          </cell>
          <cell r="Z26">
            <v>3372402.5018181819</v>
          </cell>
          <cell r="AA26">
            <v>3372402.5018181819</v>
          </cell>
          <cell r="AB26">
            <v>3372402.5018181819</v>
          </cell>
          <cell r="AC26">
            <v>3372402.5018181819</v>
          </cell>
          <cell r="AD26">
            <v>3372402.5018181819</v>
          </cell>
          <cell r="AE26">
            <v>3372402.5018181819</v>
          </cell>
          <cell r="AF26">
            <v>3372402.5018181819</v>
          </cell>
          <cell r="AG26">
            <v>3372402.5018181819</v>
          </cell>
          <cell r="AH26">
            <v>3372402.5018181819</v>
          </cell>
          <cell r="AI26">
            <v>3372402.5018181819</v>
          </cell>
          <cell r="AJ26">
            <v>3372402.5018181819</v>
          </cell>
          <cell r="AK26">
            <v>3372402.5018181819</v>
          </cell>
          <cell r="AL26">
            <v>3372402.5018181819</v>
          </cell>
          <cell r="AM26">
            <v>3372402.5018181819</v>
          </cell>
          <cell r="AN26">
            <v>3372402.5018181819</v>
          </cell>
          <cell r="AO26">
            <v>3372402.5018181819</v>
          </cell>
          <cell r="AP26">
            <v>3372402.5018181819</v>
          </cell>
          <cell r="AQ26">
            <v>3372402.5018181819</v>
          </cell>
          <cell r="AR26">
            <v>3372402.5018181819</v>
          </cell>
          <cell r="AS26">
            <v>3372402.5018181819</v>
          </cell>
          <cell r="AT26">
            <v>3372402.5018181819</v>
          </cell>
          <cell r="AU26">
            <v>3372402.5018181819</v>
          </cell>
          <cell r="AV26">
            <v>3372402.5018181819</v>
          </cell>
          <cell r="AW26">
            <v>3372402.5018181819</v>
          </cell>
          <cell r="AX26">
            <v>3372402.5018181819</v>
          </cell>
          <cell r="AY26">
            <v>3372402.5018181819</v>
          </cell>
          <cell r="AZ26">
            <v>3372402.5018181819</v>
          </cell>
          <cell r="BA26">
            <v>3372402.5018181819</v>
          </cell>
          <cell r="BB26">
            <v>3372402.5018181819</v>
          </cell>
          <cell r="BC26">
            <v>3372402.5018181819</v>
          </cell>
          <cell r="BD26">
            <v>121731864.28162031</v>
          </cell>
          <cell r="BE26">
            <v>325374.21616581816</v>
          </cell>
          <cell r="BF26">
            <v>37096427.519999988</v>
          </cell>
          <cell r="BG26">
            <v>40468830.021818168</v>
          </cell>
          <cell r="BH26">
            <v>43841232.523636349</v>
          </cell>
          <cell r="BI26">
            <v>121731864.28162032</v>
          </cell>
        </row>
        <row r="27">
          <cell r="A27" t="str">
            <v>OVERHAUL</v>
          </cell>
          <cell r="B27">
            <v>0</v>
          </cell>
          <cell r="C27" t="str">
            <v>US$ por MWh</v>
          </cell>
          <cell r="F27" t="str">
            <v>IMPOSTOS S/COMBUSTÍVEL (PIS,COFINS E CPMF)</v>
          </cell>
          <cell r="N27">
            <v>13663.208202024049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141614.90134758037</v>
          </cell>
          <cell r="U27">
            <v>141614.90134758037</v>
          </cell>
          <cell r="V27">
            <v>141614.90134758037</v>
          </cell>
          <cell r="W27">
            <v>141614.90134758037</v>
          </cell>
          <cell r="X27">
            <v>141614.90134758037</v>
          </cell>
          <cell r="Y27">
            <v>141614.90134758037</v>
          </cell>
          <cell r="Z27">
            <v>141614.90134758037</v>
          </cell>
          <cell r="AA27">
            <v>141614.90134758037</v>
          </cell>
          <cell r="AB27">
            <v>141614.90134758037</v>
          </cell>
          <cell r="AC27">
            <v>141614.90134758037</v>
          </cell>
          <cell r="AD27">
            <v>141614.90134758037</v>
          </cell>
          <cell r="AE27">
            <v>141614.90134758037</v>
          </cell>
          <cell r="AF27">
            <v>141614.90134758037</v>
          </cell>
          <cell r="AG27">
            <v>141614.90134758037</v>
          </cell>
          <cell r="AH27">
            <v>141614.90134758037</v>
          </cell>
          <cell r="AI27">
            <v>141614.90134758037</v>
          </cell>
          <cell r="AJ27">
            <v>141614.90134758037</v>
          </cell>
          <cell r="AK27">
            <v>141614.90134758037</v>
          </cell>
          <cell r="AL27">
            <v>141614.90134758037</v>
          </cell>
          <cell r="AM27">
            <v>141614.90134758037</v>
          </cell>
          <cell r="AN27">
            <v>141614.90134758037</v>
          </cell>
          <cell r="AO27">
            <v>141614.90134758037</v>
          </cell>
          <cell r="AP27">
            <v>141614.90134758037</v>
          </cell>
          <cell r="AQ27">
            <v>141614.90134758037</v>
          </cell>
          <cell r="AR27">
            <v>141614.90134758037</v>
          </cell>
          <cell r="AS27">
            <v>141614.90134758037</v>
          </cell>
          <cell r="AT27">
            <v>141614.90134758037</v>
          </cell>
          <cell r="AU27">
            <v>141614.90134758037</v>
          </cell>
          <cell r="AV27">
            <v>141614.90134758037</v>
          </cell>
          <cell r="AW27">
            <v>141614.90134758037</v>
          </cell>
          <cell r="AX27">
            <v>141614.90134758037</v>
          </cell>
          <cell r="AY27">
            <v>141614.90134758037</v>
          </cell>
          <cell r="AZ27">
            <v>141614.90134758037</v>
          </cell>
          <cell r="BA27">
            <v>141614.90134758037</v>
          </cell>
          <cell r="BB27">
            <v>141614.90134758037</v>
          </cell>
          <cell r="BC27">
            <v>141614.90134758037</v>
          </cell>
          <cell r="BD27">
            <v>5111799.6567149172</v>
          </cell>
          <cell r="BE27">
            <v>13663.208202024049</v>
          </cell>
          <cell r="BF27">
            <v>1557763.914823384</v>
          </cell>
          <cell r="BG27">
            <v>1699378.8161709644</v>
          </cell>
          <cell r="BH27">
            <v>1840993.7175185448</v>
          </cell>
          <cell r="BI27">
            <v>5111799.6567149172</v>
          </cell>
        </row>
        <row r="28">
          <cell r="A28" t="str">
            <v>OVERHAUL</v>
          </cell>
          <cell r="B28">
            <v>0</v>
          </cell>
          <cell r="C28" t="str">
            <v>US$ por P.M.</v>
          </cell>
          <cell r="F28" t="str">
            <v>GASTO TOTAL DA CBEE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1788890.180857115</v>
          </cell>
          <cell r="O28">
            <v>4192951.6977061201</v>
          </cell>
          <cell r="P28">
            <v>4282017.6457754392</v>
          </cell>
          <cell r="Q28">
            <v>4399706.4968140433</v>
          </cell>
          <cell r="R28">
            <v>4635134.9487192119</v>
          </cell>
          <cell r="S28">
            <v>4441986.1784872916</v>
          </cell>
          <cell r="T28">
            <v>8572492.2982123941</v>
          </cell>
          <cell r="U28">
            <v>8489921.198938245</v>
          </cell>
          <cell r="V28">
            <v>8411478.6546278074</v>
          </cell>
          <cell r="W28">
            <v>8426382.7380467914</v>
          </cell>
          <cell r="X28">
            <v>8441435.8622999638</v>
          </cell>
          <cell r="Y28">
            <v>8456639.5177956671</v>
          </cell>
          <cell r="Z28">
            <v>8471995.2098463289</v>
          </cell>
          <cell r="AA28">
            <v>8487504.4588174969</v>
          </cell>
          <cell r="AB28">
            <v>8503168.8002783787</v>
          </cell>
          <cell r="AC28">
            <v>8518989.7851538695</v>
          </cell>
          <cell r="AD28">
            <v>8534968.9798781127</v>
          </cell>
          <cell r="AE28">
            <v>8551107.9665495977</v>
          </cell>
          <cell r="AF28">
            <v>8777547.9114562646</v>
          </cell>
          <cell r="AG28">
            <v>8794011.2917598486</v>
          </cell>
          <cell r="AH28">
            <v>8810639.3058664687</v>
          </cell>
          <cell r="AI28">
            <v>8827433.6001141518</v>
          </cell>
          <cell r="AJ28">
            <v>8844395.8373043165</v>
          </cell>
          <cell r="AK28">
            <v>8861527.6968663782</v>
          </cell>
          <cell r="AL28">
            <v>8878830.8750240654</v>
          </cell>
          <cell r="AM28">
            <v>8896307.0849633254</v>
          </cell>
          <cell r="AN28">
            <v>8913958.0570019782</v>
          </cell>
          <cell r="AO28">
            <v>8931785.5387610197</v>
          </cell>
          <cell r="AP28">
            <v>8949791.2953376509</v>
          </cell>
          <cell r="AQ28">
            <v>8967977.1094800495</v>
          </cell>
          <cell r="AR28">
            <v>9209445.2988954522</v>
          </cell>
          <cell r="AS28">
            <v>9227996.6479021125</v>
          </cell>
          <cell r="AT28">
            <v>9246733.5103988387</v>
          </cell>
          <cell r="AU28">
            <v>9265657.7415205315</v>
          </cell>
          <cell r="AV28">
            <v>9284771.2149534412</v>
          </cell>
          <cell r="AW28">
            <v>9304075.8231206797</v>
          </cell>
          <cell r="AX28">
            <v>9323573.4773695916</v>
          </cell>
          <cell r="AY28">
            <v>9343266.1081609912</v>
          </cell>
          <cell r="AZ28">
            <v>9363155.6652603075</v>
          </cell>
          <cell r="BA28">
            <v>9383244.1179306135</v>
          </cell>
          <cell r="BB28">
            <v>9403533.4551276267</v>
          </cell>
          <cell r="BC28">
            <v>9424025.6856966093</v>
          </cell>
          <cell r="BD28">
            <v>343840456.96907604</v>
          </cell>
          <cell r="BE28">
            <v>19298700.969871927</v>
          </cell>
          <cell r="BF28">
            <v>97756963.682382345</v>
          </cell>
          <cell r="BG28">
            <v>106037336.46100506</v>
          </cell>
          <cell r="BH28">
            <v>120747455.85581684</v>
          </cell>
          <cell r="BI28">
            <v>343840456.96907616</v>
          </cell>
        </row>
        <row r="29">
          <cell r="A29" t="str">
            <v>CONSUMO ESPECÍFICO</v>
          </cell>
          <cell r="B29">
            <v>261.81818181818181</v>
          </cell>
          <cell r="C29" t="str">
            <v>litros por MWh</v>
          </cell>
        </row>
        <row r="30">
          <cell r="E30" t="str">
            <v>FASE PRÉ-OPERACIONAL</v>
          </cell>
          <cell r="F30" t="str">
            <v>GASTOS PRÉ-OPERACIONAIS/INVESTIMENTOS</v>
          </cell>
        </row>
        <row r="31">
          <cell r="A31" t="str">
            <v>CUSTO P.M. 3516 COM DESC</v>
          </cell>
          <cell r="B31">
            <v>0</v>
          </cell>
          <cell r="C31" t="str">
            <v>US$ por P.M.</v>
          </cell>
          <cell r="F31" t="str">
            <v>AVANÇO GEER</v>
          </cell>
          <cell r="J31">
            <v>0.2</v>
          </cell>
          <cell r="K31">
            <v>0</v>
          </cell>
          <cell r="L31">
            <v>0</v>
          </cell>
          <cell r="M31">
            <v>0.5</v>
          </cell>
          <cell r="N31">
            <v>0.3</v>
          </cell>
          <cell r="O31">
            <v>1</v>
          </cell>
        </row>
        <row r="33">
          <cell r="A33" t="str">
            <v>CUSTO P.M. 3516</v>
          </cell>
          <cell r="B33">
            <v>0</v>
          </cell>
          <cell r="C33" t="str">
            <v>US$ por P.M.</v>
          </cell>
          <cell r="F33" t="str">
            <v>AVANÇO GLOBAL</v>
          </cell>
          <cell r="K33" t="str">
            <v>BM1</v>
          </cell>
          <cell r="L33" t="str">
            <v>BM2</v>
          </cell>
          <cell r="M33" t="str">
            <v>BM3</v>
          </cell>
          <cell r="N33" t="str">
            <v>BM4 e BM5</v>
          </cell>
        </row>
        <row r="34">
          <cell r="A34" t="str">
            <v>DESCONTO NO P.M.</v>
          </cell>
          <cell r="B34">
            <v>0</v>
          </cell>
          <cell r="F34" t="str">
            <v>GRUPO GERADOR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</row>
        <row r="35">
          <cell r="A35" t="str">
            <v>RECOMPRA</v>
          </cell>
          <cell r="C35" t="str">
            <v>US$ por P.M.</v>
          </cell>
          <cell r="F35" t="str">
            <v>ALPHA LAVAL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</row>
        <row r="36">
          <cell r="A36" t="str">
            <v>OVERHAUL</v>
          </cell>
          <cell r="F36" t="str">
            <v>TANCAGEM</v>
          </cell>
          <cell r="O36">
            <v>590000</v>
          </cell>
          <cell r="P36">
            <v>590000</v>
          </cell>
          <cell r="Q36">
            <v>590000</v>
          </cell>
          <cell r="R36">
            <v>590000</v>
          </cell>
          <cell r="S36">
            <v>590000</v>
          </cell>
          <cell r="BD36">
            <v>2950000</v>
          </cell>
          <cell r="BE36">
            <v>2360000</v>
          </cell>
          <cell r="BF36">
            <v>590000</v>
          </cell>
          <cell r="BG36">
            <v>0</v>
          </cell>
          <cell r="BH36">
            <v>0</v>
          </cell>
          <cell r="BI36">
            <v>2950000</v>
          </cell>
        </row>
        <row r="37">
          <cell r="A37" t="str">
            <v>OVERHAUL 1</v>
          </cell>
          <cell r="B37">
            <v>7500</v>
          </cell>
          <cell r="C37" t="str">
            <v>horas</v>
          </cell>
          <cell r="F37" t="str">
            <v>EQUIPAMENTOS NACIONAIS</v>
          </cell>
          <cell r="I37">
            <v>0</v>
          </cell>
          <cell r="J37">
            <v>1175735.2305600003</v>
          </cell>
          <cell r="K37">
            <v>0</v>
          </cell>
          <cell r="L37">
            <v>0</v>
          </cell>
          <cell r="M37">
            <v>2939338.0764000001</v>
          </cell>
          <cell r="N37">
            <v>1763602.8458400001</v>
          </cell>
          <cell r="BD37">
            <v>5878676.1528000012</v>
          </cell>
          <cell r="BE37">
            <v>5878676.1528000012</v>
          </cell>
          <cell r="BF37">
            <v>0</v>
          </cell>
          <cell r="BG37">
            <v>0</v>
          </cell>
          <cell r="BH37">
            <v>0</v>
          </cell>
          <cell r="BI37">
            <v>5878676.1528000012</v>
          </cell>
        </row>
        <row r="38">
          <cell r="A38" t="str">
            <v>OVERHAUL 2</v>
          </cell>
          <cell r="B38">
            <v>15000</v>
          </cell>
          <cell r="C38" t="str">
            <v>horas</v>
          </cell>
          <cell r="F38" t="str">
            <v>OBRA CIVIL E INSTALAÇÕES</v>
          </cell>
          <cell r="I38">
            <v>0</v>
          </cell>
          <cell r="J38">
            <v>198360.66192000001</v>
          </cell>
          <cell r="K38">
            <v>0</v>
          </cell>
          <cell r="L38">
            <v>0</v>
          </cell>
          <cell r="M38">
            <v>495901.65480000002</v>
          </cell>
          <cell r="N38">
            <v>297540.99287999998</v>
          </cell>
          <cell r="BD38">
            <v>991803.30960000004</v>
          </cell>
          <cell r="BE38">
            <v>991803.30960000004</v>
          </cell>
          <cell r="BF38">
            <v>0</v>
          </cell>
          <cell r="BG38">
            <v>0</v>
          </cell>
          <cell r="BH38">
            <v>0</v>
          </cell>
          <cell r="BI38">
            <v>991803.30960000004</v>
          </cell>
        </row>
        <row r="39">
          <cell r="A39" t="str">
            <v>OVERHAUL 3</v>
          </cell>
          <cell r="B39">
            <v>22500</v>
          </cell>
          <cell r="C39" t="str">
            <v>horas</v>
          </cell>
          <cell r="F39" t="str">
            <v>COMISSIONAMENTO E START UP + COMPLEMENT.</v>
          </cell>
          <cell r="I39">
            <v>0</v>
          </cell>
          <cell r="J39">
            <v>39993.945120000004</v>
          </cell>
          <cell r="K39">
            <v>0</v>
          </cell>
          <cell r="L39">
            <v>0</v>
          </cell>
          <cell r="M39">
            <v>99984.862800000003</v>
          </cell>
          <cell r="N39">
            <v>59990.917679999999</v>
          </cell>
          <cell r="BD39">
            <v>199969.72560000001</v>
          </cell>
          <cell r="BE39">
            <v>199969.72560000001</v>
          </cell>
          <cell r="BF39">
            <v>0</v>
          </cell>
          <cell r="BG39">
            <v>0</v>
          </cell>
          <cell r="BH39">
            <v>0</v>
          </cell>
          <cell r="BI39">
            <v>199969.72560000001</v>
          </cell>
        </row>
        <row r="40">
          <cell r="A40" t="str">
            <v>ALUGUEIS</v>
          </cell>
          <cell r="F40" t="str">
            <v>ENGENHARIA BÁSICA E DETALHAMENTO</v>
          </cell>
          <cell r="I40">
            <v>0</v>
          </cell>
          <cell r="J40">
            <v>73552.56240000001</v>
          </cell>
          <cell r="K40">
            <v>0</v>
          </cell>
          <cell r="L40">
            <v>0</v>
          </cell>
          <cell r="M40">
            <v>183881.40600000002</v>
          </cell>
          <cell r="N40">
            <v>110328.84360000001</v>
          </cell>
          <cell r="BD40">
            <v>367762.81200000003</v>
          </cell>
          <cell r="BE40">
            <v>367762.81200000003</v>
          </cell>
          <cell r="BF40">
            <v>0</v>
          </cell>
          <cell r="BG40">
            <v>0</v>
          </cell>
          <cell r="BH40">
            <v>0</v>
          </cell>
          <cell r="BI40">
            <v>367762.81200000003</v>
          </cell>
        </row>
        <row r="41">
          <cell r="A41" t="str">
            <v>GMG</v>
          </cell>
          <cell r="B41">
            <v>10014</v>
          </cell>
          <cell r="C41" t="str">
            <v>US$ por P.M.</v>
          </cell>
          <cell r="F41" t="str">
            <v>JUROS DO EPC (ATÉ 15/07/02)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12044.766762339375</v>
          </cell>
          <cell r="BD41">
            <v>12044.766762339375</v>
          </cell>
          <cell r="BE41">
            <v>12044.766762339375</v>
          </cell>
          <cell r="BF41">
            <v>0</v>
          </cell>
          <cell r="BG41">
            <v>0</v>
          </cell>
          <cell r="BH41">
            <v>0</v>
          </cell>
          <cell r="BI41">
            <v>12044.766762339375</v>
          </cell>
        </row>
        <row r="42">
          <cell r="A42" t="str">
            <v>TRAFOS</v>
          </cell>
          <cell r="B42">
            <v>596.5</v>
          </cell>
          <cell r="C42" t="str">
            <v>US$ por P.M.</v>
          </cell>
          <cell r="F42" t="str">
            <v>GERENCIAMENTO E TERRAPLANAGEM</v>
          </cell>
          <cell r="I42">
            <v>0</v>
          </cell>
          <cell r="J42">
            <v>0</v>
          </cell>
          <cell r="K42">
            <v>112053.24</v>
          </cell>
          <cell r="L42">
            <v>448113.95</v>
          </cell>
          <cell r="M42">
            <v>206249.82</v>
          </cell>
          <cell r="N42">
            <v>320638.76</v>
          </cell>
          <cell r="BD42">
            <v>1087055.77</v>
          </cell>
          <cell r="BE42">
            <v>1087055.77</v>
          </cell>
          <cell r="BF42">
            <v>0</v>
          </cell>
          <cell r="BG42">
            <v>0</v>
          </cell>
          <cell r="BH42">
            <v>0</v>
          </cell>
          <cell r="BI42">
            <v>1087055.77</v>
          </cell>
        </row>
        <row r="43">
          <cell r="A43" t="str">
            <v>CABOS</v>
          </cell>
          <cell r="B43">
            <v>222.83333333333334</v>
          </cell>
          <cell r="C43" t="str">
            <v>US$ por P.M.</v>
          </cell>
          <cell r="F43" t="str">
            <v>DESPESAS INICIAIS (A PAGAR)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261960.72</v>
          </cell>
          <cell r="BD43">
            <v>261960.72</v>
          </cell>
          <cell r="BE43">
            <v>261960.72</v>
          </cell>
          <cell r="BF43">
            <v>0</v>
          </cell>
          <cell r="BG43">
            <v>0</v>
          </cell>
          <cell r="BH43">
            <v>0</v>
          </cell>
          <cell r="BI43">
            <v>261960.72</v>
          </cell>
        </row>
        <row r="44">
          <cell r="A44" t="str">
            <v>TOTAL ALUGUEIS</v>
          </cell>
          <cell r="B44">
            <v>10833.333333333334</v>
          </cell>
          <cell r="C44" t="str">
            <v>US$ por P.M.</v>
          </cell>
          <cell r="F44" t="str">
            <v>CONTINGÊNCIA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16031.938000000002</v>
          </cell>
          <cell r="BD44">
            <v>16031.938000000002</v>
          </cell>
          <cell r="BE44">
            <v>16031.938000000002</v>
          </cell>
          <cell r="BF44">
            <v>0</v>
          </cell>
          <cell r="BG44">
            <v>0</v>
          </cell>
          <cell r="BH44">
            <v>0</v>
          </cell>
          <cell r="BI44">
            <v>16031.938000000002</v>
          </cell>
        </row>
        <row r="45">
          <cell r="A45" t="str">
            <v>TOTAL ALUGUEIS</v>
          </cell>
          <cell r="B45">
            <v>520000</v>
          </cell>
          <cell r="C45" t="str">
            <v>US$ por mês</v>
          </cell>
          <cell r="F45" t="str">
            <v>DESPESAS INCORRIDAS</v>
          </cell>
          <cell r="I45">
            <v>112794.33</v>
          </cell>
          <cell r="J45">
            <v>310000</v>
          </cell>
          <cell r="K45">
            <v>86439</v>
          </cell>
          <cell r="L45">
            <v>83434.52</v>
          </cell>
          <cell r="M45">
            <v>123770.07</v>
          </cell>
          <cell r="BD45">
            <v>716437.91999999993</v>
          </cell>
          <cell r="BE45">
            <v>716437.91999999993</v>
          </cell>
          <cell r="BF45">
            <v>0</v>
          </cell>
          <cell r="BG45">
            <v>0</v>
          </cell>
          <cell r="BH45">
            <v>0</v>
          </cell>
          <cell r="BI45">
            <v>716437.91999999993</v>
          </cell>
        </row>
        <row r="46">
          <cell r="F46" t="str">
            <v>TOTAL DOS GASTOS PRÉ-OPERACIONAIS</v>
          </cell>
          <cell r="I46">
            <v>112794.33</v>
          </cell>
          <cell r="J46">
            <v>1797642.4000000004</v>
          </cell>
          <cell r="K46">
            <v>198492.24</v>
          </cell>
          <cell r="L46">
            <v>531548.47</v>
          </cell>
          <cell r="M46">
            <v>4323131.3767623398</v>
          </cell>
          <cell r="N46">
            <v>2568134.2980000004</v>
          </cell>
          <cell r="O46">
            <v>590000</v>
          </cell>
          <cell r="P46">
            <v>590000</v>
          </cell>
          <cell r="Q46">
            <v>590000</v>
          </cell>
          <cell r="R46">
            <v>590000</v>
          </cell>
          <cell r="S46">
            <v>59000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12481743.11476234</v>
          </cell>
          <cell r="BE46">
            <v>11891743.11476234</v>
          </cell>
          <cell r="BI46">
            <v>11891743.11476234</v>
          </cell>
        </row>
        <row r="47">
          <cell r="A47" t="str">
            <v>ESTRUTURA DE CAPTAÇÃO</v>
          </cell>
        </row>
        <row r="48">
          <cell r="A48" t="str">
            <v>CAPITAL PRÓPRIO</v>
          </cell>
          <cell r="C48">
            <v>510000</v>
          </cell>
          <cell r="F48" t="str">
            <v>APORTES (SÓCIOS)</v>
          </cell>
          <cell r="I48">
            <v>10000</v>
          </cell>
          <cell r="J48">
            <v>420000</v>
          </cell>
          <cell r="K48">
            <v>80000</v>
          </cell>
          <cell r="BD48">
            <v>510000</v>
          </cell>
          <cell r="BE48">
            <v>510000</v>
          </cell>
          <cell r="BF48">
            <v>0</v>
          </cell>
          <cell r="BG48">
            <v>0</v>
          </cell>
          <cell r="BH48">
            <v>0</v>
          </cell>
          <cell r="BI48">
            <v>510000</v>
          </cell>
        </row>
        <row r="49">
          <cell r="B49" t="str">
            <v>U$</v>
          </cell>
          <cell r="C49" t="str">
            <v>R$</v>
          </cell>
          <cell r="F49" t="str">
            <v>FINANCIAMENTO 1 (EPC)</v>
          </cell>
          <cell r="I49">
            <v>0</v>
          </cell>
          <cell r="J49">
            <v>1487642.4000000004</v>
          </cell>
          <cell r="K49">
            <v>0</v>
          </cell>
          <cell r="L49">
            <v>0</v>
          </cell>
          <cell r="M49">
            <v>3719106.0000000005</v>
          </cell>
          <cell r="N49">
            <v>2231463.6</v>
          </cell>
          <cell r="O49">
            <v>0</v>
          </cell>
          <cell r="P49">
            <v>0</v>
          </cell>
          <cell r="BD49">
            <v>7438212</v>
          </cell>
          <cell r="BE49">
            <v>7438212</v>
          </cell>
          <cell r="BF49">
            <v>0</v>
          </cell>
          <cell r="BG49">
            <v>0</v>
          </cell>
          <cell r="BH49">
            <v>0</v>
          </cell>
          <cell r="BI49">
            <v>7438212</v>
          </cell>
        </row>
        <row r="50">
          <cell r="A50" t="str">
            <v>FINANCIAMENTO 1 (EPC)</v>
          </cell>
          <cell r="B50">
            <v>3210000</v>
          </cell>
          <cell r="C50">
            <v>7438212</v>
          </cell>
          <cell r="F50" t="str">
            <v>FINANCIAMENTO 2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</row>
        <row r="51">
          <cell r="A51" t="str">
            <v>TAXA</v>
          </cell>
          <cell r="B51">
            <v>19.98</v>
          </cell>
          <cell r="C51" t="str">
            <v>% ao ano</v>
          </cell>
          <cell r="F51" t="str">
            <v>EMPRÉSTIMO PONTE (SÓCIOS)</v>
          </cell>
          <cell r="I51">
            <v>111000</v>
          </cell>
          <cell r="J51">
            <v>-111000</v>
          </cell>
          <cell r="L51">
            <v>100000</v>
          </cell>
          <cell r="M51">
            <v>110000</v>
          </cell>
          <cell r="BD51">
            <v>210000</v>
          </cell>
          <cell r="BE51">
            <v>210000</v>
          </cell>
          <cell r="BF51">
            <v>0</v>
          </cell>
          <cell r="BG51">
            <v>0</v>
          </cell>
          <cell r="BH51">
            <v>0</v>
          </cell>
          <cell r="BI51">
            <v>210000</v>
          </cell>
        </row>
        <row r="52">
          <cell r="A52" t="str">
            <v>FINANCIAMENTO 2</v>
          </cell>
          <cell r="C52">
            <v>0</v>
          </cell>
          <cell r="F52" t="str">
            <v>CAIXA PRÉ-OPERACIONAL MENSAL</v>
          </cell>
          <cell r="I52">
            <v>8205.6699999999983</v>
          </cell>
          <cell r="J52">
            <v>-1000</v>
          </cell>
          <cell r="K52">
            <v>-118492.23999999999</v>
          </cell>
          <cell r="L52">
            <v>-431548.47</v>
          </cell>
          <cell r="M52">
            <v>-494025.37676233938</v>
          </cell>
          <cell r="N52">
            <v>-336670.69800000032</v>
          </cell>
          <cell r="O52">
            <v>-590000</v>
          </cell>
          <cell r="P52">
            <v>-590000</v>
          </cell>
          <cell r="Q52">
            <v>-590000</v>
          </cell>
          <cell r="R52">
            <v>-590000</v>
          </cell>
          <cell r="S52">
            <v>-59000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-4323531.1147623397</v>
          </cell>
          <cell r="BE52">
            <v>-3733531.1147623397</v>
          </cell>
          <cell r="BF52">
            <v>-590000</v>
          </cell>
          <cell r="BG52">
            <v>0</v>
          </cell>
          <cell r="BH52">
            <v>0</v>
          </cell>
          <cell r="BI52">
            <v>-4323531.1147623397</v>
          </cell>
        </row>
        <row r="53">
          <cell r="A53" t="str">
            <v>TAXA</v>
          </cell>
          <cell r="B53">
            <v>20.350000000000001</v>
          </cell>
          <cell r="C53" t="str">
            <v>% ao ano</v>
          </cell>
          <cell r="D53">
            <v>131.65248</v>
          </cell>
          <cell r="F53" t="str">
            <v>CAIXA PRÉ-OPERACIONAL ACUMULADO</v>
          </cell>
          <cell r="I53">
            <v>8205.6699999999983</v>
          </cell>
          <cell r="J53">
            <v>7205.6699999999983</v>
          </cell>
          <cell r="K53">
            <v>-111286.56999999999</v>
          </cell>
          <cell r="L53">
            <v>-542835.03999999992</v>
          </cell>
          <cell r="M53">
            <v>-1036860.4167623393</v>
          </cell>
          <cell r="N53">
            <v>-1373531.1147623397</v>
          </cell>
          <cell r="O53">
            <v>-1963531.1147623397</v>
          </cell>
          <cell r="P53">
            <v>-2553531.1147623397</v>
          </cell>
          <cell r="Q53">
            <v>-3143531.1147623397</v>
          </cell>
          <cell r="R53">
            <v>-3733531.1147623397</v>
          </cell>
          <cell r="S53">
            <v>-4323531.1147623397</v>
          </cell>
          <cell r="T53">
            <v>-4323531.1147623397</v>
          </cell>
          <cell r="U53">
            <v>-4323531.1147623397</v>
          </cell>
          <cell r="V53">
            <v>-4323531.1147623397</v>
          </cell>
          <cell r="W53">
            <v>-4323531.1147623397</v>
          </cell>
          <cell r="X53">
            <v>-4323531.1147623397</v>
          </cell>
          <cell r="Y53">
            <v>-4323531.1147623397</v>
          </cell>
          <cell r="Z53">
            <v>-4323531.1147623397</v>
          </cell>
          <cell r="AA53">
            <v>-4323531.1147623397</v>
          </cell>
          <cell r="AB53">
            <v>-4323531.1147623397</v>
          </cell>
          <cell r="AC53">
            <v>-4323531.1147623397</v>
          </cell>
          <cell r="AD53">
            <v>-4323531.1147623397</v>
          </cell>
          <cell r="AE53">
            <v>-4323531.1147623397</v>
          </cell>
          <cell r="AF53">
            <v>-4323531.1147623397</v>
          </cell>
          <cell r="AG53">
            <v>-4323531.1147623397</v>
          </cell>
          <cell r="AH53">
            <v>-4323531.1147623397</v>
          </cell>
          <cell r="AI53">
            <v>-4323531.1147623397</v>
          </cell>
          <cell r="AJ53">
            <v>-4323531.1147623397</v>
          </cell>
          <cell r="AK53">
            <v>-4323531.1147623397</v>
          </cell>
          <cell r="AL53">
            <v>-4323531.1147623397</v>
          </cell>
          <cell r="AM53">
            <v>-4323531.1147623397</v>
          </cell>
          <cell r="AN53">
            <v>-4323531.1147623397</v>
          </cell>
          <cell r="AO53">
            <v>-4323531.1147623397</v>
          </cell>
          <cell r="AP53">
            <v>-4323531.1147623397</v>
          </cell>
          <cell r="AQ53">
            <v>-4323531.1147623397</v>
          </cell>
          <cell r="AR53">
            <v>-4323531.1147623397</v>
          </cell>
          <cell r="AS53">
            <v>-4323531.1147623397</v>
          </cell>
          <cell r="AT53">
            <v>-4323531.1147623397</v>
          </cell>
          <cell r="AU53">
            <v>-4323531.1147623397</v>
          </cell>
          <cell r="AV53">
            <v>-4323531.1147623397</v>
          </cell>
          <cell r="AW53">
            <v>-4323531.1147623397</v>
          </cell>
          <cell r="AX53">
            <v>-4323531.1147623397</v>
          </cell>
          <cell r="AY53">
            <v>-4323531.1147623397</v>
          </cell>
          <cell r="AZ53">
            <v>-4323531.1147623397</v>
          </cell>
          <cell r="BA53">
            <v>-4323531.1147623397</v>
          </cell>
          <cell r="BB53">
            <v>-4323531.1147623397</v>
          </cell>
          <cell r="BC53">
            <v>-4323531.1147623397</v>
          </cell>
          <cell r="BE53">
            <v>-3733531.1147623397</v>
          </cell>
          <cell r="BF53">
            <v>-4323531.1147623397</v>
          </cell>
          <cell r="BG53">
            <v>-4323531.1147623397</v>
          </cell>
          <cell r="BH53">
            <v>-4323531.1147623397</v>
          </cell>
        </row>
        <row r="54">
          <cell r="A54" t="str">
            <v>EMPRÉSTIMO PONTE</v>
          </cell>
          <cell r="C54">
            <v>210000</v>
          </cell>
        </row>
        <row r="55">
          <cell r="A55" t="str">
            <v>TAXA</v>
          </cell>
          <cell r="E55" t="str">
            <v>FASE OPERACIONAL</v>
          </cell>
          <cell r="F55" t="str">
            <v>CUSTOS VARIAVEIS</v>
          </cell>
        </row>
        <row r="56">
          <cell r="F56" t="str">
            <v>O &amp; M  VARIAVEL + ÓLEO LUBRIFICANTE</v>
          </cell>
          <cell r="N56">
            <v>4281.876547353927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340053.9418449424</v>
          </cell>
          <cell r="U56">
            <v>323051.24475269526</v>
          </cell>
          <cell r="V56">
            <v>326281.75720022217</v>
          </cell>
          <cell r="W56">
            <v>318735.55006072414</v>
          </cell>
          <cell r="X56">
            <v>321469.12230845971</v>
          </cell>
          <cell r="Y56">
            <v>324230.0302786727</v>
          </cell>
          <cell r="Z56">
            <v>327018.5473285878</v>
          </cell>
          <cell r="AA56">
            <v>329834.94954900199</v>
          </cell>
          <cell r="AB56">
            <v>332679.51579162036</v>
          </cell>
          <cell r="AC56">
            <v>335552.52769666497</v>
          </cell>
          <cell r="AD56">
            <v>338454.26972075994</v>
          </cell>
          <cell r="AE56">
            <v>341385.02916509594</v>
          </cell>
          <cell r="AF56">
            <v>344345.09620387526</v>
          </cell>
          <cell r="AG56">
            <v>347334.76391304238</v>
          </cell>
          <cell r="AH56">
            <v>350354.32829930115</v>
          </cell>
          <cell r="AI56">
            <v>353404.08832942252</v>
          </cell>
          <cell r="AJ56">
            <v>356484.34595984506</v>
          </cell>
          <cell r="AK56">
            <v>359595.40616657189</v>
          </cell>
          <cell r="AL56">
            <v>362737.57697536593</v>
          </cell>
          <cell r="AM56">
            <v>365911.16949224792</v>
          </cell>
          <cell r="AN56">
            <v>369116.49793429876</v>
          </cell>
          <cell r="AO56">
            <v>372353.87966077012</v>
          </cell>
          <cell r="AP56">
            <v>375623.63520450616</v>
          </cell>
          <cell r="AQ56">
            <v>378926.08830367954</v>
          </cell>
          <cell r="AR56">
            <v>382261.56593384477</v>
          </cell>
          <cell r="AS56">
            <v>385630.39834031154</v>
          </cell>
          <cell r="AT56">
            <v>389032.91907084297</v>
          </cell>
          <cell r="AU56">
            <v>392469.46500867984</v>
          </cell>
          <cell r="AV56">
            <v>395940.37640589505</v>
          </cell>
          <cell r="AW56">
            <v>399445.99691708235</v>
          </cell>
          <cell r="AX56">
            <v>402986.67363338155</v>
          </cell>
          <cell r="AY56">
            <v>406562.75711684371</v>
          </cell>
          <cell r="AZ56">
            <v>410174.60143514053</v>
          </cell>
          <cell r="BA56">
            <v>413822.56419662031</v>
          </cell>
          <cell r="BB56">
            <v>417507.00658571481</v>
          </cell>
          <cell r="BC56">
            <v>421228.29339870036</v>
          </cell>
          <cell r="BD56">
            <v>13116277.856730783</v>
          </cell>
          <cell r="BE56">
            <v>4281.876547353927</v>
          </cell>
          <cell r="BF56">
            <v>3617361.4565323517</v>
          </cell>
          <cell r="BG56">
            <v>4298645.8173043439</v>
          </cell>
          <cell r="BH56">
            <v>5195988.7063467372</v>
          </cell>
          <cell r="BI56">
            <v>13116277.856730787</v>
          </cell>
        </row>
        <row r="57">
          <cell r="F57" t="str">
            <v>OVERHAUL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</row>
        <row r="58">
          <cell r="A58" t="str">
            <v>PREÇO CONTRATADO</v>
          </cell>
          <cell r="B58">
            <v>406901897.98000002</v>
          </cell>
          <cell r="C58" t="str">
            <v>a 90%</v>
          </cell>
          <cell r="F58" t="str">
            <v>TOTAL DOS CUSTOS VARIÁVEIS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4281.876547353927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340053.9418449424</v>
          </cell>
          <cell r="U58">
            <v>323051.24475269526</v>
          </cell>
          <cell r="V58">
            <v>326281.75720022217</v>
          </cell>
          <cell r="W58">
            <v>318735.55006072414</v>
          </cell>
          <cell r="X58">
            <v>321469.12230845971</v>
          </cell>
          <cell r="Y58">
            <v>324230.0302786727</v>
          </cell>
          <cell r="Z58">
            <v>327018.5473285878</v>
          </cell>
          <cell r="AA58">
            <v>329834.94954900199</v>
          </cell>
          <cell r="AB58">
            <v>332679.51579162036</v>
          </cell>
          <cell r="AC58">
            <v>335552.52769666497</v>
          </cell>
          <cell r="AD58">
            <v>338454.26972075994</v>
          </cell>
          <cell r="AE58">
            <v>341385.02916509594</v>
          </cell>
          <cell r="AF58">
            <v>344345.09620387526</v>
          </cell>
          <cell r="AG58">
            <v>347334.76391304238</v>
          </cell>
          <cell r="AH58">
            <v>350354.32829930115</v>
          </cell>
          <cell r="AI58">
            <v>353404.08832942252</v>
          </cell>
          <cell r="AJ58">
            <v>356484.34595984506</v>
          </cell>
          <cell r="AK58">
            <v>359595.40616657189</v>
          </cell>
          <cell r="AL58">
            <v>362737.57697536593</v>
          </cell>
          <cell r="AM58">
            <v>365911.16949224792</v>
          </cell>
          <cell r="AN58">
            <v>369116.49793429876</v>
          </cell>
          <cell r="AO58">
            <v>372353.87966077012</v>
          </cell>
          <cell r="AP58">
            <v>375623.63520450616</v>
          </cell>
          <cell r="AQ58">
            <v>378926.08830367954</v>
          </cell>
          <cell r="AR58">
            <v>382261.56593384477</v>
          </cell>
          <cell r="AS58">
            <v>385630.39834031154</v>
          </cell>
          <cell r="AT58">
            <v>389032.91907084297</v>
          </cell>
          <cell r="AU58">
            <v>392469.46500867984</v>
          </cell>
          <cell r="AV58">
            <v>395940.37640589505</v>
          </cell>
          <cell r="AW58">
            <v>399445.99691708235</v>
          </cell>
          <cell r="AX58">
            <v>402986.67363338155</v>
          </cell>
          <cell r="AY58">
            <v>406562.75711684371</v>
          </cell>
          <cell r="AZ58">
            <v>410174.60143514053</v>
          </cell>
          <cell r="BA58">
            <v>413822.56419662031</v>
          </cell>
          <cell r="BB58">
            <v>417507.00658571481</v>
          </cell>
          <cell r="BC58">
            <v>421228.29339870036</v>
          </cell>
          <cell r="BD58">
            <v>13116277.856730783</v>
          </cell>
          <cell r="BE58">
            <v>4281.876547353927</v>
          </cell>
          <cell r="BF58">
            <v>3617361.4565323517</v>
          </cell>
          <cell r="BG58">
            <v>4298645.8173043439</v>
          </cell>
          <cell r="BH58">
            <v>5195988.7063467372</v>
          </cell>
          <cell r="BI58">
            <v>13116277.856730787</v>
          </cell>
        </row>
        <row r="59">
          <cell r="A59" t="str">
            <v>PREÇOS</v>
          </cell>
          <cell r="B59" t="str">
            <v>ADITIVO</v>
          </cell>
          <cell r="D59" t="str">
            <v>EQUIV.</v>
          </cell>
        </row>
        <row r="60">
          <cell r="A60" t="str">
            <v>ENERGIA FORNECIDA</v>
          </cell>
          <cell r="B60">
            <v>11.56</v>
          </cell>
          <cell r="C60" t="str">
            <v>R$ por MWh</v>
          </cell>
          <cell r="D60">
            <v>11.557774200000001</v>
          </cell>
          <cell r="F60" t="str">
            <v>CUSTOS FIXOS</v>
          </cell>
        </row>
        <row r="61">
          <cell r="A61" t="str">
            <v>COMBUSTÍVEL</v>
          </cell>
          <cell r="B61">
            <v>172.72145454545452</v>
          </cell>
          <cell r="C61" t="str">
            <v>R$ por MWh</v>
          </cell>
          <cell r="D61">
            <v>172.72145454545452</v>
          </cell>
          <cell r="F61" t="str">
            <v>ALUGUEL GMG, TRAFOS E CABOS</v>
          </cell>
          <cell r="N61">
            <v>597652.05038709682</v>
          </cell>
          <cell r="O61">
            <v>1509081.8339999998</v>
          </cell>
          <cell r="P61">
            <v>1885469.118</v>
          </cell>
          <cell r="Q61">
            <v>1777677.2520000001</v>
          </cell>
          <cell r="R61">
            <v>1620453.8219999999</v>
          </cell>
          <cell r="S61">
            <v>1549703.2784999998</v>
          </cell>
          <cell r="T61">
            <v>1482490.2621749998</v>
          </cell>
          <cell r="U61">
            <v>1418637.8966662497</v>
          </cell>
          <cell r="V61">
            <v>1430769.8461129123</v>
          </cell>
          <cell r="W61">
            <v>1478188.0314162602</v>
          </cell>
          <cell r="X61">
            <v>1490563.8330468007</v>
          </cell>
          <cell r="Y61">
            <v>1503063.3926936467</v>
          </cell>
          <cell r="Z61">
            <v>1515687.9479369605</v>
          </cell>
          <cell r="AA61">
            <v>1528438.7487327082</v>
          </cell>
          <cell r="AB61">
            <v>1541317.057536413</v>
          </cell>
          <cell r="AC61">
            <v>1554324.149428155</v>
          </cell>
          <cell r="AD61">
            <v>1567461.3122388143</v>
          </cell>
          <cell r="AE61">
            <v>1580729.8466775804</v>
          </cell>
          <cell r="AF61">
            <v>1594131.0664607342</v>
          </cell>
          <cell r="AG61">
            <v>1607666.2984417193</v>
          </cell>
          <cell r="AH61">
            <v>1621336.8827425144</v>
          </cell>
          <cell r="AI61">
            <v>1649984.3397242802</v>
          </cell>
          <cell r="AJ61">
            <v>1663929.7027695212</v>
          </cell>
          <cell r="AK61">
            <v>1678014.5194452144</v>
          </cell>
          <cell r="AL61">
            <v>1692240.1842876647</v>
          </cell>
          <cell r="AM61">
            <v>1706608.1057785393</v>
          </cell>
          <cell r="AN61">
            <v>1721119.7064843229</v>
          </cell>
          <cell r="AO61">
            <v>1735776.4231971644</v>
          </cell>
          <cell r="AP61">
            <v>1750579.7070771342</v>
          </cell>
          <cell r="AQ61">
            <v>1765531.0237959037</v>
          </cell>
          <cell r="AR61">
            <v>1780631.853681861</v>
          </cell>
          <cell r="AS61">
            <v>1795883.6918666777</v>
          </cell>
          <cell r="AT61">
            <v>1811288.0484333427</v>
          </cell>
          <cell r="AU61">
            <v>1842601.9244219074</v>
          </cell>
          <cell r="AV61">
            <v>1858315.9085555624</v>
          </cell>
          <cell r="AW61">
            <v>1874187.0325305541</v>
          </cell>
          <cell r="AX61">
            <v>1890216.8677452954</v>
          </cell>
          <cell r="AY61">
            <v>1906407.0013121841</v>
          </cell>
          <cell r="AZ61">
            <v>1922759.0362147419</v>
          </cell>
          <cell r="BA61">
            <v>1939274.5914663253</v>
          </cell>
          <cell r="BB61">
            <v>1955955.3022704243</v>
          </cell>
          <cell r="BC61">
            <v>1972802.8201825644</v>
          </cell>
          <cell r="BD61">
            <v>69768951.718434721</v>
          </cell>
          <cell r="BE61">
            <v>7390334.0763870962</v>
          </cell>
          <cell r="BF61">
            <v>18060645.75648392</v>
          </cell>
          <cell r="BG61">
            <v>20002116.783086393</v>
          </cell>
          <cell r="BH61">
            <v>24315855.102477346</v>
          </cell>
          <cell r="BI61">
            <v>69768951.718434751</v>
          </cell>
        </row>
        <row r="62">
          <cell r="A62" t="str">
            <v>POTÊNCIA CONTRATADA</v>
          </cell>
          <cell r="B62">
            <v>131.65247509339974</v>
          </cell>
          <cell r="C62" t="str">
            <v>R$ por MWh</v>
          </cell>
          <cell r="D62">
            <v>127.26077125454552</v>
          </cell>
          <cell r="F62" t="str">
            <v>O &amp; M FIXO</v>
          </cell>
          <cell r="N62">
            <v>125000</v>
          </cell>
          <cell r="O62">
            <v>250000</v>
          </cell>
          <cell r="P62">
            <v>250000</v>
          </cell>
          <cell r="Q62">
            <v>250000</v>
          </cell>
          <cell r="R62">
            <v>250000</v>
          </cell>
          <cell r="S62">
            <v>250000</v>
          </cell>
          <cell r="T62">
            <v>350000</v>
          </cell>
          <cell r="U62">
            <v>350000</v>
          </cell>
          <cell r="V62">
            <v>350000</v>
          </cell>
          <cell r="W62">
            <v>350000</v>
          </cell>
          <cell r="X62">
            <v>350000</v>
          </cell>
          <cell r="Y62">
            <v>350000</v>
          </cell>
          <cell r="Z62">
            <v>350000</v>
          </cell>
          <cell r="AA62">
            <v>350000</v>
          </cell>
          <cell r="AB62">
            <v>350000</v>
          </cell>
          <cell r="AC62">
            <v>350000</v>
          </cell>
          <cell r="AD62">
            <v>350000</v>
          </cell>
          <cell r="AE62">
            <v>350000</v>
          </cell>
          <cell r="AF62">
            <v>350000</v>
          </cell>
          <cell r="AG62">
            <v>350000</v>
          </cell>
          <cell r="AH62">
            <v>350000</v>
          </cell>
          <cell r="AI62">
            <v>350000</v>
          </cell>
          <cell r="AJ62">
            <v>350000</v>
          </cell>
          <cell r="AK62">
            <v>350000</v>
          </cell>
          <cell r="AL62">
            <v>350000</v>
          </cell>
          <cell r="AM62">
            <v>350000</v>
          </cell>
          <cell r="AN62">
            <v>350000</v>
          </cell>
          <cell r="AO62">
            <v>350000</v>
          </cell>
          <cell r="AP62">
            <v>350000</v>
          </cell>
          <cell r="AQ62">
            <v>350000</v>
          </cell>
          <cell r="AR62">
            <v>350000</v>
          </cell>
          <cell r="AS62">
            <v>350000</v>
          </cell>
          <cell r="AT62">
            <v>350000</v>
          </cell>
          <cell r="AU62">
            <v>350000</v>
          </cell>
          <cell r="AV62">
            <v>350000</v>
          </cell>
          <cell r="AW62">
            <v>350000</v>
          </cell>
          <cell r="AX62">
            <v>350000</v>
          </cell>
          <cell r="AY62">
            <v>350000</v>
          </cell>
          <cell r="AZ62">
            <v>350000</v>
          </cell>
          <cell r="BA62">
            <v>350000</v>
          </cell>
          <cell r="BB62">
            <v>350000</v>
          </cell>
          <cell r="BC62">
            <v>350000</v>
          </cell>
          <cell r="BD62">
            <v>13975000</v>
          </cell>
          <cell r="BE62">
            <v>1125000</v>
          </cell>
          <cell r="BF62">
            <v>4100000</v>
          </cell>
          <cell r="BG62">
            <v>4200000</v>
          </cell>
          <cell r="BH62">
            <v>4550000</v>
          </cell>
          <cell r="BI62">
            <v>13975000</v>
          </cell>
        </row>
        <row r="63">
          <cell r="A63" t="str">
            <v>PREÇO GLOBAL DA ENERGIA</v>
          </cell>
          <cell r="B63">
            <v>315.93392963885424</v>
          </cell>
          <cell r="C63" t="str">
            <v>R$ por MWh</v>
          </cell>
          <cell r="D63">
            <v>311.54000000000002</v>
          </cell>
          <cell r="F63" t="str">
            <v>CUSTOS ADMINISTRATIVOS</v>
          </cell>
          <cell r="N63">
            <v>230335</v>
          </cell>
          <cell r="O63">
            <v>408335</v>
          </cell>
          <cell r="P63">
            <v>267985</v>
          </cell>
          <cell r="Q63">
            <v>143675</v>
          </cell>
          <cell r="R63">
            <v>125175</v>
          </cell>
          <cell r="S63">
            <v>113335</v>
          </cell>
          <cell r="T63">
            <v>113335</v>
          </cell>
          <cell r="U63">
            <v>113335</v>
          </cell>
          <cell r="V63">
            <v>113335</v>
          </cell>
          <cell r="W63">
            <v>113335</v>
          </cell>
          <cell r="X63">
            <v>113335</v>
          </cell>
          <cell r="Y63">
            <v>113335</v>
          </cell>
          <cell r="Z63">
            <v>113335</v>
          </cell>
          <cell r="AA63">
            <v>113335</v>
          </cell>
          <cell r="AB63">
            <v>113335</v>
          </cell>
          <cell r="AC63">
            <v>125175</v>
          </cell>
          <cell r="AD63">
            <v>125175</v>
          </cell>
          <cell r="AE63">
            <v>113335</v>
          </cell>
          <cell r="AF63">
            <v>113335</v>
          </cell>
          <cell r="AG63">
            <v>113335</v>
          </cell>
          <cell r="AH63">
            <v>113335</v>
          </cell>
          <cell r="AI63">
            <v>113335</v>
          </cell>
          <cell r="AJ63">
            <v>113335</v>
          </cell>
          <cell r="AK63">
            <v>113335</v>
          </cell>
          <cell r="AL63">
            <v>113335</v>
          </cell>
          <cell r="AM63">
            <v>113335</v>
          </cell>
          <cell r="AN63">
            <v>113335</v>
          </cell>
          <cell r="AO63">
            <v>125175</v>
          </cell>
          <cell r="AP63">
            <v>125175</v>
          </cell>
          <cell r="AQ63">
            <v>113335</v>
          </cell>
          <cell r="AR63">
            <v>113335</v>
          </cell>
          <cell r="AS63">
            <v>113335</v>
          </cell>
          <cell r="AT63">
            <v>113335</v>
          </cell>
          <cell r="AU63">
            <v>113335</v>
          </cell>
          <cell r="AV63">
            <v>113335</v>
          </cell>
          <cell r="AW63">
            <v>113335</v>
          </cell>
          <cell r="AX63">
            <v>113335</v>
          </cell>
          <cell r="AY63">
            <v>113335</v>
          </cell>
          <cell r="AZ63">
            <v>113335</v>
          </cell>
          <cell r="BA63">
            <v>125175</v>
          </cell>
          <cell r="BB63">
            <v>125175</v>
          </cell>
          <cell r="BC63">
            <v>113335</v>
          </cell>
          <cell r="BD63">
            <v>5439940</v>
          </cell>
          <cell r="BE63">
            <v>1175505</v>
          </cell>
          <cell r="BF63">
            <v>1383700</v>
          </cell>
          <cell r="BG63">
            <v>1383700</v>
          </cell>
          <cell r="BH63">
            <v>1497035</v>
          </cell>
          <cell r="BI63">
            <v>5439940</v>
          </cell>
        </row>
        <row r="64">
          <cell r="F64" t="str">
            <v xml:space="preserve">CUSTOS OPERACIONAIS (VIGILÂNCIA, CONSERVAÇÃO) 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</row>
        <row r="65">
          <cell r="A65" t="str">
            <v>POTÊNCIA INSTALADA</v>
          </cell>
          <cell r="B65">
            <v>84573.55</v>
          </cell>
          <cell r="C65" t="str">
            <v>R$ por MWMes</v>
          </cell>
          <cell r="D65">
            <v>81752.319453920034</v>
          </cell>
          <cell r="F65" t="str">
            <v>TANCAGEM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</row>
        <row r="66">
          <cell r="F66" t="str">
            <v>CONTINGÊNCIA</v>
          </cell>
          <cell r="N66">
            <v>17766.75</v>
          </cell>
          <cell r="O66">
            <v>32916.75</v>
          </cell>
          <cell r="P66">
            <v>25899.25</v>
          </cell>
          <cell r="Q66">
            <v>19683.75</v>
          </cell>
          <cell r="R66">
            <v>18758.75</v>
          </cell>
          <cell r="S66">
            <v>18166.75</v>
          </cell>
          <cell r="T66">
            <v>23166.75</v>
          </cell>
          <cell r="U66">
            <v>23166.75</v>
          </cell>
          <cell r="V66">
            <v>23166.75</v>
          </cell>
          <cell r="W66">
            <v>23166.75</v>
          </cell>
          <cell r="X66">
            <v>23166.75</v>
          </cell>
          <cell r="Y66">
            <v>23166.75</v>
          </cell>
          <cell r="Z66">
            <v>23166.75</v>
          </cell>
          <cell r="AA66">
            <v>23166.75</v>
          </cell>
          <cell r="AB66">
            <v>23166.75</v>
          </cell>
          <cell r="AC66">
            <v>23758.75</v>
          </cell>
          <cell r="AD66">
            <v>23758.75</v>
          </cell>
          <cell r="AE66">
            <v>23166.75</v>
          </cell>
          <cell r="AF66">
            <v>23166.75</v>
          </cell>
          <cell r="AG66">
            <v>23166.75</v>
          </cell>
          <cell r="AH66">
            <v>23166.75</v>
          </cell>
          <cell r="AI66">
            <v>23166.75</v>
          </cell>
          <cell r="AJ66">
            <v>23166.75</v>
          </cell>
          <cell r="AK66">
            <v>23166.75</v>
          </cell>
          <cell r="AL66">
            <v>23166.75</v>
          </cell>
          <cell r="AM66">
            <v>23166.75</v>
          </cell>
          <cell r="AN66">
            <v>23166.75</v>
          </cell>
          <cell r="AO66">
            <v>23758.75</v>
          </cell>
          <cell r="AP66">
            <v>23758.75</v>
          </cell>
          <cell r="AQ66">
            <v>23166.75</v>
          </cell>
          <cell r="AR66">
            <v>23166.75</v>
          </cell>
          <cell r="AS66">
            <v>23166.75</v>
          </cell>
          <cell r="AT66">
            <v>23166.75</v>
          </cell>
          <cell r="AU66">
            <v>23166.75</v>
          </cell>
          <cell r="AV66">
            <v>23166.75</v>
          </cell>
          <cell r="AW66">
            <v>23166.75</v>
          </cell>
          <cell r="AX66">
            <v>23166.75</v>
          </cell>
          <cell r="AY66">
            <v>23166.75</v>
          </cell>
          <cell r="AZ66">
            <v>23166.75</v>
          </cell>
          <cell r="BA66">
            <v>23758.75</v>
          </cell>
          <cell r="BB66">
            <v>23758.75</v>
          </cell>
          <cell r="BC66">
            <v>23166.75</v>
          </cell>
          <cell r="BD66">
            <v>970747</v>
          </cell>
          <cell r="BE66">
            <v>115025.25</v>
          </cell>
          <cell r="BF66">
            <v>274185</v>
          </cell>
          <cell r="BG66">
            <v>279185</v>
          </cell>
          <cell r="BH66">
            <v>302351.75</v>
          </cell>
          <cell r="BI66">
            <v>970747</v>
          </cell>
        </row>
        <row r="67">
          <cell r="A67" t="str">
            <v>FATOR DE CARGA</v>
          </cell>
          <cell r="B67">
            <v>0.88</v>
          </cell>
          <cell r="D67">
            <v>0.88</v>
          </cell>
          <cell r="F67" t="str">
            <v>AMORT. DE FINANCIAMENTO 1 (EPC)</v>
          </cell>
          <cell r="N67">
            <v>309925.5</v>
          </cell>
          <cell r="O67">
            <v>309925.5</v>
          </cell>
          <cell r="P67">
            <v>309925.5</v>
          </cell>
          <cell r="Q67">
            <v>309925.5</v>
          </cell>
          <cell r="R67">
            <v>309925.5</v>
          </cell>
          <cell r="S67">
            <v>309925.5</v>
          </cell>
          <cell r="T67">
            <v>309925.5</v>
          </cell>
          <cell r="U67">
            <v>309925.5</v>
          </cell>
          <cell r="V67">
            <v>309925.5</v>
          </cell>
          <cell r="W67">
            <v>309925.5</v>
          </cell>
          <cell r="X67">
            <v>309925.5</v>
          </cell>
          <cell r="Y67">
            <v>309925.5</v>
          </cell>
          <cell r="Z67">
            <v>309925.5</v>
          </cell>
          <cell r="AA67">
            <v>309925.5</v>
          </cell>
          <cell r="AB67">
            <v>309925.5</v>
          </cell>
          <cell r="AC67">
            <v>309925.5</v>
          </cell>
          <cell r="AD67">
            <v>309925.5</v>
          </cell>
          <cell r="AE67">
            <v>309925.5</v>
          </cell>
          <cell r="AF67">
            <v>309925.5</v>
          </cell>
          <cell r="AG67">
            <v>309925.5</v>
          </cell>
          <cell r="AH67">
            <v>309925.5</v>
          </cell>
          <cell r="AI67">
            <v>309925.5</v>
          </cell>
          <cell r="AJ67">
            <v>309925.5</v>
          </cell>
          <cell r="AK67">
            <v>309925.5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7438212</v>
          </cell>
          <cell r="BE67">
            <v>1549627.5</v>
          </cell>
          <cell r="BF67">
            <v>3719106</v>
          </cell>
          <cell r="BG67">
            <v>2169478.5</v>
          </cell>
          <cell r="BH67">
            <v>0</v>
          </cell>
          <cell r="BI67">
            <v>7438212</v>
          </cell>
        </row>
        <row r="68">
          <cell r="F68" t="str">
            <v>JUROS E IMPOSTOS FINAN 1 (EPC)</v>
          </cell>
          <cell r="N68">
            <v>0</v>
          </cell>
          <cell r="O68">
            <v>0</v>
          </cell>
          <cell r="P68">
            <v>188086.97984409146</v>
          </cell>
          <cell r="Q68">
            <v>62695.659948030487</v>
          </cell>
          <cell r="R68">
            <v>62695.659948030487</v>
          </cell>
          <cell r="S68">
            <v>62695.659948030487</v>
          </cell>
          <cell r="T68">
            <v>62695.659948030487</v>
          </cell>
          <cell r="U68">
            <v>62695.659948030487</v>
          </cell>
          <cell r="V68">
            <v>62695.659948030487</v>
          </cell>
          <cell r="W68">
            <v>62695.659948030487</v>
          </cell>
          <cell r="X68">
            <v>62695.659948030487</v>
          </cell>
          <cell r="Y68">
            <v>62695.659948030487</v>
          </cell>
          <cell r="Z68">
            <v>62695.659948030487</v>
          </cell>
          <cell r="AA68">
            <v>62695.659948030487</v>
          </cell>
          <cell r="AB68">
            <v>62695.659948030487</v>
          </cell>
          <cell r="AC68">
            <v>62695.659948030487</v>
          </cell>
          <cell r="AD68">
            <v>62695.659948030487</v>
          </cell>
          <cell r="AE68">
            <v>62695.659948030487</v>
          </cell>
          <cell r="AF68">
            <v>62695.659948030487</v>
          </cell>
          <cell r="AG68">
            <v>62695.659948030487</v>
          </cell>
          <cell r="AH68">
            <v>62695.659948030487</v>
          </cell>
          <cell r="AI68">
            <v>62695.659948030487</v>
          </cell>
          <cell r="AJ68">
            <v>62695.659948030487</v>
          </cell>
          <cell r="AK68">
            <v>62695.659948030487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1504695.8387527317</v>
          </cell>
          <cell r="BE68">
            <v>313478.29974015243</v>
          </cell>
          <cell r="BF68">
            <v>752347.91937636584</v>
          </cell>
          <cell r="BG68">
            <v>438869.61963621341</v>
          </cell>
          <cell r="BH68">
            <v>0</v>
          </cell>
          <cell r="BI68">
            <v>1504695.8387527317</v>
          </cell>
        </row>
        <row r="69">
          <cell r="A69" t="str">
            <v>PERDAS</v>
          </cell>
          <cell r="F69" t="str">
            <v>AMORT. DE FINANCIAMENTO 2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</row>
        <row r="70">
          <cell r="A70" t="str">
            <v>Perdas na elevacão para 13,8 kV</v>
          </cell>
          <cell r="B70">
            <v>0.02</v>
          </cell>
          <cell r="F70" t="str">
            <v>JUROS E IMPOSTOS FINAN 2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</row>
        <row r="71">
          <cell r="A71" t="str">
            <v>Perdas nos Cabos</v>
          </cell>
          <cell r="B71">
            <v>0.01</v>
          </cell>
          <cell r="F71" t="str">
            <v>AMORT. DE EMPRESTIMO PONTE</v>
          </cell>
          <cell r="N71">
            <v>210000</v>
          </cell>
          <cell r="BD71">
            <v>210000</v>
          </cell>
          <cell r="BE71">
            <v>210000</v>
          </cell>
          <cell r="BF71">
            <v>0</v>
          </cell>
          <cell r="BG71">
            <v>0</v>
          </cell>
          <cell r="BH71">
            <v>0</v>
          </cell>
          <cell r="BI71">
            <v>210000</v>
          </cell>
        </row>
        <row r="72">
          <cell r="A72" t="str">
            <v>Perdas na elevação para 69kV</v>
          </cell>
          <cell r="B72">
            <v>1.4999999999999999E-2</v>
          </cell>
          <cell r="F72" t="str">
            <v>JUROS E IMPOSTOS EMP.PONTE</v>
          </cell>
          <cell r="N72">
            <v>13650</v>
          </cell>
          <cell r="BD72">
            <v>13650</v>
          </cell>
          <cell r="BE72">
            <v>13650</v>
          </cell>
          <cell r="BF72">
            <v>0</v>
          </cell>
          <cell r="BG72">
            <v>0</v>
          </cell>
          <cell r="BH72">
            <v>0</v>
          </cell>
          <cell r="BI72">
            <v>13650</v>
          </cell>
        </row>
        <row r="73">
          <cell r="A73" t="str">
            <v>Perda Total</v>
          </cell>
          <cell r="B73">
            <v>4.4999999999999998E-2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</row>
        <row r="74">
          <cell r="F74" t="str">
            <v>TOTAL DOS CUSTOS FIXOS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504329.3003870968</v>
          </cell>
          <cell r="O74">
            <v>2510259.0839999998</v>
          </cell>
          <cell r="P74">
            <v>2927365.8478440912</v>
          </cell>
          <cell r="Q74">
            <v>2563657.1619480308</v>
          </cell>
          <cell r="R74">
            <v>2387008.7319480302</v>
          </cell>
          <cell r="S74">
            <v>2303826.1884480305</v>
          </cell>
          <cell r="T74">
            <v>2341613.1721230303</v>
          </cell>
          <cell r="U74">
            <v>2277760.8066142802</v>
          </cell>
          <cell r="V74">
            <v>2289892.756060943</v>
          </cell>
          <cell r="W74">
            <v>2337310.9413642907</v>
          </cell>
          <cell r="X74">
            <v>2349686.7429948309</v>
          </cell>
          <cell r="Y74">
            <v>2362186.3026416772</v>
          </cell>
          <cell r="Z74">
            <v>2374810.857884991</v>
          </cell>
          <cell r="AA74">
            <v>2387561.6586807389</v>
          </cell>
          <cell r="AB74">
            <v>2400439.9674844434</v>
          </cell>
          <cell r="AC74">
            <v>2425879.0593761858</v>
          </cell>
          <cell r="AD74">
            <v>2439016.2221868448</v>
          </cell>
          <cell r="AE74">
            <v>2439852.7566256109</v>
          </cell>
          <cell r="AF74">
            <v>2453253.9764087647</v>
          </cell>
          <cell r="AG74">
            <v>2466789.2083897498</v>
          </cell>
          <cell r="AH74">
            <v>2480459.7926905449</v>
          </cell>
          <cell r="AI74">
            <v>2509107.2496723104</v>
          </cell>
          <cell r="AJ74">
            <v>2523052.6127175516</v>
          </cell>
          <cell r="AK74">
            <v>2537137.4293932449</v>
          </cell>
          <cell r="AL74">
            <v>2178741.9342876645</v>
          </cell>
          <cell r="AM74">
            <v>2193109.8557785396</v>
          </cell>
          <cell r="AN74">
            <v>2207621.4564843229</v>
          </cell>
          <cell r="AO74">
            <v>2234710.1731971642</v>
          </cell>
          <cell r="AP74">
            <v>2249513.4570771344</v>
          </cell>
          <cell r="AQ74">
            <v>2252032.7737959037</v>
          </cell>
          <cell r="AR74">
            <v>2267133.603681861</v>
          </cell>
          <cell r="AS74">
            <v>2282385.4418666777</v>
          </cell>
          <cell r="AT74">
            <v>2297789.7984333429</v>
          </cell>
          <cell r="AU74">
            <v>2329103.6744219074</v>
          </cell>
          <cell r="AV74">
            <v>2344817.6585555626</v>
          </cell>
          <cell r="AW74">
            <v>2360688.7825305541</v>
          </cell>
          <cell r="AX74">
            <v>2376718.6177452952</v>
          </cell>
          <cell r="AY74">
            <v>2392908.7513121841</v>
          </cell>
          <cell r="AZ74">
            <v>2409260.7862147419</v>
          </cell>
          <cell r="BA74">
            <v>2438208.3414663253</v>
          </cell>
          <cell r="BB74">
            <v>2454889.0522704246</v>
          </cell>
          <cell r="BC74">
            <v>2459304.5701825647</v>
          </cell>
          <cell r="BD74">
            <v>99321196.557187513</v>
          </cell>
          <cell r="BE74">
            <v>11892620.126127249</v>
          </cell>
          <cell r="BF74">
            <v>28289984.675860286</v>
          </cell>
          <cell r="BG74">
            <v>28473349.902722605</v>
          </cell>
          <cell r="BH74">
            <v>30665241.852477346</v>
          </cell>
          <cell r="BI74">
            <v>99321196.557187483</v>
          </cell>
        </row>
        <row r="76">
          <cell r="F76" t="str">
            <v>OUTROS CUSTOS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</row>
        <row r="77">
          <cell r="F77" t="str">
            <v>CPMF</v>
          </cell>
          <cell r="N77">
            <v>6016.458656795864</v>
          </cell>
          <cell r="O77">
            <v>10359.545166441087</v>
          </cell>
          <cell r="P77">
            <v>16177.30841879485</v>
          </cell>
          <cell r="Q77">
            <v>10602.919776829025</v>
          </cell>
          <cell r="R77">
            <v>9977.7290908668638</v>
          </cell>
          <cell r="S77">
            <v>17515.263591127758</v>
          </cell>
          <cell r="T77">
            <v>11180.278570038921</v>
          </cell>
          <cell r="U77">
            <v>10856.870168027181</v>
          </cell>
          <cell r="V77">
            <v>19737.376452751763</v>
          </cell>
          <cell r="W77">
            <v>11054.326563451274</v>
          </cell>
          <cell r="X77">
            <v>11114.688080605069</v>
          </cell>
          <cell r="Y77">
            <v>19681.374807745869</v>
          </cell>
          <cell r="Z77">
            <v>11237.227996578988</v>
          </cell>
          <cell r="AA77">
            <v>11299.41852806406</v>
          </cell>
          <cell r="AB77">
            <v>19857.386670139946</v>
          </cell>
          <cell r="AC77">
            <v>11472.913126031905</v>
          </cell>
          <cell r="AD77">
            <v>11536.988092811505</v>
          </cell>
          <cell r="AE77">
            <v>20006.527116221296</v>
          </cell>
          <cell r="AF77">
            <v>11660.949396400481</v>
          </cell>
          <cell r="AG77">
            <v>11726.965898748475</v>
          </cell>
          <cell r="AH77">
            <v>21038.094443163995</v>
          </cell>
          <cell r="AI77">
            <v>11917.378634149385</v>
          </cell>
          <cell r="AJ77">
            <v>11985.395502535022</v>
          </cell>
          <cell r="AK77">
            <v>21229.32409696711</v>
          </cell>
          <cell r="AL77">
            <v>10707.516139242185</v>
          </cell>
          <cell r="AM77">
            <v>10777.593986756776</v>
          </cell>
          <cell r="AN77">
            <v>20259.874258421325</v>
          </cell>
          <cell r="AO77">
            <v>10967.100624996143</v>
          </cell>
          <cell r="AP77">
            <v>11039.301901368273</v>
          </cell>
          <cell r="AQ77">
            <v>20432.013814682574</v>
          </cell>
          <cell r="AR77">
            <v>11182.296883733981</v>
          </cell>
          <cell r="AS77">
            <v>11256.685930981464</v>
          </cell>
          <cell r="AT77">
            <v>21537.391753817574</v>
          </cell>
          <cell r="AU77">
            <v>11467.573944052259</v>
          </cell>
          <cell r="AV77">
            <v>11544.217053820388</v>
          </cell>
          <cell r="AW77">
            <v>21752.956976791895</v>
          </cell>
          <cell r="AX77">
            <v>11699.81023096066</v>
          </cell>
          <cell r="AY77">
            <v>11778.775703597872</v>
          </cell>
          <cell r="AZ77">
            <v>21976.445337026282</v>
          </cell>
          <cell r="BA77">
            <v>11986.325109598676</v>
          </cell>
          <cell r="BB77">
            <v>12067.683315022266</v>
          </cell>
          <cell r="BC77">
            <v>22174.500866309005</v>
          </cell>
          <cell r="BD77">
            <v>593850.7726764672</v>
          </cell>
          <cell r="BE77">
            <v>53133.961109727694</v>
          </cell>
          <cell r="BF77">
            <v>166544.11264737425</v>
          </cell>
          <cell r="BG77">
            <v>173316.02199897051</v>
          </cell>
          <cell r="BH77">
            <v>200856.67692039491</v>
          </cell>
          <cell r="BI77">
            <v>593850.77267646731</v>
          </cell>
        </row>
        <row r="78"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</row>
        <row r="79">
          <cell r="F79" t="str">
            <v>TOTAL OUTROS CUSTOS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6016.458656795864</v>
          </cell>
          <cell r="O79">
            <v>10359.545166441087</v>
          </cell>
          <cell r="P79">
            <v>16177.30841879485</v>
          </cell>
          <cell r="Q79">
            <v>10602.919776829025</v>
          </cell>
          <cell r="R79">
            <v>9977.7290908668638</v>
          </cell>
          <cell r="S79">
            <v>17515.263591127758</v>
          </cell>
          <cell r="T79">
            <v>11180.278570038921</v>
          </cell>
          <cell r="U79">
            <v>10856.870168027181</v>
          </cell>
          <cell r="V79">
            <v>19737.376452751763</v>
          </cell>
          <cell r="W79">
            <v>11054.326563451274</v>
          </cell>
          <cell r="X79">
            <v>11114.688080605069</v>
          </cell>
          <cell r="Y79">
            <v>19681.374807745869</v>
          </cell>
          <cell r="Z79">
            <v>11237.227996578988</v>
          </cell>
          <cell r="AA79">
            <v>11299.41852806406</v>
          </cell>
          <cell r="AB79">
            <v>19857.386670139946</v>
          </cell>
          <cell r="AC79">
            <v>11472.913126031905</v>
          </cell>
          <cell r="AD79">
            <v>11536.988092811505</v>
          </cell>
          <cell r="AE79">
            <v>20006.527116221296</v>
          </cell>
          <cell r="AF79">
            <v>11660.949396400481</v>
          </cell>
          <cell r="AG79">
            <v>11726.965898748475</v>
          </cell>
          <cell r="AH79">
            <v>21038.094443163995</v>
          </cell>
          <cell r="AI79">
            <v>11917.378634149385</v>
          </cell>
          <cell r="AJ79">
            <v>11985.395502535022</v>
          </cell>
          <cell r="AK79">
            <v>21229.32409696711</v>
          </cell>
          <cell r="AL79">
            <v>10707.516139242185</v>
          </cell>
          <cell r="AM79">
            <v>10777.593986756776</v>
          </cell>
          <cell r="AN79">
            <v>20259.874258421325</v>
          </cell>
          <cell r="AO79">
            <v>10967.100624996143</v>
          </cell>
          <cell r="AP79">
            <v>11039.301901368273</v>
          </cell>
          <cell r="AQ79">
            <v>20432.013814682574</v>
          </cell>
          <cell r="AR79">
            <v>11182.296883733981</v>
          </cell>
          <cell r="AS79">
            <v>11256.685930981464</v>
          </cell>
          <cell r="AT79">
            <v>21537.391753817574</v>
          </cell>
          <cell r="AU79">
            <v>11467.573944052259</v>
          </cell>
          <cell r="AV79">
            <v>11544.217053820388</v>
          </cell>
          <cell r="AW79">
            <v>21752.956976791895</v>
          </cell>
          <cell r="AX79">
            <v>11699.81023096066</v>
          </cell>
          <cell r="AY79">
            <v>11778.775703597872</v>
          </cell>
          <cell r="AZ79">
            <v>21976.445337026282</v>
          </cell>
          <cell r="BA79">
            <v>11986.325109598676</v>
          </cell>
          <cell r="BB79">
            <v>12067.683315022266</v>
          </cell>
          <cell r="BC79">
            <v>22174.500866309005</v>
          </cell>
          <cell r="BD79">
            <v>593850.7726764672</v>
          </cell>
          <cell r="BE79">
            <v>53133.961109727694</v>
          </cell>
          <cell r="BF79">
            <v>166544.11264737425</v>
          </cell>
          <cell r="BG79">
            <v>173316.02199897051</v>
          </cell>
          <cell r="BH79">
            <v>200856.67692039491</v>
          </cell>
          <cell r="BI79">
            <v>593850.77267646731</v>
          </cell>
        </row>
        <row r="81">
          <cell r="F81" t="str">
            <v>TOTAL DOS CUSTOS OPERACIONAIS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1514627.6355912467</v>
          </cell>
          <cell r="O81">
            <v>2520618.629166441</v>
          </cell>
          <cell r="P81">
            <v>2943543.1562628862</v>
          </cell>
          <cell r="Q81">
            <v>2574260.0817248598</v>
          </cell>
          <cell r="R81">
            <v>2396986.4610388968</v>
          </cell>
          <cell r="S81">
            <v>2321341.4520391584</v>
          </cell>
          <cell r="T81">
            <v>2692847.3925380115</v>
          </cell>
          <cell r="U81">
            <v>2611668.9215350025</v>
          </cell>
          <cell r="V81">
            <v>2635911.8897139169</v>
          </cell>
          <cell r="W81">
            <v>2667100.8179884665</v>
          </cell>
          <cell r="X81">
            <v>2682270.5533838957</v>
          </cell>
          <cell r="Y81">
            <v>2706097.7077280958</v>
          </cell>
          <cell r="Z81">
            <v>2713066.6332101575</v>
          </cell>
          <cell r="AA81">
            <v>2728696.0267578051</v>
          </cell>
          <cell r="AB81">
            <v>2752976.8699462037</v>
          </cell>
          <cell r="AC81">
            <v>2772904.5001988825</v>
          </cell>
          <cell r="AD81">
            <v>2789007.4800004163</v>
          </cell>
          <cell r="AE81">
            <v>2801244.3129069284</v>
          </cell>
          <cell r="AF81">
            <v>2809260.0220090407</v>
          </cell>
          <cell r="AG81">
            <v>2825850.9382015406</v>
          </cell>
          <cell r="AH81">
            <v>2851852.2154330099</v>
          </cell>
          <cell r="AI81">
            <v>2874428.7166358819</v>
          </cell>
          <cell r="AJ81">
            <v>2891522.3541799318</v>
          </cell>
          <cell r="AK81">
            <v>2917962.159656784</v>
          </cell>
          <cell r="AL81">
            <v>2552187.0274022729</v>
          </cell>
          <cell r="AM81">
            <v>2569798.6192575442</v>
          </cell>
          <cell r="AN81">
            <v>2596997.8286770429</v>
          </cell>
          <cell r="AO81">
            <v>2618031.1534829307</v>
          </cell>
          <cell r="AP81">
            <v>2636176.3941830089</v>
          </cell>
          <cell r="AQ81">
            <v>2651390.8759142659</v>
          </cell>
          <cell r="AR81">
            <v>2660577.4664994394</v>
          </cell>
          <cell r="AS81">
            <v>2679272.5261379704</v>
          </cell>
          <cell r="AT81">
            <v>2708360.1092580035</v>
          </cell>
          <cell r="AU81">
            <v>2733040.7133746394</v>
          </cell>
          <cell r="AV81">
            <v>2752302.2520152782</v>
          </cell>
          <cell r="AW81">
            <v>2781887.7364244284</v>
          </cell>
          <cell r="AX81">
            <v>2791405.1016096375</v>
          </cell>
          <cell r="AY81">
            <v>2811250.2841326259</v>
          </cell>
          <cell r="AZ81">
            <v>2841411.832986909</v>
          </cell>
          <cell r="BA81">
            <v>2864017.2307725442</v>
          </cell>
          <cell r="BB81">
            <v>2884463.7421711618</v>
          </cell>
          <cell r="BC81">
            <v>2902707.3644475737</v>
          </cell>
          <cell r="BD81">
            <v>113031325.18659472</v>
          </cell>
          <cell r="BE81">
            <v>11950035.96378433</v>
          </cell>
          <cell r="BF81">
            <v>32073890.245040011</v>
          </cell>
          <cell r="BG81">
            <v>32945311.742025919</v>
          </cell>
          <cell r="BH81">
            <v>36062087.235744476</v>
          </cell>
          <cell r="BI81">
            <v>113031325.18659472</v>
          </cell>
        </row>
        <row r="83">
          <cell r="F83" t="str">
            <v>DEPRECIAÇÕES E AMORTIZAÇÕES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</row>
        <row r="84">
          <cell r="A84" t="str">
            <v>DEPRECIAÇÃO DO ATIVO IMOBILIZADO</v>
          </cell>
          <cell r="B84">
            <v>120</v>
          </cell>
          <cell r="C84" t="str">
            <v>Mses</v>
          </cell>
          <cell r="F84" t="str">
            <v>DEPRECIAÇÃO DO ATIVO IMOBILIZADO</v>
          </cell>
          <cell r="N84">
            <v>73572.301273333331</v>
          </cell>
          <cell r="O84">
            <v>73572.301273333331</v>
          </cell>
          <cell r="P84">
            <v>73572.301273333331</v>
          </cell>
          <cell r="Q84">
            <v>73572.301273333331</v>
          </cell>
          <cell r="R84">
            <v>73572.301273333331</v>
          </cell>
          <cell r="S84">
            <v>73572.301273333331</v>
          </cell>
          <cell r="T84">
            <v>73572.301273333331</v>
          </cell>
          <cell r="U84">
            <v>73572.301273333331</v>
          </cell>
          <cell r="V84">
            <v>73572.301273333331</v>
          </cell>
          <cell r="W84">
            <v>73572.301273333331</v>
          </cell>
          <cell r="X84">
            <v>73572.301273333331</v>
          </cell>
          <cell r="Y84">
            <v>73572.301273333331</v>
          </cell>
          <cell r="Z84">
            <v>73572.301273333331</v>
          </cell>
          <cell r="AA84">
            <v>73572.301273333331</v>
          </cell>
          <cell r="AB84">
            <v>73572.301273333331</v>
          </cell>
          <cell r="AC84">
            <v>73572.301273333331</v>
          </cell>
          <cell r="AD84">
            <v>73572.301273333331</v>
          </cell>
          <cell r="AE84">
            <v>73572.301273333331</v>
          </cell>
          <cell r="AF84">
            <v>73572.301273333331</v>
          </cell>
          <cell r="AG84">
            <v>73572.301273333331</v>
          </cell>
          <cell r="AH84">
            <v>73572.301273333331</v>
          </cell>
          <cell r="AI84">
            <v>73572.301273333331</v>
          </cell>
          <cell r="AJ84">
            <v>73572.301273333331</v>
          </cell>
          <cell r="AK84">
            <v>73572.301273333331</v>
          </cell>
          <cell r="AL84">
            <v>73572.301273333331</v>
          </cell>
          <cell r="AM84">
            <v>73572.301273333331</v>
          </cell>
          <cell r="AN84">
            <v>73572.301273333331</v>
          </cell>
          <cell r="AO84">
            <v>73572.301273333331</v>
          </cell>
          <cell r="AP84">
            <v>73572.301273333331</v>
          </cell>
          <cell r="AQ84">
            <v>73572.301273333331</v>
          </cell>
          <cell r="AR84">
            <v>73572.301273333331</v>
          </cell>
          <cell r="AS84">
            <v>73572.301273333331</v>
          </cell>
          <cell r="AT84">
            <v>73572.301273333331</v>
          </cell>
          <cell r="AU84">
            <v>73572.301273333331</v>
          </cell>
          <cell r="AV84">
            <v>73572.301273333331</v>
          </cell>
          <cell r="AW84">
            <v>73572.301273333331</v>
          </cell>
          <cell r="AX84">
            <v>73572.301273333331</v>
          </cell>
          <cell r="AY84">
            <v>73572.301273333331</v>
          </cell>
          <cell r="AZ84">
            <v>73572.301273333331</v>
          </cell>
          <cell r="BA84">
            <v>73572.301273333331</v>
          </cell>
          <cell r="BB84">
            <v>73572.301273333331</v>
          </cell>
          <cell r="BC84">
            <v>73572.301273333331</v>
          </cell>
          <cell r="BD84">
            <v>3090036.6534800013</v>
          </cell>
          <cell r="BE84">
            <v>367861.50636666664</v>
          </cell>
          <cell r="BF84">
            <v>882867.61528000014</v>
          </cell>
          <cell r="BG84">
            <v>882867.61528000014</v>
          </cell>
          <cell r="BH84">
            <v>956439.91655333352</v>
          </cell>
          <cell r="BI84">
            <v>3090036.6534800003</v>
          </cell>
        </row>
        <row r="85">
          <cell r="A85" t="str">
            <v>AMORTIZAÇÃO DO ATIVO DIFERIDO</v>
          </cell>
          <cell r="B85">
            <v>120</v>
          </cell>
          <cell r="C85" t="str">
            <v>Mses</v>
          </cell>
          <cell r="F85" t="str">
            <v>AMORTIZAÇÃO DO ATIVO DIFERIDO</v>
          </cell>
          <cell r="N85">
            <v>30442.224683019493</v>
          </cell>
          <cell r="O85">
            <v>30442.224683019493</v>
          </cell>
          <cell r="P85">
            <v>30442.224683019493</v>
          </cell>
          <cell r="Q85">
            <v>30442.224683019493</v>
          </cell>
          <cell r="R85">
            <v>30442.224683019493</v>
          </cell>
          <cell r="S85">
            <v>30442.224683019493</v>
          </cell>
          <cell r="T85">
            <v>30442.224683019493</v>
          </cell>
          <cell r="U85">
            <v>30442.224683019493</v>
          </cell>
          <cell r="V85">
            <v>30442.224683019493</v>
          </cell>
          <cell r="W85">
            <v>30442.224683019493</v>
          </cell>
          <cell r="X85">
            <v>30442.224683019493</v>
          </cell>
          <cell r="Y85">
            <v>30442.224683019493</v>
          </cell>
          <cell r="Z85">
            <v>30442.224683019493</v>
          </cell>
          <cell r="AA85">
            <v>30442.224683019493</v>
          </cell>
          <cell r="AB85">
            <v>30442.224683019493</v>
          </cell>
          <cell r="AC85">
            <v>30442.224683019493</v>
          </cell>
          <cell r="AD85">
            <v>30442.224683019493</v>
          </cell>
          <cell r="AE85">
            <v>30442.224683019493</v>
          </cell>
          <cell r="AF85">
            <v>30442.224683019493</v>
          </cell>
          <cell r="AG85">
            <v>30442.224683019493</v>
          </cell>
          <cell r="AH85">
            <v>30442.224683019493</v>
          </cell>
          <cell r="AI85">
            <v>30442.224683019493</v>
          </cell>
          <cell r="AJ85">
            <v>30442.224683019493</v>
          </cell>
          <cell r="AK85">
            <v>30442.224683019493</v>
          </cell>
          <cell r="AL85">
            <v>30442.224683019493</v>
          </cell>
          <cell r="AM85">
            <v>30442.224683019493</v>
          </cell>
          <cell r="AN85">
            <v>30442.224683019493</v>
          </cell>
          <cell r="AO85">
            <v>30442.224683019493</v>
          </cell>
          <cell r="AP85">
            <v>30442.224683019493</v>
          </cell>
          <cell r="AQ85">
            <v>30442.224683019493</v>
          </cell>
          <cell r="AR85">
            <v>30442.224683019493</v>
          </cell>
          <cell r="AS85">
            <v>30442.224683019493</v>
          </cell>
          <cell r="AT85">
            <v>30442.224683019493</v>
          </cell>
          <cell r="AU85">
            <v>30442.224683019493</v>
          </cell>
          <cell r="AV85">
            <v>30442.224683019493</v>
          </cell>
          <cell r="AW85">
            <v>30442.224683019493</v>
          </cell>
          <cell r="AX85">
            <v>30442.224683019493</v>
          </cell>
          <cell r="AY85">
            <v>30442.224683019493</v>
          </cell>
          <cell r="AZ85">
            <v>30442.224683019493</v>
          </cell>
          <cell r="BA85">
            <v>30442.224683019493</v>
          </cell>
          <cell r="BB85">
            <v>30442.224683019493</v>
          </cell>
          <cell r="BC85">
            <v>30442.224683019493</v>
          </cell>
          <cell r="BD85">
            <v>1278573.4366868187</v>
          </cell>
          <cell r="BE85">
            <v>152211.12341509748</v>
          </cell>
          <cell r="BF85">
            <v>365306.69619623403</v>
          </cell>
          <cell r="BG85">
            <v>365306.69619623403</v>
          </cell>
          <cell r="BH85">
            <v>395748.92087925354</v>
          </cell>
          <cell r="BI85">
            <v>1278573.436686819</v>
          </cell>
        </row>
        <row r="86">
          <cell r="F86" t="str">
            <v>TOTAL DEPRECIAÇÕES E AMORTIZAÇÕES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104014.52595635282</v>
          </cell>
          <cell r="O86">
            <v>104014.52595635282</v>
          </cell>
          <cell r="P86">
            <v>104014.52595635282</v>
          </cell>
          <cell r="Q86">
            <v>104014.52595635282</v>
          </cell>
          <cell r="R86">
            <v>104014.52595635282</v>
          </cell>
          <cell r="S86">
            <v>104014.52595635282</v>
          </cell>
          <cell r="T86">
            <v>104014.52595635282</v>
          </cell>
          <cell r="U86">
            <v>104014.52595635282</v>
          </cell>
          <cell r="V86">
            <v>104014.52595635282</v>
          </cell>
          <cell r="W86">
            <v>104014.52595635282</v>
          </cell>
          <cell r="X86">
            <v>104014.52595635282</v>
          </cell>
          <cell r="Y86">
            <v>104014.52595635282</v>
          </cell>
          <cell r="Z86">
            <v>104014.52595635282</v>
          </cell>
          <cell r="AA86">
            <v>104014.52595635282</v>
          </cell>
          <cell r="AB86">
            <v>104014.52595635282</v>
          </cell>
          <cell r="AC86">
            <v>104014.52595635282</v>
          </cell>
          <cell r="AD86">
            <v>104014.52595635282</v>
          </cell>
          <cell r="AE86">
            <v>104014.52595635282</v>
          </cell>
          <cell r="AF86">
            <v>104014.52595635282</v>
          </cell>
          <cell r="AG86">
            <v>104014.52595635282</v>
          </cell>
          <cell r="AH86">
            <v>104014.52595635282</v>
          </cell>
          <cell r="AI86">
            <v>104014.52595635282</v>
          </cell>
          <cell r="AJ86">
            <v>104014.52595635282</v>
          </cell>
          <cell r="AK86">
            <v>104014.52595635282</v>
          </cell>
          <cell r="AL86">
            <v>104014.52595635282</v>
          </cell>
          <cell r="AM86">
            <v>104014.52595635282</v>
          </cell>
          <cell r="AN86">
            <v>104014.52595635282</v>
          </cell>
          <cell r="AO86">
            <v>104014.52595635282</v>
          </cell>
          <cell r="AP86">
            <v>104014.52595635282</v>
          </cell>
          <cell r="AQ86">
            <v>104014.52595635282</v>
          </cell>
          <cell r="AR86">
            <v>104014.52595635282</v>
          </cell>
          <cell r="AS86">
            <v>104014.52595635282</v>
          </cell>
          <cell r="AT86">
            <v>104014.52595635282</v>
          </cell>
          <cell r="AU86">
            <v>104014.52595635282</v>
          </cell>
          <cell r="AV86">
            <v>104014.52595635282</v>
          </cell>
          <cell r="AW86">
            <v>104014.52595635282</v>
          </cell>
          <cell r="AX86">
            <v>104014.52595635282</v>
          </cell>
          <cell r="AY86">
            <v>104014.52595635282</v>
          </cell>
          <cell r="AZ86">
            <v>104014.52595635282</v>
          </cell>
          <cell r="BA86">
            <v>104014.52595635282</v>
          </cell>
          <cell r="BB86">
            <v>104014.52595635282</v>
          </cell>
          <cell r="BC86">
            <v>104014.52595635282</v>
          </cell>
          <cell r="BD86">
            <v>4368610.0901668156</v>
          </cell>
          <cell r="BE86">
            <v>520072.62978176412</v>
          </cell>
          <cell r="BF86">
            <v>1248174.3114762341</v>
          </cell>
          <cell r="BG86">
            <v>1248174.3114762341</v>
          </cell>
          <cell r="BH86">
            <v>1352188.8374325871</v>
          </cell>
          <cell r="BI86">
            <v>4368610.0901668193</v>
          </cell>
        </row>
        <row r="88">
          <cell r="F88" t="str">
            <v>RESULTADO OPERACIONAL</v>
          </cell>
          <cell r="N88">
            <v>-243456.82201752427</v>
          </cell>
          <cell r="O88">
            <v>1352381.5301514613</v>
          </cell>
          <cell r="P88">
            <v>1013936.054798765</v>
          </cell>
          <cell r="Q88">
            <v>1494847.0045469077</v>
          </cell>
          <cell r="R88">
            <v>1895424.5118649225</v>
          </cell>
          <cell r="S88">
            <v>1787867.9122996852</v>
          </cell>
          <cell r="T88">
            <v>2001101.5194573645</v>
          </cell>
          <cell r="U88">
            <v>2003961.3027988449</v>
          </cell>
          <cell r="V88">
            <v>1905315.5813414794</v>
          </cell>
          <cell r="W88">
            <v>1888263.1761898356</v>
          </cell>
          <cell r="X88">
            <v>1887371.3291485412</v>
          </cell>
          <cell r="Y88">
            <v>1877964.8420420168</v>
          </cell>
          <cell r="Z88">
            <v>1885560.7904700078</v>
          </cell>
          <cell r="AA88">
            <v>1884641.9195715133</v>
          </cell>
          <cell r="AB88">
            <v>1875218.7042587604</v>
          </cell>
          <cell r="AC88">
            <v>1870297.2781604836</v>
          </cell>
          <cell r="AD88">
            <v>1869350.5645548953</v>
          </cell>
          <cell r="AE88">
            <v>1872421.5605062875</v>
          </cell>
          <cell r="AF88">
            <v>2079184.1391481478</v>
          </cell>
          <cell r="AG88">
            <v>2078208.7391735977</v>
          </cell>
          <cell r="AH88">
            <v>2067979.1333222562</v>
          </cell>
          <cell r="AI88">
            <v>2061332.0202133139</v>
          </cell>
          <cell r="AJ88">
            <v>2060327.0646441332</v>
          </cell>
          <cell r="AK88">
            <v>2050136.8279618984</v>
          </cell>
          <cell r="AL88">
            <v>2432324.0246989727</v>
          </cell>
          <cell r="AM88">
            <v>2431288.6179710911</v>
          </cell>
          <cell r="AN88">
            <v>2420831.3555302564</v>
          </cell>
          <cell r="AO88">
            <v>2416707.3971728184</v>
          </cell>
          <cell r="AP88">
            <v>2415640.6165856742</v>
          </cell>
          <cell r="AQ88">
            <v>2417675.3795684809</v>
          </cell>
          <cell r="AR88">
            <v>2637521.3666438186</v>
          </cell>
          <cell r="AS88">
            <v>2636422.2615381037</v>
          </cell>
          <cell r="AT88">
            <v>2625106.5924962149</v>
          </cell>
          <cell r="AU88">
            <v>2618375.6215985054</v>
          </cell>
          <cell r="AV88">
            <v>2617243.212508982</v>
          </cell>
          <cell r="AW88">
            <v>2605968.148946458</v>
          </cell>
          <cell r="AX88">
            <v>2614944.3088163417</v>
          </cell>
          <cell r="AY88">
            <v>2613777.5865989965</v>
          </cell>
          <cell r="AZ88">
            <v>2602481.2826534132</v>
          </cell>
          <cell r="BA88">
            <v>2598929.7822255651</v>
          </cell>
          <cell r="BB88">
            <v>2597727.7071583127</v>
          </cell>
          <cell r="BC88">
            <v>2598920.9655765798</v>
          </cell>
          <cell r="BD88">
            <v>88421522.912896156</v>
          </cell>
          <cell r="BE88">
            <v>5513132.2793445326</v>
          </cell>
          <cell r="BF88">
            <v>22736914.920293432</v>
          </cell>
          <cell r="BG88">
            <v>26386381.496928453</v>
          </cell>
          <cell r="BH88">
            <v>33785094.216329768</v>
          </cell>
          <cell r="BI88">
            <v>88421522.912896186</v>
          </cell>
        </row>
        <row r="89">
          <cell r="F89" t="str">
            <v>AMORT DE FINANCIAMENTOS</v>
          </cell>
          <cell r="N89">
            <v>519925.5</v>
          </cell>
          <cell r="O89">
            <v>309925.5</v>
          </cell>
          <cell r="P89">
            <v>309925.5</v>
          </cell>
          <cell r="Q89">
            <v>309925.5</v>
          </cell>
          <cell r="R89">
            <v>309925.5</v>
          </cell>
          <cell r="S89">
            <v>309925.5</v>
          </cell>
          <cell r="T89">
            <v>309925.5</v>
          </cell>
          <cell r="U89">
            <v>309925.5</v>
          </cell>
          <cell r="V89">
            <v>309925.5</v>
          </cell>
          <cell r="W89">
            <v>309925.5</v>
          </cell>
          <cell r="X89">
            <v>309925.5</v>
          </cell>
          <cell r="Y89">
            <v>309925.5</v>
          </cell>
          <cell r="Z89">
            <v>309925.5</v>
          </cell>
          <cell r="AA89">
            <v>309925.5</v>
          </cell>
          <cell r="AB89">
            <v>309925.5</v>
          </cell>
          <cell r="AC89">
            <v>309925.5</v>
          </cell>
          <cell r="AD89">
            <v>309925.5</v>
          </cell>
          <cell r="AE89">
            <v>309925.5</v>
          </cell>
          <cell r="AF89">
            <v>309925.5</v>
          </cell>
          <cell r="AG89">
            <v>309925.5</v>
          </cell>
          <cell r="AH89">
            <v>309925.5</v>
          </cell>
          <cell r="AI89">
            <v>309925.5</v>
          </cell>
          <cell r="AJ89">
            <v>309925.5</v>
          </cell>
          <cell r="AK89">
            <v>309925.5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7648212</v>
          </cell>
          <cell r="BE89">
            <v>1759627.5</v>
          </cell>
          <cell r="BF89">
            <v>3719106</v>
          </cell>
          <cell r="BG89">
            <v>2169478.5</v>
          </cell>
          <cell r="BH89">
            <v>0</v>
          </cell>
          <cell r="BI89">
            <v>7648212</v>
          </cell>
        </row>
        <row r="90">
          <cell r="F90" t="str">
            <v>LUCRO ANTES DO IR</v>
          </cell>
          <cell r="N90">
            <v>276468.67798247573</v>
          </cell>
          <cell r="O90">
            <v>1662307.0301514613</v>
          </cell>
          <cell r="P90">
            <v>1323861.5547987651</v>
          </cell>
          <cell r="Q90">
            <v>1804772.5045469077</v>
          </cell>
          <cell r="R90">
            <v>2205350.0118649225</v>
          </cell>
          <cell r="S90">
            <v>2097793.4122996852</v>
          </cell>
          <cell r="T90">
            <v>2311027.0194573645</v>
          </cell>
          <cell r="U90">
            <v>2313886.8027988449</v>
          </cell>
          <cell r="V90">
            <v>2215241.0813414794</v>
          </cell>
          <cell r="W90">
            <v>2198188.6761898356</v>
          </cell>
          <cell r="X90">
            <v>2197296.8291485412</v>
          </cell>
          <cell r="Y90">
            <v>2187890.3420420168</v>
          </cell>
          <cell r="Z90">
            <v>2195486.2904700078</v>
          </cell>
          <cell r="AA90">
            <v>2194567.4195715133</v>
          </cell>
          <cell r="AB90">
            <v>2185144.2042587604</v>
          </cell>
          <cell r="AC90">
            <v>2180222.7781604836</v>
          </cell>
          <cell r="AD90">
            <v>2179276.0645548953</v>
          </cell>
          <cell r="AE90">
            <v>2182347.0605062875</v>
          </cell>
          <cell r="AF90">
            <v>2389109.6391481478</v>
          </cell>
          <cell r="AG90">
            <v>2388134.2391735977</v>
          </cell>
          <cell r="AH90">
            <v>2377904.6333222562</v>
          </cell>
          <cell r="AI90">
            <v>2371257.5202133139</v>
          </cell>
          <cell r="AJ90">
            <v>2370252.5646441332</v>
          </cell>
          <cell r="AK90">
            <v>2360062.3279618984</v>
          </cell>
          <cell r="AL90">
            <v>2432324.0246989727</v>
          </cell>
          <cell r="AM90">
            <v>2431288.6179710911</v>
          </cell>
          <cell r="AN90">
            <v>2420831.3555302564</v>
          </cell>
          <cell r="AO90">
            <v>2416707.3971728184</v>
          </cell>
          <cell r="AP90">
            <v>2415640.6165856742</v>
          </cell>
          <cell r="AQ90">
            <v>2417675.3795684809</v>
          </cell>
          <cell r="AR90">
            <v>2637521.3666438186</v>
          </cell>
          <cell r="AS90">
            <v>2636422.2615381037</v>
          </cell>
          <cell r="AT90">
            <v>2625106.5924962149</v>
          </cell>
          <cell r="AU90">
            <v>2618375.6215985054</v>
          </cell>
          <cell r="AV90">
            <v>2617243.212508982</v>
          </cell>
          <cell r="AW90">
            <v>2605968.148946458</v>
          </cell>
          <cell r="AX90">
            <v>2614944.3088163417</v>
          </cell>
          <cell r="AY90">
            <v>2613777.5865989965</v>
          </cell>
          <cell r="AZ90">
            <v>2602481.2826534132</v>
          </cell>
          <cell r="BA90">
            <v>2598929.7822255651</v>
          </cell>
          <cell r="BB90">
            <v>2597727.7071583127</v>
          </cell>
          <cell r="BC90">
            <v>2598920.9655765798</v>
          </cell>
          <cell r="BD90">
            <v>96069734.912896156</v>
          </cell>
          <cell r="BE90">
            <v>7272759.7793445326</v>
          </cell>
          <cell r="BF90">
            <v>26456020.920293432</v>
          </cell>
          <cell r="BG90">
            <v>28555859.996928453</v>
          </cell>
          <cell r="BH90">
            <v>33785094.216329768</v>
          </cell>
          <cell r="BI90">
            <v>96069734.912896186</v>
          </cell>
        </row>
        <row r="91">
          <cell r="F91" t="str">
            <v>I.RENDA E CSSL</v>
          </cell>
          <cell r="J91">
            <v>0</v>
          </cell>
          <cell r="M91">
            <v>0</v>
          </cell>
          <cell r="P91">
            <v>1109296.6693971187</v>
          </cell>
          <cell r="S91">
            <v>2076691.4157619153</v>
          </cell>
          <cell r="V91">
            <v>2325652.6672232142</v>
          </cell>
          <cell r="Y91">
            <v>2238347.7881093337</v>
          </cell>
          <cell r="AB91">
            <v>2235567.290862096</v>
          </cell>
          <cell r="AE91">
            <v>2224227.6070953668</v>
          </cell>
          <cell r="AH91">
            <v>2432750.4939589608</v>
          </cell>
          <cell r="AK91">
            <v>2414534.6203585775</v>
          </cell>
          <cell r="AN91">
            <v>2476710.9593881089</v>
          </cell>
          <cell r="AQ91">
            <v>2465007.9537311713</v>
          </cell>
          <cell r="AT91">
            <v>2685677.0750305671</v>
          </cell>
          <cell r="AW91">
            <v>2666139.5742383413</v>
          </cell>
          <cell r="AZ91">
            <v>2662609.0805433756</v>
          </cell>
          <cell r="BC91">
            <v>2650496.6746865558</v>
          </cell>
          <cell r="BD91">
            <v>32663709.870384701</v>
          </cell>
          <cell r="BE91">
            <v>1109296.6693971187</v>
          </cell>
          <cell r="BF91">
            <v>8876259.1619565599</v>
          </cell>
          <cell r="BG91">
            <v>9548223.6808010135</v>
          </cell>
          <cell r="BH91">
            <v>13129930.35823001</v>
          </cell>
          <cell r="BI91">
            <v>32663709.870384701</v>
          </cell>
        </row>
        <row r="92">
          <cell r="A92" t="str">
            <v>RESULTADO PARA EQUITY=100% (FLUXO ANUAL)</v>
          </cell>
        </row>
        <row r="93">
          <cell r="A93" t="str">
            <v>VPL (US$médio março 02) a 12% aa em US$</v>
          </cell>
          <cell r="B93">
            <v>16720285.945480701</v>
          </cell>
          <cell r="F93" t="str">
            <v>CAIXA OPERACIONAL MENSAL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-139442.29606117145</v>
          </cell>
          <cell r="O93">
            <v>1456396.056107814</v>
          </cell>
          <cell r="P93">
            <v>8653.9113579990808</v>
          </cell>
          <cell r="Q93">
            <v>1598861.5305032604</v>
          </cell>
          <cell r="R93">
            <v>1999439.0378212752</v>
          </cell>
          <cell r="S93">
            <v>-184808.97750587738</v>
          </cell>
          <cell r="T93">
            <v>2105116.0454137172</v>
          </cell>
          <cell r="U93">
            <v>2107975.8287551976</v>
          </cell>
          <cell r="V93">
            <v>-316322.55992538203</v>
          </cell>
          <cell r="W93">
            <v>1992277.7021461884</v>
          </cell>
          <cell r="X93">
            <v>1991385.8551048939</v>
          </cell>
          <cell r="Y93">
            <v>-256368.42011096422</v>
          </cell>
          <cell r="Z93">
            <v>1989575.3164263605</v>
          </cell>
          <cell r="AA93">
            <v>1988656.445527866</v>
          </cell>
          <cell r="AB93">
            <v>-256334.06064698286</v>
          </cell>
          <cell r="AC93">
            <v>1974311.8041168363</v>
          </cell>
          <cell r="AD93">
            <v>1973365.090511248</v>
          </cell>
          <cell r="AE93">
            <v>-247791.52063272661</v>
          </cell>
          <cell r="AF93">
            <v>2183198.6651045005</v>
          </cell>
          <cell r="AG93">
            <v>2182223.2651299504</v>
          </cell>
          <cell r="AH93">
            <v>-260756.83468035189</v>
          </cell>
          <cell r="AI93">
            <v>2165346.5461696666</v>
          </cell>
          <cell r="AJ93">
            <v>2164341.5906004859</v>
          </cell>
          <cell r="AK93">
            <v>-260383.26644032635</v>
          </cell>
          <cell r="AL93">
            <v>2536338.5506553254</v>
          </cell>
          <cell r="AM93">
            <v>2535303.1439274438</v>
          </cell>
          <cell r="AN93">
            <v>48134.922098500188</v>
          </cell>
          <cell r="AO93">
            <v>2520721.9231291711</v>
          </cell>
          <cell r="AP93">
            <v>2519655.1425420269</v>
          </cell>
          <cell r="AQ93">
            <v>56681.951793662272</v>
          </cell>
          <cell r="AR93">
            <v>2741535.8926001713</v>
          </cell>
          <cell r="AS93">
            <v>2740436.7874944564</v>
          </cell>
          <cell r="AT93">
            <v>43444.043422000483</v>
          </cell>
          <cell r="AU93">
            <v>2722390.1475548581</v>
          </cell>
          <cell r="AV93">
            <v>2721257.7384653348</v>
          </cell>
          <cell r="AW93">
            <v>43843.100664469413</v>
          </cell>
          <cell r="AX93">
            <v>2718958.8347726944</v>
          </cell>
          <cell r="AY93">
            <v>2717792.1125553492</v>
          </cell>
          <cell r="AZ93">
            <v>43886.72806639038</v>
          </cell>
          <cell r="BA93">
            <v>2702944.3081819178</v>
          </cell>
          <cell r="BB93">
            <v>2701742.2331146654</v>
          </cell>
          <cell r="BC93">
            <v>52438.816846376751</v>
          </cell>
          <cell r="BD93">
            <v>60126423.132678285</v>
          </cell>
          <cell r="BE93">
            <v>4923908.2397291781</v>
          </cell>
          <cell r="BF93">
            <v>15108830.06981311</v>
          </cell>
          <cell r="BG93">
            <v>18086332.127603665</v>
          </cell>
          <cell r="BH93">
            <v>22007352.695532352</v>
          </cell>
          <cell r="BI93">
            <v>60126423.1326783</v>
          </cell>
        </row>
        <row r="94">
          <cell r="A94" t="str">
            <v>VPL (em março02) a 12% aa em R$</v>
          </cell>
          <cell r="B94">
            <v>39235822.999665014</v>
          </cell>
          <cell r="F94" t="str">
            <v>CAIXA OPERACIONAL ACUMULADO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-139442.29606117145</v>
          </cell>
          <cell r="O94">
            <v>1316953.7600466425</v>
          </cell>
          <cell r="P94">
            <v>1325607.6714046416</v>
          </cell>
          <cell r="Q94">
            <v>2924469.201907902</v>
          </cell>
          <cell r="R94">
            <v>4923908.2397291772</v>
          </cell>
          <cell r="S94">
            <v>4739099.2622232996</v>
          </cell>
          <cell r="T94">
            <v>6844215.3076370172</v>
          </cell>
          <cell r="U94">
            <v>8952191.1363922153</v>
          </cell>
          <cell r="V94">
            <v>8635868.5764668323</v>
          </cell>
          <cell r="W94">
            <v>10628146.27861302</v>
          </cell>
          <cell r="X94">
            <v>12619532.133717913</v>
          </cell>
          <cell r="Y94">
            <v>12363163.71360695</v>
          </cell>
          <cell r="Z94">
            <v>14352739.030033311</v>
          </cell>
          <cell r="AA94">
            <v>16341395.475561177</v>
          </cell>
          <cell r="AB94">
            <v>16085061.414914194</v>
          </cell>
          <cell r="AC94">
            <v>18059373.219031032</v>
          </cell>
          <cell r="AD94">
            <v>20032738.30954228</v>
          </cell>
          <cell r="AE94">
            <v>19784946.788909554</v>
          </cell>
          <cell r="AF94">
            <v>21968145.454014055</v>
          </cell>
          <cell r="AG94">
            <v>24150368.719144005</v>
          </cell>
          <cell r="AH94">
            <v>23889611.884463653</v>
          </cell>
          <cell r="AI94">
            <v>26054958.430633321</v>
          </cell>
          <cell r="AJ94">
            <v>28219300.021233808</v>
          </cell>
          <cell r="AK94">
            <v>27958916.75479348</v>
          </cell>
          <cell r="AL94">
            <v>30495255.305448804</v>
          </cell>
          <cell r="AM94">
            <v>33030558.449376248</v>
          </cell>
          <cell r="AN94">
            <v>33078693.371474747</v>
          </cell>
          <cell r="AO94">
            <v>35599415.294603914</v>
          </cell>
          <cell r="AP94">
            <v>38119070.437145941</v>
          </cell>
          <cell r="AQ94">
            <v>38175752.388939604</v>
          </cell>
          <cell r="AR94">
            <v>40917288.281539775</v>
          </cell>
          <cell r="AS94">
            <v>43657725.069034234</v>
          </cell>
          <cell r="AT94">
            <v>43701169.112456232</v>
          </cell>
          <cell r="AU94">
            <v>46423559.260011092</v>
          </cell>
          <cell r="AV94">
            <v>49144816.998476423</v>
          </cell>
          <cell r="AW94">
            <v>49188660.09914089</v>
          </cell>
          <cell r="AX94">
            <v>51907618.933913581</v>
          </cell>
          <cell r="AY94">
            <v>54625411.046468928</v>
          </cell>
          <cell r="AZ94">
            <v>54669297.774535321</v>
          </cell>
          <cell r="BA94">
            <v>57372242.08271724</v>
          </cell>
          <cell r="BB94">
            <v>60073984.315831907</v>
          </cell>
          <cell r="BC94">
            <v>60126423.132678285</v>
          </cell>
          <cell r="BE94">
            <v>4923908.2397291781</v>
          </cell>
          <cell r="BF94">
            <v>20032738.309542287</v>
          </cell>
          <cell r="BG94">
            <v>38119070.437145948</v>
          </cell>
          <cell r="BH94">
            <v>60126423.1326783</v>
          </cell>
        </row>
        <row r="95">
          <cell r="A95" t="str">
            <v>TIR %aa</v>
          </cell>
          <cell r="B95">
            <v>2.1861913447140222</v>
          </cell>
        </row>
        <row r="96">
          <cell r="A96" t="str">
            <v>CAIXA GERAL ACUMULADO</v>
          </cell>
          <cell r="B96">
            <v>55802892.017915957</v>
          </cell>
          <cell r="E96" t="str">
            <v>GERAL</v>
          </cell>
          <cell r="F96" t="str">
            <v>CAIXA GERAL MENSAL</v>
          </cell>
          <cell r="I96">
            <v>8205.6699999999983</v>
          </cell>
          <cell r="J96">
            <v>-1000</v>
          </cell>
          <cell r="K96">
            <v>-118492.23999999999</v>
          </cell>
          <cell r="L96">
            <v>-431548.47</v>
          </cell>
          <cell r="M96">
            <v>-494025.37676233938</v>
          </cell>
          <cell r="N96">
            <v>-476112.99406117178</v>
          </cell>
          <cell r="O96">
            <v>866396.05610781396</v>
          </cell>
          <cell r="P96">
            <v>-581346.08864200092</v>
          </cell>
          <cell r="Q96">
            <v>1008861.5305032604</v>
          </cell>
          <cell r="R96">
            <v>1409439.0378212752</v>
          </cell>
          <cell r="S96">
            <v>-774808.97750587738</v>
          </cell>
          <cell r="T96">
            <v>2105116.0454137172</v>
          </cell>
          <cell r="U96">
            <v>2107975.8287551976</v>
          </cell>
          <cell r="V96">
            <v>-316322.55992538203</v>
          </cell>
          <cell r="W96">
            <v>1992277.7021461884</v>
          </cell>
          <cell r="X96">
            <v>1991385.8551048939</v>
          </cell>
          <cell r="Y96">
            <v>-256368.42011096422</v>
          </cell>
          <cell r="Z96">
            <v>1989575.3164263605</v>
          </cell>
          <cell r="AA96">
            <v>1988656.445527866</v>
          </cell>
          <cell r="AB96">
            <v>-256334.06064698286</v>
          </cell>
          <cell r="AC96">
            <v>1974311.8041168363</v>
          </cell>
          <cell r="AD96">
            <v>1973365.090511248</v>
          </cell>
          <cell r="AE96">
            <v>-247791.52063272661</v>
          </cell>
          <cell r="AF96">
            <v>2183198.6651045005</v>
          </cell>
          <cell r="AG96">
            <v>2182223.2651299504</v>
          </cell>
          <cell r="AH96">
            <v>-260756.83468035189</v>
          </cell>
          <cell r="AI96">
            <v>2165346.5461696666</v>
          </cell>
          <cell r="AJ96">
            <v>2164341.5906004859</v>
          </cell>
          <cell r="AK96">
            <v>-260383.26644032635</v>
          </cell>
          <cell r="AL96">
            <v>2536338.5506553254</v>
          </cell>
          <cell r="AM96">
            <v>2535303.1439274438</v>
          </cell>
          <cell r="AN96">
            <v>48134.922098500188</v>
          </cell>
          <cell r="AO96">
            <v>2520721.9231291711</v>
          </cell>
          <cell r="AP96">
            <v>2519655.1425420269</v>
          </cell>
          <cell r="AQ96">
            <v>56681.951793662272</v>
          </cell>
          <cell r="AR96">
            <v>2741535.8926001713</v>
          </cell>
          <cell r="AS96">
            <v>2740436.7874944564</v>
          </cell>
          <cell r="AT96">
            <v>43444.043422000483</v>
          </cell>
          <cell r="AU96">
            <v>2722390.1475548581</v>
          </cell>
          <cell r="AV96">
            <v>2721257.7384653348</v>
          </cell>
          <cell r="AW96">
            <v>43843.100664469413</v>
          </cell>
          <cell r="AX96">
            <v>2718958.8347726944</v>
          </cell>
          <cell r="AY96">
            <v>2717792.1125553492</v>
          </cell>
          <cell r="AZ96">
            <v>43886.72806639038</v>
          </cell>
          <cell r="BA96">
            <v>2702944.3081819178</v>
          </cell>
          <cell r="BB96">
            <v>2701742.2331146654</v>
          </cell>
          <cell r="BC96">
            <v>52438.816846376751</v>
          </cell>
          <cell r="BD96">
            <v>55802892.017915942</v>
          </cell>
          <cell r="BE96">
            <v>1190377.1249668377</v>
          </cell>
          <cell r="BF96">
            <v>14518830.069813101</v>
          </cell>
          <cell r="BG96">
            <v>18086332.127603665</v>
          </cell>
          <cell r="BH96">
            <v>22007352.695532352</v>
          </cell>
          <cell r="BI96">
            <v>55802892.017915957</v>
          </cell>
        </row>
        <row r="97">
          <cell r="A97" t="str">
            <v>VALOR RESIDUAL DO ATIVO (em jan/06)</v>
          </cell>
          <cell r="B97">
            <v>5148639.4993200004</v>
          </cell>
          <cell r="F97" t="str">
            <v>CAIXA GERAL ACUMULADO</v>
          </cell>
          <cell r="I97">
            <v>8205.6699999999983</v>
          </cell>
          <cell r="J97">
            <v>7205.6699999999983</v>
          </cell>
          <cell r="K97">
            <v>-111286.56999999999</v>
          </cell>
          <cell r="L97">
            <v>-542835.03999999992</v>
          </cell>
          <cell r="M97">
            <v>-1036860.4167623393</v>
          </cell>
          <cell r="N97">
            <v>-1512973.410823511</v>
          </cell>
          <cell r="O97">
            <v>-646577.354715697</v>
          </cell>
          <cell r="P97">
            <v>-1227923.4433576979</v>
          </cell>
          <cell r="Q97">
            <v>-219061.91285443748</v>
          </cell>
          <cell r="R97">
            <v>1190377.1249668377</v>
          </cell>
          <cell r="S97">
            <v>415568.14746096032</v>
          </cell>
          <cell r="T97">
            <v>2520684.1928746775</v>
          </cell>
          <cell r="U97">
            <v>4628660.0216298755</v>
          </cell>
          <cell r="V97">
            <v>4312337.4617044935</v>
          </cell>
          <cell r="W97">
            <v>6304615.1638506819</v>
          </cell>
          <cell r="X97">
            <v>8296001.0189555753</v>
          </cell>
          <cell r="Y97">
            <v>8039632.5988446111</v>
          </cell>
          <cell r="Z97">
            <v>10029207.915270971</v>
          </cell>
          <cell r="AA97">
            <v>12017864.360798838</v>
          </cell>
          <cell r="AB97">
            <v>11761530.300151855</v>
          </cell>
          <cell r="AC97">
            <v>13735842.104268691</v>
          </cell>
          <cell r="AD97">
            <v>15709207.194779938</v>
          </cell>
          <cell r="AE97">
            <v>15461415.674147211</v>
          </cell>
          <cell r="AF97">
            <v>17644614.339251712</v>
          </cell>
          <cell r="AG97">
            <v>19826837.604381662</v>
          </cell>
          <cell r="AH97">
            <v>19566080.76970131</v>
          </cell>
          <cell r="AI97">
            <v>21731427.315870978</v>
          </cell>
          <cell r="AJ97">
            <v>23895768.906471465</v>
          </cell>
          <cell r="AK97">
            <v>23635385.640031137</v>
          </cell>
          <cell r="AL97">
            <v>26171724.190686461</v>
          </cell>
          <cell r="AM97">
            <v>28707027.334613904</v>
          </cell>
          <cell r="AN97">
            <v>28755162.256712403</v>
          </cell>
          <cell r="AO97">
            <v>31275884.179841574</v>
          </cell>
          <cell r="AP97">
            <v>33795539.322383597</v>
          </cell>
          <cell r="AQ97">
            <v>33852221.274177261</v>
          </cell>
          <cell r="AR97">
            <v>36593757.166777432</v>
          </cell>
          <cell r="AS97">
            <v>39334193.95427189</v>
          </cell>
          <cell r="AT97">
            <v>39377637.997693889</v>
          </cell>
          <cell r="AU97">
            <v>42100028.145248748</v>
          </cell>
          <cell r="AV97">
            <v>44821285.88371408</v>
          </cell>
          <cell r="AW97">
            <v>44865128.984378546</v>
          </cell>
          <cell r="AX97">
            <v>47584087.819151238</v>
          </cell>
          <cell r="AY97">
            <v>50301879.931706585</v>
          </cell>
          <cell r="AZ97">
            <v>50345766.659772977</v>
          </cell>
          <cell r="BA97">
            <v>53048710.967954896</v>
          </cell>
          <cell r="BB97">
            <v>55750453.201069564</v>
          </cell>
          <cell r="BC97">
            <v>55802892.017915942</v>
          </cell>
          <cell r="BE97">
            <v>1190377.1249668377</v>
          </cell>
          <cell r="BF97">
            <v>15709207.194779938</v>
          </cell>
          <cell r="BG97">
            <v>33795539.322383605</v>
          </cell>
          <cell r="BH97">
            <v>55802892.017915957</v>
          </cell>
        </row>
        <row r="100">
          <cell r="A100" t="str">
            <v>RESULTADO PARA EQUITY=100% (FLUXO MENSAL)</v>
          </cell>
          <cell r="D100" t="str">
            <v>Diferênças</v>
          </cell>
        </row>
        <row r="101">
          <cell r="A101" t="str">
            <v>VPL (US$médio março 02) a 12% aa em US$</v>
          </cell>
          <cell r="B101">
            <v>17676297.977578804</v>
          </cell>
          <cell r="C101">
            <v>13418280.950093661</v>
          </cell>
          <cell r="D101">
            <v>4258017.0274851434</v>
          </cell>
        </row>
        <row r="102">
          <cell r="A102" t="str">
            <v>VPL (em março02) a 12% aa em R$</v>
          </cell>
          <cell r="B102">
            <v>41479200.83418642</v>
          </cell>
          <cell r="C102">
            <v>31487338.077489786</v>
          </cell>
          <cell r="D102">
            <v>9991862.756696634</v>
          </cell>
        </row>
        <row r="103">
          <cell r="A103" t="str">
            <v>TIR %am</v>
          </cell>
          <cell r="B103">
            <v>9.375975212639677E-2</v>
          </cell>
        </row>
        <row r="104">
          <cell r="A104" t="str">
            <v>CAIXA GERAL ACUMULADO</v>
          </cell>
          <cell r="B104">
            <v>55802892.017915942</v>
          </cell>
          <cell r="C104">
            <v>42698399.930478364</v>
          </cell>
          <cell r="D104">
            <v>13104492.087437578</v>
          </cell>
        </row>
        <row r="105">
          <cell r="A105" t="str">
            <v>VALOR RESIDUAL DO ATIVO (em jan/06)</v>
          </cell>
          <cell r="B105">
            <v>5738639.4993199985</v>
          </cell>
        </row>
        <row r="108">
          <cell r="A108" t="str">
            <v>RESULTADO (FLUXO MENSAL)</v>
          </cell>
        </row>
        <row r="109">
          <cell r="A109" t="str">
            <v>VPL (US$médio março 02) a 12% aa em US$</v>
          </cell>
          <cell r="B109">
            <v>17771272.971889693</v>
          </cell>
          <cell r="C109">
            <v>13513255.94440455</v>
          </cell>
          <cell r="D109">
            <v>4258017.0274851434</v>
          </cell>
        </row>
        <row r="110">
          <cell r="A110" t="str">
            <v>VPL (em março02) a 12% aa em R$</v>
          </cell>
          <cell r="B110">
            <v>41702069.155836359</v>
          </cell>
          <cell r="C110">
            <v>31710206.399139717</v>
          </cell>
          <cell r="D110">
            <v>9991862.7566966414</v>
          </cell>
        </row>
        <row r="111">
          <cell r="A111" t="str">
            <v>TIR %am</v>
          </cell>
          <cell r="B111">
            <v>0.16442316688143843</v>
          </cell>
        </row>
        <row r="112">
          <cell r="A112" t="str">
            <v>CAIXA GERAL ACUMULADO</v>
          </cell>
          <cell r="B112">
            <v>55802892.017915942</v>
          </cell>
          <cell r="C112">
            <v>42698399.930478364</v>
          </cell>
          <cell r="D112">
            <v>13104492.087437578</v>
          </cell>
        </row>
        <row r="113">
          <cell r="A113" t="str">
            <v>VALOR RESIDUAL DO ATIVO (em jan/06)</v>
          </cell>
          <cell r="B113">
            <v>5738639.499319998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"/>
      <sheetName val="Controle"/>
      <sheetName val="BETA"/>
      <sheetName val="Dados"/>
      <sheetName val="Country Risk"/>
      <sheetName val="T-Bonds"/>
      <sheetName val="Long-Horizon ERP"/>
      <sheetName val="Mid-Cap Premia"/>
      <sheetName val="Low-Cap Premia"/>
      <sheetName val="Micro-Cap Premia"/>
      <sheetName val="Tabela Power Point"/>
      <sheetName val="US Inflation"/>
    </sheetNames>
    <sheetDataSet>
      <sheetData sheetId="0">
        <row r="19">
          <cell r="E19">
            <v>5.2474535653999024E-2</v>
          </cell>
        </row>
        <row r="23">
          <cell r="E23">
            <v>0.3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BV_CALC"/>
      <sheetName val="EQPMASFL"/>
      <sheetName val="LP_SCHEDULE"/>
      <sheetName val="NBV_TABLE"/>
      <sheetName val="CAT"/>
    </sheetNames>
    <sheetDataSet>
      <sheetData sheetId="0" refreshError="1"/>
      <sheetData sheetId="1" refreshError="1">
        <row r="1">
          <cell r="B1" t="str">
            <v>EMEQP#</v>
          </cell>
          <cell r="C1" t="str">
            <v>EMDLCD</v>
          </cell>
          <cell r="D1" t="str">
            <v>EMTYPE</v>
          </cell>
          <cell r="E1" t="str">
            <v>EMCATG</v>
          </cell>
          <cell r="F1" t="str">
            <v>EMCLAS</v>
          </cell>
          <cell r="G1" t="str">
            <v>EMSUBC</v>
          </cell>
          <cell r="H1" t="str">
            <v>EMALOC</v>
          </cell>
          <cell r="I1" t="str">
            <v>EMCLOC</v>
          </cell>
          <cell r="J1" t="str">
            <v>EMPLOC</v>
          </cell>
          <cell r="K1" t="str">
            <v>EMVEND</v>
          </cell>
          <cell r="L1" t="str">
            <v>EMAQDT</v>
          </cell>
          <cell r="M1" t="str">
            <v>EMWEXP</v>
          </cell>
          <cell r="N1" t="str">
            <v>EMRDAT</v>
          </cell>
          <cell r="O1" t="str">
            <v>EMMAKE</v>
          </cell>
          <cell r="P1" t="str">
            <v>EMMODL</v>
          </cell>
          <cell r="Q1" t="str">
            <v>EMSER#</v>
          </cell>
          <cell r="R1" t="str">
            <v>EMMODY</v>
          </cell>
          <cell r="S1" t="str">
            <v>EMMHCD</v>
          </cell>
          <cell r="T1" t="str">
            <v>EMMIHR</v>
          </cell>
          <cell r="U1" t="str">
            <v>EMPMMI</v>
          </cell>
          <cell r="V1" t="str">
            <v>EMCOST</v>
          </cell>
          <cell r="W1" t="str">
            <v>EMBOOK</v>
          </cell>
          <cell r="X1" t="str">
            <v>EMSTAT</v>
          </cell>
          <cell r="Y1" t="str">
            <v>EMSALP</v>
          </cell>
          <cell r="Z1" t="str">
            <v>EMSOLP</v>
          </cell>
          <cell r="AA1" t="str">
            <v>EMTRDT</v>
          </cell>
          <cell r="AB1" t="str">
            <v>EMTRIN</v>
          </cell>
          <cell r="AC1" t="str">
            <v>EMCUS#</v>
          </cell>
          <cell r="AD1" t="str">
            <v>EMDL#</v>
          </cell>
          <cell r="AE1" t="str">
            <v>EMSRNT</v>
          </cell>
          <cell r="AF1" t="str">
            <v>EMERDT</v>
          </cell>
          <cell r="AG1" t="str">
            <v>EMLMDT</v>
          </cell>
          <cell r="AH1" t="str">
            <v>EMSRCH</v>
          </cell>
          <cell r="AI1" t="str">
            <v>EMPROM</v>
          </cell>
          <cell r="AJ1" t="str">
            <v>EMNOTE</v>
          </cell>
          <cell r="AK1" t="str">
            <v>EMREPV</v>
          </cell>
          <cell r="AL1" t="str">
            <v>EMDLST</v>
          </cell>
          <cell r="AM1" t="str">
            <v>EMYTD$</v>
          </cell>
          <cell r="AN1" t="str">
            <v>EMLTD$</v>
          </cell>
          <cell r="AO1" t="str">
            <v>EMLYR$</v>
          </cell>
          <cell r="AP1" t="str">
            <v>EMYTDM</v>
          </cell>
          <cell r="AQ1" t="str">
            <v>EMLTDM</v>
          </cell>
          <cell r="AR1" t="str">
            <v>EMLYRM</v>
          </cell>
          <cell r="AS1" t="str">
            <v>EMYTD#</v>
          </cell>
          <cell r="AT1" t="str">
            <v>EMYTDH</v>
          </cell>
          <cell r="AU1" t="str">
            <v>EMLTD#</v>
          </cell>
          <cell r="AV1" t="str">
            <v>EMLTDH</v>
          </cell>
          <cell r="AW1" t="str">
            <v>EMLYR#</v>
          </cell>
          <cell r="AX1" t="str">
            <v>EMLYRH</v>
          </cell>
          <cell r="AY1" t="str">
            <v>EMRTAX</v>
          </cell>
          <cell r="AZ1" t="str">
            <v>EMSTAX</v>
          </cell>
          <cell r="BA1" t="str">
            <v>EMITCR</v>
          </cell>
          <cell r="BB1" t="str">
            <v>EMSAL$</v>
          </cell>
          <cell r="BC1" t="str">
            <v>EMDMTD</v>
          </cell>
          <cell r="BD1" t="str">
            <v>EMDYTD</v>
          </cell>
          <cell r="BE1" t="str">
            <v>EMDLTD</v>
          </cell>
          <cell r="BF1" t="str">
            <v>EMDTYP</v>
          </cell>
          <cell r="BG1" t="str">
            <v>EMDLIF</v>
          </cell>
          <cell r="BH1" t="str">
            <v>EMGL#</v>
          </cell>
          <cell r="BI1" t="str">
            <v>EMDLYR</v>
          </cell>
          <cell r="BJ1" t="str">
            <v>EMOFFR</v>
          </cell>
          <cell r="BK1" t="str">
            <v>EMMGP1</v>
          </cell>
          <cell r="BL1" t="str">
            <v>EMMGP2</v>
          </cell>
        </row>
        <row r="2">
          <cell r="B2" t="str">
            <v>1000</v>
          </cell>
          <cell r="C2" t="str">
            <v>A</v>
          </cell>
          <cell r="D2" t="str">
            <v>R</v>
          </cell>
          <cell r="E2">
            <v>1</v>
          </cell>
          <cell r="F2">
            <v>20</v>
          </cell>
          <cell r="G2">
            <v>0</v>
          </cell>
          <cell r="H2" t="str">
            <v>48C</v>
          </cell>
          <cell r="I2" t="str">
            <v>48C</v>
          </cell>
          <cell r="J2" t="str">
            <v>48C</v>
          </cell>
          <cell r="K2">
            <v>101</v>
          </cell>
          <cell r="L2">
            <v>19990625</v>
          </cell>
          <cell r="M2">
            <v>20020616</v>
          </cell>
          <cell r="N2">
            <v>19990616</v>
          </cell>
          <cell r="O2" t="str">
            <v>MQ POWER</v>
          </cell>
          <cell r="P2" t="str">
            <v>25SSIU</v>
          </cell>
          <cell r="Q2" t="str">
            <v>885326-7103019</v>
          </cell>
          <cell r="R2">
            <v>99</v>
          </cell>
          <cell r="S2" t="str">
            <v>H</v>
          </cell>
          <cell r="T2">
            <v>237.8</v>
          </cell>
          <cell r="U2">
            <v>0</v>
          </cell>
          <cell r="V2">
            <v>12304</v>
          </cell>
          <cell r="W2">
            <v>12304</v>
          </cell>
          <cell r="X2" t="str">
            <v>A</v>
          </cell>
          <cell r="Y2">
            <v>0</v>
          </cell>
          <cell r="Z2">
            <v>0</v>
          </cell>
          <cell r="AA2">
            <v>20020122</v>
          </cell>
          <cell r="AB2">
            <v>23219</v>
          </cell>
          <cell r="AC2">
            <v>5396</v>
          </cell>
          <cell r="AD2" t="str">
            <v/>
          </cell>
          <cell r="AE2" t="str">
            <v>1</v>
          </cell>
          <cell r="AF2">
            <v>0</v>
          </cell>
          <cell r="AG2">
            <v>20020130</v>
          </cell>
          <cell r="AH2" t="str">
            <v/>
          </cell>
          <cell r="AI2" t="str">
            <v>DSL</v>
          </cell>
          <cell r="AJ2" t="str">
            <v/>
          </cell>
          <cell r="AK2">
            <v>16900</v>
          </cell>
          <cell r="AL2" t="str">
            <v/>
          </cell>
          <cell r="AM2">
            <v>125</v>
          </cell>
          <cell r="AN2">
            <v>8611.85</v>
          </cell>
          <cell r="AO2">
            <v>230.98</v>
          </cell>
          <cell r="AP2">
            <v>0</v>
          </cell>
          <cell r="AQ2">
            <v>23.44</v>
          </cell>
          <cell r="AR2">
            <v>23.44</v>
          </cell>
          <cell r="AS2">
            <v>1</v>
          </cell>
          <cell r="AT2">
            <v>0</v>
          </cell>
          <cell r="AU2">
            <v>184</v>
          </cell>
          <cell r="AV2">
            <v>0</v>
          </cell>
          <cell r="AW2">
            <v>18</v>
          </cell>
          <cell r="AX2">
            <v>0</v>
          </cell>
          <cell r="AY2" t="str">
            <v>Y</v>
          </cell>
          <cell r="AZ2" t="str">
            <v>Y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 t="str">
            <v/>
          </cell>
          <cell r="BG2">
            <v>0</v>
          </cell>
          <cell r="BH2">
            <v>0</v>
          </cell>
          <cell r="BI2">
            <v>0</v>
          </cell>
          <cell r="BJ2" t="str">
            <v>Y</v>
          </cell>
          <cell r="BK2">
            <v>1</v>
          </cell>
          <cell r="BL2">
            <v>1999</v>
          </cell>
        </row>
        <row r="3">
          <cell r="B3" t="str">
            <v>1001</v>
          </cell>
          <cell r="C3" t="str">
            <v>A</v>
          </cell>
          <cell r="D3" t="str">
            <v>R</v>
          </cell>
          <cell r="E3">
            <v>1</v>
          </cell>
          <cell r="F3">
            <v>20</v>
          </cell>
          <cell r="G3">
            <v>0</v>
          </cell>
          <cell r="H3" t="str">
            <v>47Q</v>
          </cell>
          <cell r="I3" t="str">
            <v>47Q</v>
          </cell>
          <cell r="J3" t="str">
            <v>47P</v>
          </cell>
          <cell r="K3">
            <v>101</v>
          </cell>
          <cell r="L3">
            <v>19990616</v>
          </cell>
          <cell r="M3">
            <v>20020616</v>
          </cell>
          <cell r="N3">
            <v>19990616</v>
          </cell>
          <cell r="O3" t="str">
            <v>MQ POWER</v>
          </cell>
          <cell r="P3" t="str">
            <v>25SSIU</v>
          </cell>
          <cell r="Q3" t="str">
            <v>885339-7103020</v>
          </cell>
          <cell r="R3">
            <v>99</v>
          </cell>
          <cell r="S3" t="str">
            <v>H</v>
          </cell>
          <cell r="T3">
            <v>696</v>
          </cell>
          <cell r="U3">
            <v>0</v>
          </cell>
          <cell r="V3">
            <v>12304</v>
          </cell>
          <cell r="W3">
            <v>12304</v>
          </cell>
          <cell r="X3" t="str">
            <v>A</v>
          </cell>
          <cell r="Y3">
            <v>0</v>
          </cell>
          <cell r="Z3">
            <v>0</v>
          </cell>
          <cell r="AA3">
            <v>20010502</v>
          </cell>
          <cell r="AB3">
            <v>1580</v>
          </cell>
          <cell r="AC3">
            <v>0</v>
          </cell>
          <cell r="AD3" t="str">
            <v>47Q</v>
          </cell>
          <cell r="AE3" t="str">
            <v/>
          </cell>
          <cell r="AF3">
            <v>20010502</v>
          </cell>
          <cell r="AG3">
            <v>0</v>
          </cell>
          <cell r="AH3" t="str">
            <v/>
          </cell>
          <cell r="AI3" t="str">
            <v>DSL</v>
          </cell>
          <cell r="AJ3" t="str">
            <v/>
          </cell>
          <cell r="AK3">
            <v>16900</v>
          </cell>
          <cell r="AL3" t="str">
            <v/>
          </cell>
          <cell r="AM3">
            <v>0</v>
          </cell>
          <cell r="AN3">
            <v>7398.25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264</v>
          </cell>
          <cell r="AV3">
            <v>-20</v>
          </cell>
          <cell r="AW3">
            <v>0</v>
          </cell>
          <cell r="AX3">
            <v>0</v>
          </cell>
          <cell r="AY3" t="str">
            <v>Y</v>
          </cell>
          <cell r="AZ3" t="str">
            <v>Y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 t="str">
            <v/>
          </cell>
          <cell r="BG3">
            <v>0</v>
          </cell>
          <cell r="BH3">
            <v>0</v>
          </cell>
          <cell r="BI3">
            <v>0</v>
          </cell>
          <cell r="BJ3" t="str">
            <v>Y</v>
          </cell>
          <cell r="BK3">
            <v>1</v>
          </cell>
          <cell r="BL3">
            <v>1999</v>
          </cell>
        </row>
        <row r="4">
          <cell r="B4" t="str">
            <v>1002</v>
          </cell>
          <cell r="C4" t="str">
            <v>A</v>
          </cell>
          <cell r="D4" t="str">
            <v>R</v>
          </cell>
          <cell r="E4">
            <v>1</v>
          </cell>
          <cell r="F4">
            <v>36</v>
          </cell>
          <cell r="G4">
            <v>0</v>
          </cell>
          <cell r="H4" t="str">
            <v>51W</v>
          </cell>
          <cell r="I4" t="str">
            <v>51W</v>
          </cell>
          <cell r="J4" t="str">
            <v>51W</v>
          </cell>
          <cell r="K4">
            <v>101</v>
          </cell>
          <cell r="L4">
            <v>19990616</v>
          </cell>
          <cell r="M4">
            <v>20020616</v>
          </cell>
          <cell r="N4">
            <v>19990616</v>
          </cell>
          <cell r="O4" t="str">
            <v>MQ POWER</v>
          </cell>
          <cell r="P4" t="str">
            <v>45SSIU2</v>
          </cell>
          <cell r="Q4" t="str">
            <v>135152-7201294</v>
          </cell>
          <cell r="R4">
            <v>99</v>
          </cell>
          <cell r="S4" t="str">
            <v>H</v>
          </cell>
          <cell r="T4">
            <v>2.9</v>
          </cell>
          <cell r="U4">
            <v>0</v>
          </cell>
          <cell r="V4">
            <v>15986</v>
          </cell>
          <cell r="W4">
            <v>15986</v>
          </cell>
          <cell r="X4" t="str">
            <v>O</v>
          </cell>
          <cell r="Y4">
            <v>0</v>
          </cell>
          <cell r="Z4">
            <v>0</v>
          </cell>
          <cell r="AA4">
            <v>20020129</v>
          </cell>
          <cell r="AB4">
            <v>22979</v>
          </cell>
          <cell r="AC4">
            <v>5290</v>
          </cell>
          <cell r="AD4" t="str">
            <v/>
          </cell>
          <cell r="AE4" t="str">
            <v/>
          </cell>
          <cell r="AF4">
            <v>20030101</v>
          </cell>
          <cell r="AG4">
            <v>0</v>
          </cell>
          <cell r="AH4" t="str">
            <v>SYDNEY</v>
          </cell>
          <cell r="AI4" t="str">
            <v>DSL</v>
          </cell>
          <cell r="AJ4" t="str">
            <v/>
          </cell>
          <cell r="AK4">
            <v>22500</v>
          </cell>
          <cell r="AL4" t="str">
            <v/>
          </cell>
          <cell r="AM4">
            <v>3654.64</v>
          </cell>
          <cell r="AN4">
            <v>8366.14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28</v>
          </cell>
          <cell r="AT4">
            <v>0</v>
          </cell>
          <cell r="AU4">
            <v>543</v>
          </cell>
          <cell r="AV4">
            <v>2</v>
          </cell>
          <cell r="AW4">
            <v>226</v>
          </cell>
          <cell r="AX4">
            <v>0</v>
          </cell>
          <cell r="AY4" t="str">
            <v>Y</v>
          </cell>
          <cell r="AZ4" t="str">
            <v>Y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 t="str">
            <v/>
          </cell>
          <cell r="BG4">
            <v>0</v>
          </cell>
          <cell r="BH4">
            <v>0</v>
          </cell>
          <cell r="BI4">
            <v>0</v>
          </cell>
          <cell r="BJ4" t="str">
            <v>Y</v>
          </cell>
          <cell r="BK4">
            <v>1</v>
          </cell>
          <cell r="BL4">
            <v>1999</v>
          </cell>
        </row>
        <row r="5">
          <cell r="B5" t="str">
            <v>1003</v>
          </cell>
          <cell r="C5" t="str">
            <v>A</v>
          </cell>
          <cell r="D5" t="str">
            <v>R</v>
          </cell>
          <cell r="E5">
            <v>1</v>
          </cell>
          <cell r="F5">
            <v>56</v>
          </cell>
          <cell r="G5">
            <v>0</v>
          </cell>
          <cell r="H5" t="str">
            <v>51W</v>
          </cell>
          <cell r="I5" t="str">
            <v>51W</v>
          </cell>
          <cell r="J5" t="str">
            <v>51W</v>
          </cell>
          <cell r="K5">
            <v>101</v>
          </cell>
          <cell r="L5">
            <v>19990616</v>
          </cell>
          <cell r="M5">
            <v>20020616</v>
          </cell>
          <cell r="N5">
            <v>19990616</v>
          </cell>
          <cell r="O5" t="str">
            <v>MQ POWER</v>
          </cell>
          <cell r="P5" t="str">
            <v>70SSJU</v>
          </cell>
          <cell r="Q5" t="str">
            <v>41725-7301439</v>
          </cell>
          <cell r="R5">
            <v>99</v>
          </cell>
          <cell r="S5" t="str">
            <v>H</v>
          </cell>
          <cell r="T5">
            <v>136.69999999999999</v>
          </cell>
          <cell r="U5">
            <v>0</v>
          </cell>
          <cell r="V5">
            <v>20178</v>
          </cell>
          <cell r="W5">
            <v>20178</v>
          </cell>
          <cell r="X5" t="str">
            <v>O</v>
          </cell>
          <cell r="Y5">
            <v>0</v>
          </cell>
          <cell r="Z5">
            <v>0</v>
          </cell>
          <cell r="AA5">
            <v>20020129</v>
          </cell>
          <cell r="AB5">
            <v>22979</v>
          </cell>
          <cell r="AC5">
            <v>5290</v>
          </cell>
          <cell r="AD5" t="str">
            <v/>
          </cell>
          <cell r="AE5" t="str">
            <v/>
          </cell>
          <cell r="AF5">
            <v>20030101</v>
          </cell>
          <cell r="AG5">
            <v>20000607</v>
          </cell>
          <cell r="AH5" t="str">
            <v>SYDNEY</v>
          </cell>
          <cell r="AI5" t="str">
            <v>DSL</v>
          </cell>
          <cell r="AJ5" t="str">
            <v/>
          </cell>
          <cell r="AK5">
            <v>28900</v>
          </cell>
          <cell r="AL5" t="str">
            <v/>
          </cell>
          <cell r="AM5">
            <v>6960.34</v>
          </cell>
          <cell r="AN5">
            <v>12968.44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28</v>
          </cell>
          <cell r="AT5">
            <v>0</v>
          </cell>
          <cell r="AU5">
            <v>547</v>
          </cell>
          <cell r="AV5">
            <v>11</v>
          </cell>
          <cell r="AW5">
            <v>226</v>
          </cell>
          <cell r="AX5">
            <v>0</v>
          </cell>
          <cell r="AY5" t="str">
            <v>Y</v>
          </cell>
          <cell r="AZ5" t="str">
            <v>Y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 t="str">
            <v/>
          </cell>
          <cell r="BG5">
            <v>0</v>
          </cell>
          <cell r="BH5">
            <v>0</v>
          </cell>
          <cell r="BI5">
            <v>0</v>
          </cell>
          <cell r="BJ5" t="str">
            <v>Y</v>
          </cell>
          <cell r="BK5">
            <v>1</v>
          </cell>
          <cell r="BL5">
            <v>1999</v>
          </cell>
        </row>
        <row r="6">
          <cell r="B6" t="str">
            <v>1004</v>
          </cell>
          <cell r="C6" t="str">
            <v>A</v>
          </cell>
          <cell r="D6" t="str">
            <v>R</v>
          </cell>
          <cell r="E6">
            <v>1</v>
          </cell>
          <cell r="F6">
            <v>20</v>
          </cell>
          <cell r="G6">
            <v>0</v>
          </cell>
          <cell r="H6" t="str">
            <v>49K</v>
          </cell>
          <cell r="I6" t="str">
            <v>49K</v>
          </cell>
          <cell r="J6" t="str">
            <v>49K</v>
          </cell>
          <cell r="K6">
            <v>101</v>
          </cell>
          <cell r="L6">
            <v>19990629</v>
          </cell>
          <cell r="M6">
            <v>20020629</v>
          </cell>
          <cell r="N6">
            <v>19990629</v>
          </cell>
          <cell r="O6" t="str">
            <v>MQ POWER</v>
          </cell>
          <cell r="P6" t="str">
            <v>25SSIU</v>
          </cell>
          <cell r="Q6" t="str">
            <v>885343-7103022</v>
          </cell>
          <cell r="R6">
            <v>99</v>
          </cell>
          <cell r="S6" t="str">
            <v>H</v>
          </cell>
          <cell r="T6">
            <v>258</v>
          </cell>
          <cell r="U6">
            <v>0</v>
          </cell>
          <cell r="V6">
            <v>12304</v>
          </cell>
          <cell r="W6">
            <v>12304</v>
          </cell>
          <cell r="X6" t="str">
            <v>R</v>
          </cell>
          <cell r="Y6">
            <v>0</v>
          </cell>
          <cell r="Z6">
            <v>0</v>
          </cell>
          <cell r="AA6">
            <v>20011203</v>
          </cell>
          <cell r="AB6">
            <v>21022</v>
          </cell>
          <cell r="AC6">
            <v>1405</v>
          </cell>
          <cell r="AD6" t="str">
            <v/>
          </cell>
          <cell r="AE6" t="str">
            <v/>
          </cell>
          <cell r="AF6">
            <v>0</v>
          </cell>
          <cell r="AG6">
            <v>20010905</v>
          </cell>
          <cell r="AH6" t="str">
            <v/>
          </cell>
          <cell r="AI6" t="str">
            <v>DSL</v>
          </cell>
          <cell r="AJ6" t="str">
            <v/>
          </cell>
          <cell r="AK6">
            <v>16900</v>
          </cell>
          <cell r="AL6" t="str">
            <v/>
          </cell>
          <cell r="AM6">
            <v>0</v>
          </cell>
          <cell r="AN6">
            <v>19504.599999999999</v>
          </cell>
          <cell r="AO6">
            <v>10058.14</v>
          </cell>
          <cell r="AP6">
            <v>0</v>
          </cell>
          <cell r="AQ6">
            <v>17.97</v>
          </cell>
          <cell r="AR6">
            <v>17.97</v>
          </cell>
          <cell r="AS6">
            <v>0</v>
          </cell>
          <cell r="AT6">
            <v>0</v>
          </cell>
          <cell r="AU6">
            <v>527</v>
          </cell>
          <cell r="AV6">
            <v>12</v>
          </cell>
          <cell r="AW6">
            <v>237</v>
          </cell>
          <cell r="AX6">
            <v>0</v>
          </cell>
          <cell r="AY6" t="str">
            <v>Y</v>
          </cell>
          <cell r="AZ6" t="str">
            <v>Y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 t="str">
            <v/>
          </cell>
          <cell r="BG6">
            <v>0</v>
          </cell>
          <cell r="BH6">
            <v>0</v>
          </cell>
          <cell r="BI6">
            <v>0</v>
          </cell>
          <cell r="BJ6" t="str">
            <v>Y</v>
          </cell>
          <cell r="BK6">
            <v>1</v>
          </cell>
          <cell r="BL6">
            <v>1999</v>
          </cell>
        </row>
        <row r="7">
          <cell r="B7" t="str">
            <v>1005</v>
          </cell>
          <cell r="C7" t="str">
            <v>A</v>
          </cell>
          <cell r="D7" t="str">
            <v>R</v>
          </cell>
          <cell r="E7">
            <v>1</v>
          </cell>
          <cell r="F7">
            <v>20</v>
          </cell>
          <cell r="G7">
            <v>0</v>
          </cell>
          <cell r="H7" t="str">
            <v>48K</v>
          </cell>
          <cell r="I7" t="str">
            <v>48K</v>
          </cell>
          <cell r="J7" t="str">
            <v>48K</v>
          </cell>
          <cell r="K7">
            <v>101</v>
          </cell>
          <cell r="L7">
            <v>19990629</v>
          </cell>
          <cell r="M7">
            <v>20020629</v>
          </cell>
          <cell r="N7">
            <v>19990629</v>
          </cell>
          <cell r="O7" t="str">
            <v>MQ POWER</v>
          </cell>
          <cell r="P7" t="str">
            <v>25SSIU</v>
          </cell>
          <cell r="Q7" t="str">
            <v>885330-7103023</v>
          </cell>
          <cell r="R7">
            <v>99</v>
          </cell>
          <cell r="S7" t="str">
            <v>H</v>
          </cell>
          <cell r="T7">
            <v>2165</v>
          </cell>
          <cell r="U7">
            <v>0</v>
          </cell>
          <cell r="V7">
            <v>12304</v>
          </cell>
          <cell r="W7">
            <v>12304</v>
          </cell>
          <cell r="X7" t="str">
            <v>A</v>
          </cell>
          <cell r="Y7">
            <v>0</v>
          </cell>
          <cell r="Z7">
            <v>0</v>
          </cell>
          <cell r="AA7">
            <v>20010926</v>
          </cell>
          <cell r="AB7">
            <v>15865</v>
          </cell>
          <cell r="AC7">
            <v>4836</v>
          </cell>
          <cell r="AD7" t="str">
            <v/>
          </cell>
          <cell r="AE7" t="str">
            <v/>
          </cell>
          <cell r="AF7">
            <v>0</v>
          </cell>
          <cell r="AG7">
            <v>20011018</v>
          </cell>
          <cell r="AH7" t="str">
            <v>CHANGED FOR DAVE JC</v>
          </cell>
          <cell r="AI7" t="str">
            <v>DSL</v>
          </cell>
          <cell r="AJ7" t="str">
            <v/>
          </cell>
          <cell r="AK7">
            <v>16900</v>
          </cell>
          <cell r="AL7" t="str">
            <v/>
          </cell>
          <cell r="AM7">
            <v>0</v>
          </cell>
          <cell r="AN7">
            <v>10807.16</v>
          </cell>
          <cell r="AO7">
            <v>2895</v>
          </cell>
          <cell r="AP7">
            <v>0</v>
          </cell>
          <cell r="AQ7">
            <v>31.89</v>
          </cell>
          <cell r="AR7">
            <v>0</v>
          </cell>
          <cell r="AS7">
            <v>0</v>
          </cell>
          <cell r="AT7">
            <v>0</v>
          </cell>
          <cell r="AU7">
            <v>351</v>
          </cell>
          <cell r="AV7">
            <v>1</v>
          </cell>
          <cell r="AW7">
            <v>111</v>
          </cell>
          <cell r="AX7">
            <v>0</v>
          </cell>
          <cell r="AY7" t="str">
            <v>Y</v>
          </cell>
          <cell r="AZ7" t="str">
            <v>Y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 t="str">
            <v/>
          </cell>
          <cell r="BG7">
            <v>0</v>
          </cell>
          <cell r="BH7">
            <v>0</v>
          </cell>
          <cell r="BI7">
            <v>0</v>
          </cell>
          <cell r="BJ7" t="str">
            <v>Y</v>
          </cell>
          <cell r="BK7">
            <v>1</v>
          </cell>
          <cell r="BL7">
            <v>1999</v>
          </cell>
        </row>
        <row r="8">
          <cell r="B8" t="str">
            <v>1006</v>
          </cell>
          <cell r="C8" t="str">
            <v>A</v>
          </cell>
          <cell r="D8" t="str">
            <v>R</v>
          </cell>
          <cell r="E8">
            <v>1</v>
          </cell>
          <cell r="F8">
            <v>36</v>
          </cell>
          <cell r="G8">
            <v>0</v>
          </cell>
          <cell r="H8" t="str">
            <v>51W</v>
          </cell>
          <cell r="I8" t="str">
            <v>51W</v>
          </cell>
          <cell r="J8" t="str">
            <v>51W</v>
          </cell>
          <cell r="K8">
            <v>101</v>
          </cell>
          <cell r="L8">
            <v>19990629</v>
          </cell>
          <cell r="M8">
            <v>20020629</v>
          </cell>
          <cell r="N8">
            <v>19990629</v>
          </cell>
          <cell r="O8" t="str">
            <v>MQ POWER</v>
          </cell>
          <cell r="P8" t="str">
            <v>45SSIU2</v>
          </cell>
          <cell r="Q8" t="str">
            <v>135154-7201295</v>
          </cell>
          <cell r="R8">
            <v>99</v>
          </cell>
          <cell r="S8" t="str">
            <v>H</v>
          </cell>
          <cell r="T8">
            <v>39</v>
          </cell>
          <cell r="U8">
            <v>0</v>
          </cell>
          <cell r="V8">
            <v>15986</v>
          </cell>
          <cell r="W8">
            <v>15986</v>
          </cell>
          <cell r="X8" t="str">
            <v>O</v>
          </cell>
          <cell r="Y8">
            <v>0</v>
          </cell>
          <cell r="Z8">
            <v>0</v>
          </cell>
          <cell r="AA8">
            <v>20020129</v>
          </cell>
          <cell r="AB8">
            <v>22979</v>
          </cell>
          <cell r="AC8">
            <v>5290</v>
          </cell>
          <cell r="AD8" t="str">
            <v/>
          </cell>
          <cell r="AE8" t="str">
            <v/>
          </cell>
          <cell r="AF8">
            <v>20030101</v>
          </cell>
          <cell r="AG8">
            <v>20000525</v>
          </cell>
          <cell r="AH8" t="str">
            <v>SYDNEY</v>
          </cell>
          <cell r="AI8" t="str">
            <v>DSL</v>
          </cell>
          <cell r="AJ8" t="str">
            <v/>
          </cell>
          <cell r="AK8">
            <v>22500</v>
          </cell>
          <cell r="AL8" t="str">
            <v/>
          </cell>
          <cell r="AM8">
            <v>3654.64</v>
          </cell>
          <cell r="AN8">
            <v>9806.64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28</v>
          </cell>
          <cell r="AT8">
            <v>0</v>
          </cell>
          <cell r="AU8">
            <v>562</v>
          </cell>
          <cell r="AV8">
            <v>2</v>
          </cell>
          <cell r="AW8">
            <v>226</v>
          </cell>
          <cell r="AX8">
            <v>0</v>
          </cell>
          <cell r="AY8" t="str">
            <v>Y</v>
          </cell>
          <cell r="AZ8" t="str">
            <v>Y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 t="str">
            <v/>
          </cell>
          <cell r="BG8">
            <v>0</v>
          </cell>
          <cell r="BH8">
            <v>0</v>
          </cell>
          <cell r="BI8">
            <v>0</v>
          </cell>
          <cell r="BJ8" t="str">
            <v>Y</v>
          </cell>
          <cell r="BK8">
            <v>1</v>
          </cell>
          <cell r="BL8">
            <v>1999</v>
          </cell>
        </row>
        <row r="9">
          <cell r="B9" t="str">
            <v>1007</v>
          </cell>
          <cell r="C9" t="str">
            <v>A</v>
          </cell>
          <cell r="D9" t="str">
            <v>R</v>
          </cell>
          <cell r="E9">
            <v>1</v>
          </cell>
          <cell r="F9">
            <v>56</v>
          </cell>
          <cell r="G9">
            <v>0</v>
          </cell>
          <cell r="H9" t="str">
            <v>48C</v>
          </cell>
          <cell r="I9" t="str">
            <v>48C</v>
          </cell>
          <cell r="J9" t="str">
            <v>48C</v>
          </cell>
          <cell r="K9">
            <v>101</v>
          </cell>
          <cell r="L9">
            <v>19990629</v>
          </cell>
          <cell r="M9">
            <v>20020629</v>
          </cell>
          <cell r="N9">
            <v>19990629</v>
          </cell>
          <cell r="O9" t="str">
            <v>MQ POWER</v>
          </cell>
          <cell r="P9" t="str">
            <v>70SSJU</v>
          </cell>
          <cell r="Q9" t="str">
            <v>41726-7301440</v>
          </cell>
          <cell r="R9">
            <v>99</v>
          </cell>
          <cell r="S9" t="str">
            <v>H</v>
          </cell>
          <cell r="T9">
            <v>20</v>
          </cell>
          <cell r="U9">
            <v>0</v>
          </cell>
          <cell r="V9">
            <v>20178</v>
          </cell>
          <cell r="W9">
            <v>20178</v>
          </cell>
          <cell r="X9" t="str">
            <v>A</v>
          </cell>
          <cell r="Y9">
            <v>0</v>
          </cell>
          <cell r="Z9">
            <v>0</v>
          </cell>
          <cell r="AA9">
            <v>20020118</v>
          </cell>
          <cell r="AB9">
            <v>19</v>
          </cell>
          <cell r="AC9">
            <v>1573</v>
          </cell>
          <cell r="AD9" t="str">
            <v/>
          </cell>
          <cell r="AE9" t="str">
            <v/>
          </cell>
          <cell r="AF9">
            <v>0</v>
          </cell>
          <cell r="AG9">
            <v>20020204</v>
          </cell>
          <cell r="AH9" t="str">
            <v/>
          </cell>
          <cell r="AI9" t="str">
            <v>DSL</v>
          </cell>
          <cell r="AJ9" t="str">
            <v/>
          </cell>
          <cell r="AK9">
            <v>28900</v>
          </cell>
          <cell r="AL9" t="str">
            <v/>
          </cell>
          <cell r="AM9">
            <v>887.25</v>
          </cell>
          <cell r="AN9">
            <v>22644.75</v>
          </cell>
          <cell r="AO9">
            <v>9428.25</v>
          </cell>
          <cell r="AP9">
            <v>0</v>
          </cell>
          <cell r="AQ9">
            <v>0</v>
          </cell>
          <cell r="AR9">
            <v>0</v>
          </cell>
          <cell r="AS9">
            <v>30</v>
          </cell>
          <cell r="AT9">
            <v>0</v>
          </cell>
          <cell r="AU9">
            <v>870</v>
          </cell>
          <cell r="AV9">
            <v>0</v>
          </cell>
          <cell r="AW9">
            <v>364</v>
          </cell>
          <cell r="AX9">
            <v>0</v>
          </cell>
          <cell r="AY9" t="str">
            <v>Y</v>
          </cell>
          <cell r="AZ9" t="str">
            <v>Y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 t="str">
            <v/>
          </cell>
          <cell r="BG9">
            <v>0</v>
          </cell>
          <cell r="BH9">
            <v>0</v>
          </cell>
          <cell r="BI9">
            <v>0</v>
          </cell>
          <cell r="BJ9" t="str">
            <v>Y</v>
          </cell>
          <cell r="BK9">
            <v>1</v>
          </cell>
          <cell r="BL9">
            <v>1999</v>
          </cell>
        </row>
        <row r="10">
          <cell r="B10" t="str">
            <v>1008</v>
          </cell>
          <cell r="C10" t="str">
            <v>A</v>
          </cell>
          <cell r="D10" t="str">
            <v>R</v>
          </cell>
          <cell r="E10">
            <v>412</v>
          </cell>
          <cell r="F10">
            <v>4030</v>
          </cell>
          <cell r="G10">
            <v>0</v>
          </cell>
          <cell r="H10" t="str">
            <v>48B</v>
          </cell>
          <cell r="I10" t="str">
            <v>48B</v>
          </cell>
          <cell r="J10" t="str">
            <v>51U</v>
          </cell>
          <cell r="K10">
            <v>110</v>
          </cell>
          <cell r="L10">
            <v>19990702</v>
          </cell>
          <cell r="M10">
            <v>20020706</v>
          </cell>
          <cell r="N10">
            <v>19990706</v>
          </cell>
          <cell r="O10" t="str">
            <v>TRANE</v>
          </cell>
          <cell r="P10" t="str">
            <v>TEH360</v>
          </cell>
          <cell r="Q10" t="str">
            <v>J99E91645</v>
          </cell>
          <cell r="R10">
            <v>99</v>
          </cell>
          <cell r="S10" t="str">
            <v>H</v>
          </cell>
          <cell r="T10">
            <v>1600</v>
          </cell>
          <cell r="U10">
            <v>0</v>
          </cell>
          <cell r="V10">
            <v>29644</v>
          </cell>
          <cell r="W10">
            <v>29644</v>
          </cell>
          <cell r="X10" t="str">
            <v>R</v>
          </cell>
          <cell r="Y10">
            <v>0</v>
          </cell>
          <cell r="Z10">
            <v>0</v>
          </cell>
          <cell r="AA10">
            <v>20011108</v>
          </cell>
          <cell r="AB10">
            <v>2610</v>
          </cell>
          <cell r="AC10">
            <v>0</v>
          </cell>
          <cell r="AD10" t="str">
            <v>48B</v>
          </cell>
          <cell r="AE10" t="str">
            <v/>
          </cell>
          <cell r="AF10">
            <v>20011108</v>
          </cell>
          <cell r="AG10">
            <v>0</v>
          </cell>
          <cell r="AH10" t="str">
            <v/>
          </cell>
          <cell r="AI10" t="str">
            <v/>
          </cell>
          <cell r="AJ10" t="str">
            <v/>
          </cell>
          <cell r="AK10">
            <v>32500</v>
          </cell>
          <cell r="AL10" t="str">
            <v/>
          </cell>
          <cell r="AM10">
            <v>0</v>
          </cell>
          <cell r="AN10">
            <v>44224.87</v>
          </cell>
          <cell r="AO10">
            <v>10854.03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416</v>
          </cell>
          <cell r="AV10">
            <v>6</v>
          </cell>
          <cell r="AW10">
            <v>97</v>
          </cell>
          <cell r="AX10">
            <v>0</v>
          </cell>
          <cell r="AY10" t="str">
            <v>Y</v>
          </cell>
          <cell r="AZ10" t="str">
            <v>Y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 t="str">
            <v/>
          </cell>
          <cell r="BG10">
            <v>0</v>
          </cell>
          <cell r="BH10">
            <v>0</v>
          </cell>
          <cell r="BI10">
            <v>0</v>
          </cell>
          <cell r="BJ10" t="str">
            <v>Y</v>
          </cell>
          <cell r="BK10">
            <v>1</v>
          </cell>
          <cell r="BL10">
            <v>1999</v>
          </cell>
        </row>
        <row r="11">
          <cell r="B11" t="str">
            <v>1009</v>
          </cell>
          <cell r="C11" t="str">
            <v>A</v>
          </cell>
          <cell r="D11" t="str">
            <v>R</v>
          </cell>
          <cell r="E11">
            <v>412</v>
          </cell>
          <cell r="F11">
            <v>4050</v>
          </cell>
          <cell r="G11">
            <v>0</v>
          </cell>
          <cell r="H11" t="str">
            <v>48D</v>
          </cell>
          <cell r="I11" t="str">
            <v>48D</v>
          </cell>
          <cell r="J11" t="str">
            <v>48D</v>
          </cell>
          <cell r="K11">
            <v>110</v>
          </cell>
          <cell r="L11">
            <v>19990714</v>
          </cell>
          <cell r="M11">
            <v>20020714</v>
          </cell>
          <cell r="N11">
            <v>19990714</v>
          </cell>
          <cell r="O11" t="str">
            <v>TRANE</v>
          </cell>
          <cell r="P11" t="str">
            <v>TEH600</v>
          </cell>
          <cell r="Q11" t="str">
            <v>J99E91650</v>
          </cell>
          <cell r="R11">
            <v>99</v>
          </cell>
          <cell r="S11" t="str">
            <v>H</v>
          </cell>
          <cell r="T11">
            <v>301</v>
          </cell>
          <cell r="U11">
            <v>0</v>
          </cell>
          <cell r="V11">
            <v>36756</v>
          </cell>
          <cell r="W11">
            <v>36756</v>
          </cell>
          <cell r="X11" t="str">
            <v>R</v>
          </cell>
          <cell r="Y11">
            <v>0</v>
          </cell>
          <cell r="Z11">
            <v>0</v>
          </cell>
          <cell r="AA11">
            <v>20011004</v>
          </cell>
          <cell r="AB11">
            <v>14221</v>
          </cell>
          <cell r="AC11">
            <v>4114</v>
          </cell>
          <cell r="AD11" t="str">
            <v/>
          </cell>
          <cell r="AE11" t="str">
            <v/>
          </cell>
          <cell r="AF11">
            <v>0</v>
          </cell>
          <cell r="AG11">
            <v>20011015</v>
          </cell>
          <cell r="AH11" t="str">
            <v/>
          </cell>
          <cell r="AI11" t="str">
            <v/>
          </cell>
          <cell r="AJ11" t="str">
            <v/>
          </cell>
          <cell r="AK11">
            <v>33500</v>
          </cell>
          <cell r="AL11" t="str">
            <v/>
          </cell>
          <cell r="AM11">
            <v>0</v>
          </cell>
          <cell r="AN11">
            <v>50258.18</v>
          </cell>
          <cell r="AO11">
            <v>1320.68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204</v>
          </cell>
          <cell r="AV11">
            <v>0</v>
          </cell>
          <cell r="AW11">
            <v>7</v>
          </cell>
          <cell r="AX11">
            <v>0</v>
          </cell>
          <cell r="AY11" t="str">
            <v>Y</v>
          </cell>
          <cell r="AZ11" t="str">
            <v>Y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 t="str">
            <v/>
          </cell>
          <cell r="BG11">
            <v>0</v>
          </cell>
          <cell r="BH11">
            <v>0</v>
          </cell>
          <cell r="BI11">
            <v>0</v>
          </cell>
          <cell r="BJ11" t="str">
            <v>Y</v>
          </cell>
          <cell r="BK11">
            <v>2</v>
          </cell>
          <cell r="BL11">
            <v>1999</v>
          </cell>
        </row>
        <row r="12">
          <cell r="B12" t="str">
            <v>1010</v>
          </cell>
          <cell r="C12" t="str">
            <v>A</v>
          </cell>
          <cell r="D12" t="str">
            <v>R</v>
          </cell>
          <cell r="E12">
            <v>1</v>
          </cell>
          <cell r="F12">
            <v>100</v>
          </cell>
          <cell r="G12">
            <v>0</v>
          </cell>
          <cell r="H12" t="str">
            <v>49K</v>
          </cell>
          <cell r="I12" t="str">
            <v>49K</v>
          </cell>
          <cell r="J12" t="str">
            <v>49K</v>
          </cell>
          <cell r="K12">
            <v>101</v>
          </cell>
          <cell r="L12">
            <v>19990715</v>
          </cell>
          <cell r="M12">
            <v>20020715</v>
          </cell>
          <cell r="N12">
            <v>19990715</v>
          </cell>
          <cell r="O12" t="str">
            <v>MQ POWER</v>
          </cell>
          <cell r="P12" t="str">
            <v>125SSJU</v>
          </cell>
          <cell r="Q12" t="str">
            <v>45208-7500284</v>
          </cell>
          <cell r="R12">
            <v>99</v>
          </cell>
          <cell r="S12" t="str">
            <v>H</v>
          </cell>
          <cell r="T12">
            <v>5078</v>
          </cell>
          <cell r="U12">
            <v>0</v>
          </cell>
          <cell r="V12">
            <v>31543</v>
          </cell>
          <cell r="W12">
            <v>31543</v>
          </cell>
          <cell r="X12" t="str">
            <v>O</v>
          </cell>
          <cell r="Y12">
            <v>0</v>
          </cell>
          <cell r="Z12">
            <v>0</v>
          </cell>
          <cell r="AA12">
            <v>20020214</v>
          </cell>
          <cell r="AB12">
            <v>24533</v>
          </cell>
          <cell r="AC12">
            <v>5510</v>
          </cell>
          <cell r="AD12" t="str">
            <v/>
          </cell>
          <cell r="AE12" t="str">
            <v/>
          </cell>
          <cell r="AF12">
            <v>20020215</v>
          </cell>
          <cell r="AG12">
            <v>20010615</v>
          </cell>
          <cell r="AH12" t="str">
            <v/>
          </cell>
          <cell r="AI12" t="str">
            <v>DSL</v>
          </cell>
          <cell r="AJ12" t="str">
            <v/>
          </cell>
          <cell r="AK12">
            <v>43300</v>
          </cell>
          <cell r="AL12" t="str">
            <v/>
          </cell>
          <cell r="AM12">
            <v>3550</v>
          </cell>
          <cell r="AN12">
            <v>57427.49</v>
          </cell>
          <cell r="AO12">
            <v>18733.57</v>
          </cell>
          <cell r="AP12">
            <v>0</v>
          </cell>
          <cell r="AQ12">
            <v>0</v>
          </cell>
          <cell r="AR12">
            <v>0</v>
          </cell>
          <cell r="AS12">
            <v>42</v>
          </cell>
          <cell r="AT12">
            <v>0</v>
          </cell>
          <cell r="AU12">
            <v>588</v>
          </cell>
          <cell r="AV12">
            <v>1</v>
          </cell>
          <cell r="AW12">
            <v>233</v>
          </cell>
          <cell r="AX12">
            <v>0</v>
          </cell>
          <cell r="AY12" t="str">
            <v>Y</v>
          </cell>
          <cell r="AZ12" t="str">
            <v>Y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 t="str">
            <v/>
          </cell>
          <cell r="BG12">
            <v>0</v>
          </cell>
          <cell r="BH12">
            <v>0</v>
          </cell>
          <cell r="BI12">
            <v>0</v>
          </cell>
          <cell r="BJ12" t="str">
            <v>Y</v>
          </cell>
          <cell r="BK12">
            <v>1</v>
          </cell>
          <cell r="BL12">
            <v>1999</v>
          </cell>
        </row>
        <row r="13">
          <cell r="B13" t="str">
            <v>1011</v>
          </cell>
          <cell r="C13" t="str">
            <v>A</v>
          </cell>
          <cell r="D13" t="str">
            <v>R</v>
          </cell>
          <cell r="E13">
            <v>1</v>
          </cell>
          <cell r="F13">
            <v>100</v>
          </cell>
          <cell r="G13">
            <v>0</v>
          </cell>
          <cell r="H13" t="str">
            <v>48M</v>
          </cell>
          <cell r="I13" t="str">
            <v>48M</v>
          </cell>
          <cell r="J13" t="str">
            <v>48M</v>
          </cell>
          <cell r="K13">
            <v>101</v>
          </cell>
          <cell r="L13">
            <v>19990715</v>
          </cell>
          <cell r="M13">
            <v>20020715</v>
          </cell>
          <cell r="N13">
            <v>19990715</v>
          </cell>
          <cell r="O13" t="str">
            <v>MQ POWER</v>
          </cell>
          <cell r="P13" t="str">
            <v>125SSJU</v>
          </cell>
          <cell r="Q13" t="str">
            <v>42215-7500283</v>
          </cell>
          <cell r="R13">
            <v>99</v>
          </cell>
          <cell r="S13" t="str">
            <v>H</v>
          </cell>
          <cell r="T13">
            <v>1160.5999999999999</v>
          </cell>
          <cell r="U13">
            <v>0</v>
          </cell>
          <cell r="V13">
            <v>31543</v>
          </cell>
          <cell r="W13">
            <v>31543</v>
          </cell>
          <cell r="X13" t="str">
            <v>A</v>
          </cell>
          <cell r="Y13">
            <v>0</v>
          </cell>
          <cell r="Z13">
            <v>0</v>
          </cell>
          <cell r="AA13">
            <v>20020103</v>
          </cell>
          <cell r="AB13">
            <v>22232</v>
          </cell>
          <cell r="AC13">
            <v>5293</v>
          </cell>
          <cell r="AD13" t="str">
            <v/>
          </cell>
          <cell r="AE13" t="str">
            <v/>
          </cell>
          <cell r="AF13">
            <v>0</v>
          </cell>
          <cell r="AG13">
            <v>20020130</v>
          </cell>
          <cell r="AH13" t="str">
            <v/>
          </cell>
          <cell r="AI13" t="str">
            <v>DSL</v>
          </cell>
          <cell r="AJ13" t="str">
            <v/>
          </cell>
          <cell r="AK13">
            <v>43300</v>
          </cell>
          <cell r="AL13" t="str">
            <v/>
          </cell>
          <cell r="AM13">
            <v>755</v>
          </cell>
          <cell r="AN13">
            <v>26993.9</v>
          </cell>
          <cell r="AO13">
            <v>3264</v>
          </cell>
          <cell r="AP13">
            <v>0</v>
          </cell>
          <cell r="AQ13">
            <v>0</v>
          </cell>
          <cell r="AR13">
            <v>0</v>
          </cell>
          <cell r="AS13">
            <v>7</v>
          </cell>
          <cell r="AT13">
            <v>0</v>
          </cell>
          <cell r="AU13">
            <v>261</v>
          </cell>
          <cell r="AV13">
            <v>1</v>
          </cell>
          <cell r="AW13">
            <v>70</v>
          </cell>
          <cell r="AX13">
            <v>0</v>
          </cell>
          <cell r="AY13" t="str">
            <v>Y</v>
          </cell>
          <cell r="AZ13" t="str">
            <v>Y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 t="str">
            <v/>
          </cell>
          <cell r="BG13">
            <v>0</v>
          </cell>
          <cell r="BH13">
            <v>0</v>
          </cell>
          <cell r="BI13">
            <v>0</v>
          </cell>
          <cell r="BJ13" t="str">
            <v>Y</v>
          </cell>
          <cell r="BK13">
            <v>2</v>
          </cell>
          <cell r="BL13">
            <v>1999</v>
          </cell>
        </row>
        <row r="14">
          <cell r="B14" t="str">
            <v>1012</v>
          </cell>
          <cell r="C14" t="str">
            <v>A</v>
          </cell>
          <cell r="D14" t="str">
            <v>R</v>
          </cell>
          <cell r="E14">
            <v>1</v>
          </cell>
          <cell r="F14">
            <v>20</v>
          </cell>
          <cell r="G14">
            <v>0</v>
          </cell>
          <cell r="H14" t="str">
            <v>48L</v>
          </cell>
          <cell r="I14" t="str">
            <v>48L</v>
          </cell>
          <cell r="J14" t="str">
            <v>48L</v>
          </cell>
          <cell r="K14">
            <v>101</v>
          </cell>
          <cell r="L14">
            <v>19990630</v>
          </cell>
          <cell r="M14">
            <v>20020630</v>
          </cell>
          <cell r="N14">
            <v>19990630</v>
          </cell>
          <cell r="O14" t="str">
            <v>MQ POWER</v>
          </cell>
          <cell r="P14" t="str">
            <v>25SSIU</v>
          </cell>
          <cell r="Q14" t="str">
            <v>885341-7103021</v>
          </cell>
          <cell r="R14">
            <v>99</v>
          </cell>
          <cell r="S14" t="str">
            <v>H</v>
          </cell>
          <cell r="T14">
            <v>3503</v>
          </cell>
          <cell r="U14">
            <v>0</v>
          </cell>
          <cell r="V14">
            <v>12304</v>
          </cell>
          <cell r="W14">
            <v>12304</v>
          </cell>
          <cell r="X14" t="str">
            <v>A</v>
          </cell>
          <cell r="Y14">
            <v>0</v>
          </cell>
          <cell r="Z14">
            <v>0</v>
          </cell>
          <cell r="AA14">
            <v>20011128</v>
          </cell>
          <cell r="AB14">
            <v>20947</v>
          </cell>
          <cell r="AC14">
            <v>5175</v>
          </cell>
          <cell r="AD14" t="str">
            <v/>
          </cell>
          <cell r="AE14" t="str">
            <v/>
          </cell>
          <cell r="AF14">
            <v>0</v>
          </cell>
          <cell r="AG14">
            <v>20011213</v>
          </cell>
          <cell r="AH14" t="str">
            <v>CHECKED OUT BY JM</v>
          </cell>
          <cell r="AI14" t="str">
            <v>DSL</v>
          </cell>
          <cell r="AJ14" t="str">
            <v/>
          </cell>
          <cell r="AK14">
            <v>16900</v>
          </cell>
          <cell r="AL14" t="str">
            <v/>
          </cell>
          <cell r="AM14">
            <v>0</v>
          </cell>
          <cell r="AN14">
            <v>16110.79</v>
          </cell>
          <cell r="AO14">
            <v>7928.79</v>
          </cell>
          <cell r="AP14">
            <v>0</v>
          </cell>
          <cell r="AQ14">
            <v>233.95</v>
          </cell>
          <cell r="AR14">
            <v>233.95</v>
          </cell>
          <cell r="AS14">
            <v>0</v>
          </cell>
          <cell r="AT14">
            <v>0</v>
          </cell>
          <cell r="AU14">
            <v>422</v>
          </cell>
          <cell r="AV14">
            <v>6</v>
          </cell>
          <cell r="AW14">
            <v>197</v>
          </cell>
          <cell r="AX14">
            <v>0</v>
          </cell>
          <cell r="AY14" t="str">
            <v>Y</v>
          </cell>
          <cell r="AZ14" t="str">
            <v>Y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 t="str">
            <v/>
          </cell>
          <cell r="BG14">
            <v>0</v>
          </cell>
          <cell r="BH14">
            <v>0</v>
          </cell>
          <cell r="BI14">
            <v>0</v>
          </cell>
          <cell r="BJ14" t="str">
            <v>Y</v>
          </cell>
          <cell r="BK14">
            <v>1</v>
          </cell>
          <cell r="BL14">
            <v>1999</v>
          </cell>
        </row>
        <row r="15">
          <cell r="B15" t="str">
            <v>1013</v>
          </cell>
          <cell r="C15" t="str">
            <v>A</v>
          </cell>
          <cell r="D15" t="str">
            <v>R</v>
          </cell>
          <cell r="E15">
            <v>1</v>
          </cell>
          <cell r="F15">
            <v>20</v>
          </cell>
          <cell r="G15">
            <v>0</v>
          </cell>
          <cell r="H15" t="str">
            <v>47Q</v>
          </cell>
          <cell r="I15" t="str">
            <v>47Q</v>
          </cell>
          <cell r="J15" t="str">
            <v>47P</v>
          </cell>
          <cell r="K15">
            <v>101</v>
          </cell>
          <cell r="L15">
            <v>19990630</v>
          </cell>
          <cell r="M15">
            <v>20020630</v>
          </cell>
          <cell r="N15">
            <v>19990630</v>
          </cell>
          <cell r="O15" t="str">
            <v>MQ POWER</v>
          </cell>
          <cell r="P15" t="str">
            <v>25SSIU</v>
          </cell>
          <cell r="Q15" t="str">
            <v>885325-</v>
          </cell>
          <cell r="R15">
            <v>99</v>
          </cell>
          <cell r="S15" t="str">
            <v>H</v>
          </cell>
          <cell r="T15">
            <v>2196</v>
          </cell>
          <cell r="U15">
            <v>0</v>
          </cell>
          <cell r="V15">
            <v>12304</v>
          </cell>
          <cell r="W15">
            <v>12304</v>
          </cell>
          <cell r="X15" t="str">
            <v>A</v>
          </cell>
          <cell r="Y15">
            <v>0</v>
          </cell>
          <cell r="Z15">
            <v>0</v>
          </cell>
          <cell r="AA15">
            <v>20010502</v>
          </cell>
          <cell r="AB15">
            <v>1580</v>
          </cell>
          <cell r="AC15">
            <v>5111</v>
          </cell>
          <cell r="AD15" t="str">
            <v>47Q</v>
          </cell>
          <cell r="AE15" t="str">
            <v/>
          </cell>
          <cell r="AF15">
            <v>20010502</v>
          </cell>
          <cell r="AG15">
            <v>20010208</v>
          </cell>
          <cell r="AH15" t="str">
            <v/>
          </cell>
          <cell r="AI15" t="str">
            <v>DSL</v>
          </cell>
          <cell r="AJ15" t="str">
            <v/>
          </cell>
          <cell r="AK15">
            <v>16900</v>
          </cell>
          <cell r="AL15" t="str">
            <v/>
          </cell>
          <cell r="AM15">
            <v>0</v>
          </cell>
          <cell r="AN15">
            <v>11398.93</v>
          </cell>
          <cell r="AO15">
            <v>60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371</v>
          </cell>
          <cell r="AV15">
            <v>1</v>
          </cell>
          <cell r="AW15">
            <v>61</v>
          </cell>
          <cell r="AX15">
            <v>0</v>
          </cell>
          <cell r="AY15" t="str">
            <v>Y</v>
          </cell>
          <cell r="AZ15" t="str">
            <v>Y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 t="str">
            <v/>
          </cell>
          <cell r="BG15">
            <v>0</v>
          </cell>
          <cell r="BH15">
            <v>0</v>
          </cell>
          <cell r="BI15">
            <v>0</v>
          </cell>
          <cell r="BJ15" t="str">
            <v>Y</v>
          </cell>
          <cell r="BK15">
            <v>1</v>
          </cell>
          <cell r="BL15">
            <v>1999</v>
          </cell>
        </row>
        <row r="16">
          <cell r="B16" t="str">
            <v>1014</v>
          </cell>
          <cell r="C16" t="str">
            <v>A</v>
          </cell>
          <cell r="D16" t="str">
            <v>R</v>
          </cell>
          <cell r="E16">
            <v>1</v>
          </cell>
          <cell r="F16">
            <v>36</v>
          </cell>
          <cell r="G16">
            <v>0</v>
          </cell>
          <cell r="H16" t="str">
            <v>49L</v>
          </cell>
          <cell r="I16" t="str">
            <v>49L</v>
          </cell>
          <cell r="J16" t="str">
            <v>49L</v>
          </cell>
          <cell r="K16">
            <v>101</v>
          </cell>
          <cell r="L16">
            <v>19990630</v>
          </cell>
          <cell r="M16">
            <v>20020630</v>
          </cell>
          <cell r="N16">
            <v>19990630</v>
          </cell>
          <cell r="O16" t="str">
            <v>MQ POWER</v>
          </cell>
          <cell r="P16" t="str">
            <v>45SSIU2</v>
          </cell>
          <cell r="Q16" t="str">
            <v>135074-7201293</v>
          </cell>
          <cell r="R16">
            <v>99</v>
          </cell>
          <cell r="S16" t="str">
            <v>H</v>
          </cell>
          <cell r="T16">
            <v>2883</v>
          </cell>
          <cell r="U16">
            <v>0</v>
          </cell>
          <cell r="V16">
            <v>15986</v>
          </cell>
          <cell r="W16">
            <v>15986</v>
          </cell>
          <cell r="X16" t="str">
            <v>O</v>
          </cell>
          <cell r="Y16">
            <v>0</v>
          </cell>
          <cell r="Z16">
            <v>0</v>
          </cell>
          <cell r="AA16">
            <v>20020215</v>
          </cell>
          <cell r="AB16">
            <v>24618</v>
          </cell>
          <cell r="AC16">
            <v>5518</v>
          </cell>
          <cell r="AD16" t="str">
            <v/>
          </cell>
          <cell r="AE16" t="str">
            <v/>
          </cell>
          <cell r="AF16">
            <v>20020226</v>
          </cell>
          <cell r="AG16">
            <v>20010606</v>
          </cell>
          <cell r="AH16" t="str">
            <v/>
          </cell>
          <cell r="AI16" t="str">
            <v>DSL</v>
          </cell>
          <cell r="AJ16" t="str">
            <v/>
          </cell>
          <cell r="AK16">
            <v>22500</v>
          </cell>
          <cell r="AL16" t="str">
            <v/>
          </cell>
          <cell r="AM16">
            <v>0</v>
          </cell>
          <cell r="AN16">
            <v>23460.29</v>
          </cell>
          <cell r="AO16">
            <v>5659</v>
          </cell>
          <cell r="AP16">
            <v>0</v>
          </cell>
          <cell r="AQ16">
            <v>294.51</v>
          </cell>
          <cell r="AR16">
            <v>266.19</v>
          </cell>
          <cell r="AS16">
            <v>0</v>
          </cell>
          <cell r="AT16">
            <v>0</v>
          </cell>
          <cell r="AU16">
            <v>543</v>
          </cell>
          <cell r="AV16">
            <v>0</v>
          </cell>
          <cell r="AW16">
            <v>121</v>
          </cell>
          <cell r="AX16">
            <v>0</v>
          </cell>
          <cell r="AY16" t="str">
            <v>Y</v>
          </cell>
          <cell r="AZ16" t="str">
            <v>Y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 t="str">
            <v/>
          </cell>
          <cell r="BG16">
            <v>0</v>
          </cell>
          <cell r="BH16">
            <v>0</v>
          </cell>
          <cell r="BI16">
            <v>0</v>
          </cell>
          <cell r="BJ16" t="str">
            <v>Y</v>
          </cell>
          <cell r="BK16">
            <v>1</v>
          </cell>
          <cell r="BL16">
            <v>1999</v>
          </cell>
        </row>
        <row r="17">
          <cell r="B17" t="str">
            <v>1015</v>
          </cell>
          <cell r="C17" t="str">
            <v>A</v>
          </cell>
          <cell r="D17" t="str">
            <v>R</v>
          </cell>
          <cell r="E17">
            <v>1</v>
          </cell>
          <cell r="F17">
            <v>56</v>
          </cell>
          <cell r="G17">
            <v>0</v>
          </cell>
          <cell r="H17" t="str">
            <v>51W</v>
          </cell>
          <cell r="I17" t="str">
            <v>51W</v>
          </cell>
          <cell r="J17" t="str">
            <v>51W</v>
          </cell>
          <cell r="K17">
            <v>101</v>
          </cell>
          <cell r="L17">
            <v>19990630</v>
          </cell>
          <cell r="M17">
            <v>20020630</v>
          </cell>
          <cell r="N17">
            <v>19990630</v>
          </cell>
          <cell r="O17" t="str">
            <v>MQ POWER</v>
          </cell>
          <cell r="P17" t="str">
            <v>70SSJU</v>
          </cell>
          <cell r="Q17" t="str">
            <v>38285-7301438</v>
          </cell>
          <cell r="R17">
            <v>99</v>
          </cell>
          <cell r="S17" t="str">
            <v>H</v>
          </cell>
          <cell r="T17">
            <v>86.1</v>
          </cell>
          <cell r="U17">
            <v>0</v>
          </cell>
          <cell r="V17">
            <v>20178</v>
          </cell>
          <cell r="W17">
            <v>20178</v>
          </cell>
          <cell r="X17" t="str">
            <v>O</v>
          </cell>
          <cell r="Y17">
            <v>0</v>
          </cell>
          <cell r="Z17">
            <v>0</v>
          </cell>
          <cell r="AA17">
            <v>20020201</v>
          </cell>
          <cell r="AB17">
            <v>17087</v>
          </cell>
          <cell r="AC17">
            <v>4927</v>
          </cell>
          <cell r="AD17" t="str">
            <v/>
          </cell>
          <cell r="AE17" t="str">
            <v/>
          </cell>
          <cell r="AF17">
            <v>20030101</v>
          </cell>
          <cell r="AG17">
            <v>20000525</v>
          </cell>
          <cell r="AH17" t="str">
            <v>SINGAPORE</v>
          </cell>
          <cell r="AI17" t="str">
            <v>DSL</v>
          </cell>
          <cell r="AJ17" t="str">
            <v/>
          </cell>
          <cell r="AK17">
            <v>28900</v>
          </cell>
          <cell r="AL17" t="str">
            <v/>
          </cell>
          <cell r="AM17">
            <v>882</v>
          </cell>
          <cell r="AN17">
            <v>12676</v>
          </cell>
          <cell r="AO17">
            <v>2205</v>
          </cell>
          <cell r="AP17">
            <v>0</v>
          </cell>
          <cell r="AQ17">
            <v>0</v>
          </cell>
          <cell r="AR17">
            <v>0</v>
          </cell>
          <cell r="AS17">
            <v>62</v>
          </cell>
          <cell r="AT17">
            <v>0</v>
          </cell>
          <cell r="AU17">
            <v>769</v>
          </cell>
          <cell r="AV17">
            <v>0</v>
          </cell>
          <cell r="AW17">
            <v>379</v>
          </cell>
          <cell r="AX17">
            <v>0</v>
          </cell>
          <cell r="AY17" t="str">
            <v>Y</v>
          </cell>
          <cell r="AZ17" t="str">
            <v>Y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 t="str">
            <v/>
          </cell>
          <cell r="BG17">
            <v>0</v>
          </cell>
          <cell r="BH17">
            <v>0</v>
          </cell>
          <cell r="BI17">
            <v>0</v>
          </cell>
          <cell r="BJ17" t="str">
            <v>Y</v>
          </cell>
          <cell r="BK17">
            <v>1</v>
          </cell>
          <cell r="BL17">
            <v>1999</v>
          </cell>
        </row>
        <row r="18">
          <cell r="B18" t="str">
            <v>1016</v>
          </cell>
          <cell r="C18" t="str">
            <v>A</v>
          </cell>
          <cell r="D18" t="str">
            <v>R</v>
          </cell>
          <cell r="E18">
            <v>460</v>
          </cell>
          <cell r="F18">
            <v>4500</v>
          </cell>
          <cell r="G18">
            <v>0</v>
          </cell>
          <cell r="H18" t="str">
            <v>48B</v>
          </cell>
          <cell r="I18" t="str">
            <v>48B</v>
          </cell>
          <cell r="J18" t="str">
            <v>51B</v>
          </cell>
          <cell r="K18">
            <v>110</v>
          </cell>
          <cell r="L18">
            <v>19990716</v>
          </cell>
          <cell r="M18">
            <v>20020716</v>
          </cell>
          <cell r="N18">
            <v>19990716</v>
          </cell>
          <cell r="O18" t="str">
            <v>TRANE</v>
          </cell>
          <cell r="P18" t="str">
            <v>CVHE500</v>
          </cell>
          <cell r="Q18" t="str">
            <v>L99F02595M</v>
          </cell>
          <cell r="R18">
            <v>99</v>
          </cell>
          <cell r="S18" t="str">
            <v>H</v>
          </cell>
          <cell r="T18">
            <v>336</v>
          </cell>
          <cell r="U18">
            <v>0</v>
          </cell>
          <cell r="V18">
            <v>144453</v>
          </cell>
          <cell r="W18">
            <v>144453</v>
          </cell>
          <cell r="X18" t="str">
            <v>N</v>
          </cell>
          <cell r="Y18">
            <v>0</v>
          </cell>
          <cell r="Z18">
            <v>0</v>
          </cell>
          <cell r="AA18">
            <v>20011103</v>
          </cell>
          <cell r="AB18">
            <v>2522</v>
          </cell>
          <cell r="AC18">
            <v>0</v>
          </cell>
          <cell r="AD18" t="str">
            <v>48B</v>
          </cell>
          <cell r="AE18" t="str">
            <v/>
          </cell>
          <cell r="AF18">
            <v>20011029</v>
          </cell>
          <cell r="AG18">
            <v>0</v>
          </cell>
          <cell r="AH18" t="str">
            <v/>
          </cell>
          <cell r="AI18" t="str">
            <v/>
          </cell>
          <cell r="AJ18" t="str">
            <v/>
          </cell>
          <cell r="AK18">
            <v>161000</v>
          </cell>
          <cell r="AL18" t="str">
            <v/>
          </cell>
          <cell r="AM18">
            <v>0</v>
          </cell>
          <cell r="AN18">
            <v>7071.43</v>
          </cell>
          <cell r="AO18">
            <v>7071.43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18</v>
          </cell>
          <cell r="AV18">
            <v>0</v>
          </cell>
          <cell r="AW18">
            <v>18</v>
          </cell>
          <cell r="AX18">
            <v>0</v>
          </cell>
          <cell r="AY18" t="str">
            <v>Y</v>
          </cell>
          <cell r="AZ18" t="str">
            <v>Y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 t="str">
            <v/>
          </cell>
          <cell r="BG18">
            <v>0</v>
          </cell>
          <cell r="BH18">
            <v>0</v>
          </cell>
          <cell r="BI18">
            <v>0</v>
          </cell>
          <cell r="BJ18" t="str">
            <v>Y</v>
          </cell>
          <cell r="BK18">
            <v>1</v>
          </cell>
          <cell r="BL18">
            <v>1999</v>
          </cell>
        </row>
        <row r="19">
          <cell r="B19" t="str">
            <v>1017</v>
          </cell>
          <cell r="C19" t="str">
            <v>A</v>
          </cell>
          <cell r="D19" t="str">
            <v>R</v>
          </cell>
          <cell r="E19">
            <v>460</v>
          </cell>
          <cell r="F19">
            <v>4500</v>
          </cell>
          <cell r="G19">
            <v>0</v>
          </cell>
          <cell r="H19" t="str">
            <v>48M</v>
          </cell>
          <cell r="I19" t="str">
            <v>48M</v>
          </cell>
          <cell r="J19" t="str">
            <v>51B</v>
          </cell>
          <cell r="K19">
            <v>110</v>
          </cell>
          <cell r="L19">
            <v>19990716</v>
          </cell>
          <cell r="M19">
            <v>20020716</v>
          </cell>
          <cell r="N19">
            <v>19990716</v>
          </cell>
          <cell r="O19" t="str">
            <v>TRANE</v>
          </cell>
          <cell r="P19" t="str">
            <v>CVHE500</v>
          </cell>
          <cell r="Q19" t="str">
            <v>L99F02565M</v>
          </cell>
          <cell r="R19">
            <v>99</v>
          </cell>
          <cell r="S19" t="str">
            <v>H</v>
          </cell>
          <cell r="T19">
            <v>0.01</v>
          </cell>
          <cell r="U19">
            <v>0</v>
          </cell>
          <cell r="V19">
            <v>144453</v>
          </cell>
          <cell r="W19">
            <v>144453</v>
          </cell>
          <cell r="X19" t="str">
            <v>R</v>
          </cell>
          <cell r="Y19">
            <v>0</v>
          </cell>
          <cell r="Z19">
            <v>0</v>
          </cell>
          <cell r="AA19">
            <v>20011112</v>
          </cell>
          <cell r="AB19">
            <v>2634</v>
          </cell>
          <cell r="AC19">
            <v>2971</v>
          </cell>
          <cell r="AD19" t="str">
            <v>48M</v>
          </cell>
          <cell r="AE19" t="str">
            <v/>
          </cell>
          <cell r="AF19">
            <v>20011112</v>
          </cell>
          <cell r="AG19">
            <v>0</v>
          </cell>
          <cell r="AH19" t="str">
            <v/>
          </cell>
          <cell r="AI19" t="str">
            <v/>
          </cell>
          <cell r="AJ19" t="str">
            <v/>
          </cell>
          <cell r="AK19">
            <v>161000</v>
          </cell>
          <cell r="AL19" t="str">
            <v/>
          </cell>
          <cell r="AM19">
            <v>0</v>
          </cell>
          <cell r="AN19">
            <v>33260.57</v>
          </cell>
          <cell r="AO19">
            <v>33260.57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76</v>
          </cell>
          <cell r="AV19">
            <v>0</v>
          </cell>
          <cell r="AW19">
            <v>76</v>
          </cell>
          <cell r="AX19">
            <v>0</v>
          </cell>
          <cell r="AY19" t="str">
            <v>Y</v>
          </cell>
          <cell r="AZ19" t="str">
            <v>Y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 t="str">
            <v/>
          </cell>
          <cell r="BG19">
            <v>0</v>
          </cell>
          <cell r="BH19">
            <v>0</v>
          </cell>
          <cell r="BI19">
            <v>0</v>
          </cell>
          <cell r="BJ19" t="str">
            <v>Y</v>
          </cell>
          <cell r="BK19">
            <v>1</v>
          </cell>
          <cell r="BL19">
            <v>1999</v>
          </cell>
        </row>
        <row r="20">
          <cell r="B20" t="str">
            <v>1018</v>
          </cell>
          <cell r="C20" t="str">
            <v>A</v>
          </cell>
          <cell r="D20" t="str">
            <v>R</v>
          </cell>
          <cell r="E20">
            <v>450</v>
          </cell>
          <cell r="F20">
            <v>4300</v>
          </cell>
          <cell r="G20">
            <v>0</v>
          </cell>
          <cell r="H20" t="str">
            <v>48L</v>
          </cell>
          <cell r="I20" t="str">
            <v>48L</v>
          </cell>
          <cell r="J20" t="str">
            <v>48L</v>
          </cell>
          <cell r="K20">
            <v>110</v>
          </cell>
          <cell r="L20">
            <v>19990702</v>
          </cell>
          <cell r="M20">
            <v>20020702</v>
          </cell>
          <cell r="N20">
            <v>19990702</v>
          </cell>
          <cell r="O20" t="str">
            <v>TRANE</v>
          </cell>
          <cell r="P20" t="str">
            <v>RTAA300</v>
          </cell>
          <cell r="Q20" t="str">
            <v>U99E08766</v>
          </cell>
          <cell r="R20">
            <v>99</v>
          </cell>
          <cell r="S20" t="str">
            <v>H</v>
          </cell>
          <cell r="T20">
            <v>131</v>
          </cell>
          <cell r="U20">
            <v>0</v>
          </cell>
          <cell r="V20">
            <v>109680</v>
          </cell>
          <cell r="W20">
            <v>109680</v>
          </cell>
          <cell r="X20" t="str">
            <v>A</v>
          </cell>
          <cell r="Y20">
            <v>0</v>
          </cell>
          <cell r="Z20">
            <v>0</v>
          </cell>
          <cell r="AA20">
            <v>20010820</v>
          </cell>
          <cell r="AB20">
            <v>12080</v>
          </cell>
          <cell r="AC20">
            <v>4250</v>
          </cell>
          <cell r="AD20" t="str">
            <v/>
          </cell>
          <cell r="AE20" t="str">
            <v/>
          </cell>
          <cell r="AF20">
            <v>0</v>
          </cell>
          <cell r="AG20">
            <v>20010831</v>
          </cell>
          <cell r="AH20" t="str">
            <v>RETROFIT TRANE</v>
          </cell>
          <cell r="AI20" t="str">
            <v/>
          </cell>
          <cell r="AJ20" t="str">
            <v/>
          </cell>
          <cell r="AK20">
            <v>169800</v>
          </cell>
          <cell r="AL20" t="str">
            <v/>
          </cell>
          <cell r="AM20">
            <v>0</v>
          </cell>
          <cell r="AN20">
            <v>52197.93</v>
          </cell>
          <cell r="AO20">
            <v>22017.61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184</v>
          </cell>
          <cell r="AV20">
            <v>0</v>
          </cell>
          <cell r="AW20">
            <v>65</v>
          </cell>
          <cell r="AX20">
            <v>0</v>
          </cell>
          <cell r="AY20" t="str">
            <v>Y</v>
          </cell>
          <cell r="AZ20" t="str">
            <v>Y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 t="str">
            <v/>
          </cell>
          <cell r="BG20">
            <v>0</v>
          </cell>
          <cell r="BH20">
            <v>0</v>
          </cell>
          <cell r="BI20">
            <v>0</v>
          </cell>
          <cell r="BJ20" t="str">
            <v>Y</v>
          </cell>
          <cell r="BK20">
            <v>2</v>
          </cell>
          <cell r="BL20">
            <v>1999</v>
          </cell>
        </row>
        <row r="21">
          <cell r="B21" t="str">
            <v>1019</v>
          </cell>
          <cell r="C21" t="str">
            <v>A</v>
          </cell>
          <cell r="D21" t="str">
            <v>R</v>
          </cell>
          <cell r="E21">
            <v>452</v>
          </cell>
          <cell r="F21">
            <v>4100</v>
          </cell>
          <cell r="G21">
            <v>0</v>
          </cell>
          <cell r="H21" t="str">
            <v>49U</v>
          </cell>
          <cell r="I21" t="str">
            <v>49U</v>
          </cell>
          <cell r="J21" t="str">
            <v>49U</v>
          </cell>
          <cell r="K21">
            <v>110</v>
          </cell>
          <cell r="L21">
            <v>19990712</v>
          </cell>
          <cell r="M21">
            <v>20020712</v>
          </cell>
          <cell r="N21">
            <v>19990712</v>
          </cell>
          <cell r="O21" t="str">
            <v>TRANE</v>
          </cell>
          <cell r="P21" t="str">
            <v>RTAA1004XG03</v>
          </cell>
          <cell r="Q21" t="str">
            <v>U99E08787</v>
          </cell>
          <cell r="R21">
            <v>99</v>
          </cell>
          <cell r="S21" t="str">
            <v>H</v>
          </cell>
          <cell r="T21">
            <v>0.3</v>
          </cell>
          <cell r="U21">
            <v>0</v>
          </cell>
          <cell r="V21">
            <v>50902</v>
          </cell>
          <cell r="W21">
            <v>50902</v>
          </cell>
          <cell r="X21" t="str">
            <v>O</v>
          </cell>
          <cell r="Y21">
            <v>0</v>
          </cell>
          <cell r="Z21">
            <v>0</v>
          </cell>
          <cell r="AA21">
            <v>20020213</v>
          </cell>
          <cell r="AB21">
            <v>21817</v>
          </cell>
          <cell r="AC21">
            <v>3263</v>
          </cell>
          <cell r="AD21" t="str">
            <v/>
          </cell>
          <cell r="AE21" t="str">
            <v/>
          </cell>
          <cell r="AF21">
            <v>20020101</v>
          </cell>
          <cell r="AG21">
            <v>0</v>
          </cell>
          <cell r="AH21" t="str">
            <v>BRAZIL</v>
          </cell>
          <cell r="AI21" t="str">
            <v/>
          </cell>
          <cell r="AJ21" t="str">
            <v/>
          </cell>
          <cell r="AK21">
            <v>65400</v>
          </cell>
          <cell r="AL21" t="str">
            <v/>
          </cell>
          <cell r="AM21">
            <v>3497.5</v>
          </cell>
          <cell r="AN21">
            <v>36723.75</v>
          </cell>
          <cell r="AO21">
            <v>22733.75</v>
          </cell>
          <cell r="AP21">
            <v>0</v>
          </cell>
          <cell r="AQ21">
            <v>0</v>
          </cell>
          <cell r="AR21">
            <v>0</v>
          </cell>
          <cell r="AS21">
            <v>59</v>
          </cell>
          <cell r="AT21">
            <v>0</v>
          </cell>
          <cell r="AU21">
            <v>707</v>
          </cell>
          <cell r="AV21">
            <v>0</v>
          </cell>
          <cell r="AW21">
            <v>368</v>
          </cell>
          <cell r="AX21">
            <v>0</v>
          </cell>
          <cell r="AY21" t="str">
            <v>Y</v>
          </cell>
          <cell r="AZ21" t="str">
            <v>Y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 t="str">
            <v/>
          </cell>
          <cell r="BG21">
            <v>0</v>
          </cell>
          <cell r="BH21">
            <v>0</v>
          </cell>
          <cell r="BI21">
            <v>0</v>
          </cell>
          <cell r="BJ21" t="str">
            <v>Y</v>
          </cell>
          <cell r="BK21">
            <v>1</v>
          </cell>
          <cell r="BL21">
            <v>1999</v>
          </cell>
        </row>
        <row r="22">
          <cell r="B22" t="str">
            <v>1020</v>
          </cell>
          <cell r="C22" t="str">
            <v>A</v>
          </cell>
          <cell r="D22" t="str">
            <v>R</v>
          </cell>
          <cell r="E22">
            <v>452</v>
          </cell>
          <cell r="F22">
            <v>4100</v>
          </cell>
          <cell r="G22">
            <v>0</v>
          </cell>
          <cell r="H22" t="str">
            <v>48E</v>
          </cell>
          <cell r="I22" t="str">
            <v>48E</v>
          </cell>
          <cell r="J22" t="str">
            <v>48E</v>
          </cell>
          <cell r="K22">
            <v>110</v>
          </cell>
          <cell r="L22">
            <v>19990712</v>
          </cell>
          <cell r="M22">
            <v>20020712</v>
          </cell>
          <cell r="N22">
            <v>19990712</v>
          </cell>
          <cell r="O22" t="str">
            <v>TRANE</v>
          </cell>
          <cell r="P22" t="str">
            <v>RTAA1004XG03</v>
          </cell>
          <cell r="Q22" t="str">
            <v>U99E08783</v>
          </cell>
          <cell r="R22">
            <v>99</v>
          </cell>
          <cell r="S22" t="str">
            <v>H</v>
          </cell>
          <cell r="T22">
            <v>0.01</v>
          </cell>
          <cell r="U22">
            <v>0</v>
          </cell>
          <cell r="V22">
            <v>50902</v>
          </cell>
          <cell r="W22">
            <v>50902</v>
          </cell>
          <cell r="X22" t="str">
            <v>R</v>
          </cell>
          <cell r="Y22">
            <v>0</v>
          </cell>
          <cell r="Z22">
            <v>0</v>
          </cell>
          <cell r="AA22">
            <v>20011211</v>
          </cell>
          <cell r="AB22">
            <v>20863</v>
          </cell>
          <cell r="AC22">
            <v>1215</v>
          </cell>
          <cell r="AD22" t="str">
            <v/>
          </cell>
          <cell r="AE22" t="str">
            <v/>
          </cell>
          <cell r="AF22">
            <v>0</v>
          </cell>
          <cell r="AG22">
            <v>0</v>
          </cell>
          <cell r="AH22" t="str">
            <v/>
          </cell>
          <cell r="AI22" t="str">
            <v/>
          </cell>
          <cell r="AJ22" t="str">
            <v/>
          </cell>
          <cell r="AK22">
            <v>65400</v>
          </cell>
          <cell r="AL22" t="str">
            <v/>
          </cell>
          <cell r="AM22">
            <v>0</v>
          </cell>
          <cell r="AN22">
            <v>27091</v>
          </cell>
          <cell r="AO22">
            <v>19591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192</v>
          </cell>
          <cell r="AV22">
            <v>0</v>
          </cell>
          <cell r="AW22">
            <v>100</v>
          </cell>
          <cell r="AX22">
            <v>0</v>
          </cell>
          <cell r="AY22" t="str">
            <v>Y</v>
          </cell>
          <cell r="AZ22" t="str">
            <v>Y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 t="str">
            <v/>
          </cell>
          <cell r="BG22">
            <v>0</v>
          </cell>
          <cell r="BH22">
            <v>0</v>
          </cell>
          <cell r="BI22">
            <v>0</v>
          </cell>
          <cell r="BJ22" t="str">
            <v>Y</v>
          </cell>
          <cell r="BK22">
            <v>1</v>
          </cell>
          <cell r="BL22">
            <v>1999</v>
          </cell>
        </row>
        <row r="23">
          <cell r="B23" t="str">
            <v>1021</v>
          </cell>
          <cell r="C23" t="str">
            <v>A</v>
          </cell>
          <cell r="D23" t="str">
            <v>R</v>
          </cell>
          <cell r="E23">
            <v>458</v>
          </cell>
          <cell r="F23">
            <v>4000</v>
          </cell>
          <cell r="G23">
            <v>0</v>
          </cell>
          <cell r="H23" t="str">
            <v>48M</v>
          </cell>
          <cell r="I23" t="str">
            <v>48M</v>
          </cell>
          <cell r="J23" t="str">
            <v>48M</v>
          </cell>
          <cell r="K23">
            <v>110</v>
          </cell>
          <cell r="L23">
            <v>19990709</v>
          </cell>
          <cell r="M23">
            <v>20020709</v>
          </cell>
          <cell r="N23">
            <v>19990709</v>
          </cell>
          <cell r="O23" t="str">
            <v>TRANE</v>
          </cell>
          <cell r="P23" t="str">
            <v>CVHF1280</v>
          </cell>
          <cell r="Q23" t="str">
            <v>L99F02496M</v>
          </cell>
          <cell r="R23">
            <v>99</v>
          </cell>
          <cell r="S23" t="str">
            <v>H</v>
          </cell>
          <cell r="T23">
            <v>0.01</v>
          </cell>
          <cell r="U23">
            <v>0</v>
          </cell>
          <cell r="V23">
            <v>219261</v>
          </cell>
          <cell r="W23">
            <v>219261</v>
          </cell>
          <cell r="X23" t="str">
            <v>R</v>
          </cell>
          <cell r="Y23">
            <v>0</v>
          </cell>
          <cell r="Z23">
            <v>0</v>
          </cell>
          <cell r="AA23">
            <v>20020115</v>
          </cell>
          <cell r="AB23">
            <v>10236</v>
          </cell>
          <cell r="AC23">
            <v>100</v>
          </cell>
          <cell r="AD23" t="str">
            <v/>
          </cell>
          <cell r="AE23" t="str">
            <v/>
          </cell>
          <cell r="AF23">
            <v>0</v>
          </cell>
          <cell r="AG23">
            <v>0</v>
          </cell>
          <cell r="AH23" t="str">
            <v/>
          </cell>
          <cell r="AI23" t="str">
            <v/>
          </cell>
          <cell r="AJ23" t="str">
            <v/>
          </cell>
          <cell r="AK23">
            <v>250000</v>
          </cell>
          <cell r="AL23" t="str">
            <v/>
          </cell>
          <cell r="AM23">
            <v>9513</v>
          </cell>
          <cell r="AN23">
            <v>85617</v>
          </cell>
          <cell r="AO23">
            <v>76104</v>
          </cell>
          <cell r="AP23">
            <v>0</v>
          </cell>
          <cell r="AQ23">
            <v>0</v>
          </cell>
          <cell r="AR23">
            <v>0</v>
          </cell>
          <cell r="AS23">
            <v>28</v>
          </cell>
          <cell r="AT23">
            <v>0</v>
          </cell>
          <cell r="AU23">
            <v>252</v>
          </cell>
          <cell r="AV23">
            <v>0</v>
          </cell>
          <cell r="AW23">
            <v>224</v>
          </cell>
          <cell r="AX23">
            <v>0</v>
          </cell>
          <cell r="AY23" t="str">
            <v>Y</v>
          </cell>
          <cell r="AZ23" t="str">
            <v>Y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 t="str">
            <v/>
          </cell>
          <cell r="BG23">
            <v>0</v>
          </cell>
          <cell r="BH23">
            <v>0</v>
          </cell>
          <cell r="BI23">
            <v>0</v>
          </cell>
          <cell r="BJ23" t="str">
            <v>Y</v>
          </cell>
          <cell r="BK23">
            <v>1</v>
          </cell>
          <cell r="BL23">
            <v>1999</v>
          </cell>
        </row>
        <row r="24">
          <cell r="B24" t="str">
            <v>1022</v>
          </cell>
          <cell r="C24" t="str">
            <v>A</v>
          </cell>
          <cell r="D24" t="str">
            <v>R</v>
          </cell>
          <cell r="E24">
            <v>452</v>
          </cell>
          <cell r="F24">
            <v>4100</v>
          </cell>
          <cell r="G24">
            <v>0</v>
          </cell>
          <cell r="H24" t="str">
            <v>51A</v>
          </cell>
          <cell r="I24" t="str">
            <v>51A</v>
          </cell>
          <cell r="J24" t="str">
            <v>51A</v>
          </cell>
          <cell r="K24">
            <v>110</v>
          </cell>
          <cell r="L24">
            <v>19990702</v>
          </cell>
          <cell r="M24">
            <v>20020702</v>
          </cell>
          <cell r="N24">
            <v>19990702</v>
          </cell>
          <cell r="O24" t="str">
            <v>TRANE</v>
          </cell>
          <cell r="P24" t="str">
            <v>RTAA1004XG03</v>
          </cell>
          <cell r="Q24" t="str">
            <v>U99E08784</v>
          </cell>
          <cell r="R24">
            <v>99</v>
          </cell>
          <cell r="S24" t="str">
            <v>H</v>
          </cell>
          <cell r="T24">
            <v>50</v>
          </cell>
          <cell r="U24">
            <v>0</v>
          </cell>
          <cell r="V24">
            <v>50902</v>
          </cell>
          <cell r="W24">
            <v>50902</v>
          </cell>
          <cell r="X24" t="str">
            <v>R</v>
          </cell>
          <cell r="Y24">
            <v>0</v>
          </cell>
          <cell r="Z24">
            <v>0</v>
          </cell>
          <cell r="AA24">
            <v>20011121</v>
          </cell>
          <cell r="AB24">
            <v>13445</v>
          </cell>
          <cell r="AC24">
            <v>2019</v>
          </cell>
          <cell r="AD24" t="str">
            <v/>
          </cell>
          <cell r="AE24" t="str">
            <v/>
          </cell>
          <cell r="AF24">
            <v>0</v>
          </cell>
          <cell r="AG24">
            <v>0</v>
          </cell>
          <cell r="AH24" t="str">
            <v>RETROFITTED</v>
          </cell>
          <cell r="AI24" t="str">
            <v/>
          </cell>
          <cell r="AJ24" t="str">
            <v/>
          </cell>
          <cell r="AK24">
            <v>65400</v>
          </cell>
          <cell r="AL24" t="str">
            <v/>
          </cell>
          <cell r="AM24">
            <v>0</v>
          </cell>
          <cell r="AN24">
            <v>28000</v>
          </cell>
          <cell r="AO24">
            <v>2800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122</v>
          </cell>
          <cell r="AV24">
            <v>0</v>
          </cell>
          <cell r="AW24">
            <v>122</v>
          </cell>
          <cell r="AX24">
            <v>0</v>
          </cell>
          <cell r="AY24" t="str">
            <v>Y</v>
          </cell>
          <cell r="AZ24" t="str">
            <v>Y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 t="str">
            <v/>
          </cell>
          <cell r="BG24">
            <v>0</v>
          </cell>
          <cell r="BH24">
            <v>0</v>
          </cell>
          <cell r="BI24">
            <v>0</v>
          </cell>
          <cell r="BJ24" t="str">
            <v>Y</v>
          </cell>
          <cell r="BK24">
            <v>1</v>
          </cell>
          <cell r="BL24">
            <v>1999</v>
          </cell>
        </row>
        <row r="25">
          <cell r="B25" t="str">
            <v>1023</v>
          </cell>
          <cell r="C25" t="str">
            <v>A</v>
          </cell>
          <cell r="D25" t="str">
            <v>R</v>
          </cell>
          <cell r="E25">
            <v>452</v>
          </cell>
          <cell r="F25">
            <v>4100</v>
          </cell>
          <cell r="G25">
            <v>0</v>
          </cell>
          <cell r="H25" t="str">
            <v>51A</v>
          </cell>
          <cell r="I25" t="str">
            <v>51A</v>
          </cell>
          <cell r="J25" t="str">
            <v>48M</v>
          </cell>
          <cell r="K25">
            <v>110</v>
          </cell>
          <cell r="L25">
            <v>19990702</v>
          </cell>
          <cell r="M25">
            <v>20020702</v>
          </cell>
          <cell r="N25">
            <v>19990702</v>
          </cell>
          <cell r="O25" t="str">
            <v>TRANE</v>
          </cell>
          <cell r="P25" t="str">
            <v>RTAA1004XG03</v>
          </cell>
          <cell r="Q25" t="str">
            <v>U99E08785</v>
          </cell>
          <cell r="R25">
            <v>99</v>
          </cell>
          <cell r="S25" t="str">
            <v>H</v>
          </cell>
          <cell r="T25">
            <v>2446</v>
          </cell>
          <cell r="U25">
            <v>0</v>
          </cell>
          <cell r="V25">
            <v>50902</v>
          </cell>
          <cell r="W25">
            <v>50902</v>
          </cell>
          <cell r="X25" t="str">
            <v>R</v>
          </cell>
          <cell r="Y25">
            <v>0</v>
          </cell>
          <cell r="Z25">
            <v>0</v>
          </cell>
          <cell r="AA25">
            <v>20020103</v>
          </cell>
          <cell r="AB25">
            <v>2628</v>
          </cell>
          <cell r="AC25">
            <v>2019</v>
          </cell>
          <cell r="AD25" t="str">
            <v>51A</v>
          </cell>
          <cell r="AE25" t="str">
            <v/>
          </cell>
          <cell r="AF25">
            <v>20011109</v>
          </cell>
          <cell r="AG25">
            <v>20000706</v>
          </cell>
          <cell r="AH25" t="str">
            <v/>
          </cell>
          <cell r="AI25" t="str">
            <v/>
          </cell>
          <cell r="AJ25" t="str">
            <v/>
          </cell>
          <cell r="AK25">
            <v>65400</v>
          </cell>
          <cell r="AL25" t="str">
            <v/>
          </cell>
          <cell r="AM25">
            <v>-879.99</v>
          </cell>
          <cell r="AN25">
            <v>35892</v>
          </cell>
          <cell r="AO25">
            <v>24639.99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328</v>
          </cell>
          <cell r="AV25">
            <v>0</v>
          </cell>
          <cell r="AW25">
            <v>255</v>
          </cell>
          <cell r="AX25">
            <v>0</v>
          </cell>
          <cell r="AY25" t="str">
            <v>Y</v>
          </cell>
          <cell r="AZ25" t="str">
            <v>Y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 t="str">
            <v/>
          </cell>
          <cell r="BG25">
            <v>0</v>
          </cell>
          <cell r="BH25">
            <v>0</v>
          </cell>
          <cell r="BI25">
            <v>0</v>
          </cell>
          <cell r="BJ25" t="str">
            <v>Y</v>
          </cell>
          <cell r="BK25">
            <v>1</v>
          </cell>
          <cell r="BL25">
            <v>1999</v>
          </cell>
        </row>
        <row r="26">
          <cell r="B26" t="str">
            <v>1024</v>
          </cell>
          <cell r="C26" t="str">
            <v>A</v>
          </cell>
          <cell r="D26" t="str">
            <v>R</v>
          </cell>
          <cell r="E26">
            <v>452</v>
          </cell>
          <cell r="F26">
            <v>4060</v>
          </cell>
          <cell r="G26">
            <v>0</v>
          </cell>
          <cell r="H26" t="str">
            <v>49U</v>
          </cell>
          <cell r="I26" t="str">
            <v>49U</v>
          </cell>
          <cell r="J26" t="str">
            <v>49U</v>
          </cell>
          <cell r="K26">
            <v>110</v>
          </cell>
          <cell r="L26">
            <v>19990702</v>
          </cell>
          <cell r="M26">
            <v>20020702</v>
          </cell>
          <cell r="N26">
            <v>19990702</v>
          </cell>
          <cell r="O26" t="str">
            <v>TRANE</v>
          </cell>
          <cell r="P26" t="str">
            <v>CGAFC604AAA</v>
          </cell>
          <cell r="Q26" t="str">
            <v>C99E05964M</v>
          </cell>
          <cell r="R26">
            <v>99</v>
          </cell>
          <cell r="S26" t="str">
            <v>H</v>
          </cell>
          <cell r="T26">
            <v>0.3</v>
          </cell>
          <cell r="U26">
            <v>0</v>
          </cell>
          <cell r="V26">
            <v>41829</v>
          </cell>
          <cell r="W26">
            <v>41829</v>
          </cell>
          <cell r="X26" t="str">
            <v>O</v>
          </cell>
          <cell r="Y26">
            <v>0</v>
          </cell>
          <cell r="Z26">
            <v>0</v>
          </cell>
          <cell r="AA26">
            <v>20020213</v>
          </cell>
          <cell r="AB26">
            <v>21817</v>
          </cell>
          <cell r="AC26">
            <v>3263</v>
          </cell>
          <cell r="AD26" t="str">
            <v/>
          </cell>
          <cell r="AE26" t="str">
            <v/>
          </cell>
          <cell r="AF26">
            <v>20020101</v>
          </cell>
          <cell r="AG26">
            <v>0</v>
          </cell>
          <cell r="AH26" t="str">
            <v>BRAZIL</v>
          </cell>
          <cell r="AI26" t="str">
            <v/>
          </cell>
          <cell r="AJ26" t="str">
            <v/>
          </cell>
          <cell r="AK26">
            <v>53000</v>
          </cell>
          <cell r="AL26" t="str">
            <v/>
          </cell>
          <cell r="AM26">
            <v>2625</v>
          </cell>
          <cell r="AN26">
            <v>36767.25</v>
          </cell>
          <cell r="AO26">
            <v>17062.5</v>
          </cell>
          <cell r="AP26">
            <v>0</v>
          </cell>
          <cell r="AQ26">
            <v>0</v>
          </cell>
          <cell r="AR26">
            <v>0</v>
          </cell>
          <cell r="AS26">
            <v>59</v>
          </cell>
          <cell r="AT26">
            <v>0</v>
          </cell>
          <cell r="AU26">
            <v>764</v>
          </cell>
          <cell r="AV26">
            <v>6</v>
          </cell>
          <cell r="AW26">
            <v>368</v>
          </cell>
          <cell r="AX26">
            <v>0</v>
          </cell>
          <cell r="AY26" t="str">
            <v>Y</v>
          </cell>
          <cell r="AZ26" t="str">
            <v>Y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 t="str">
            <v/>
          </cell>
          <cell r="BG26">
            <v>0</v>
          </cell>
          <cell r="BH26">
            <v>0</v>
          </cell>
          <cell r="BI26">
            <v>0</v>
          </cell>
          <cell r="BJ26" t="str">
            <v>Y</v>
          </cell>
          <cell r="BK26">
            <v>2</v>
          </cell>
          <cell r="BL26">
            <v>1999</v>
          </cell>
        </row>
        <row r="27">
          <cell r="B27" t="str">
            <v>1025</v>
          </cell>
          <cell r="C27" t="str">
            <v>A</v>
          </cell>
          <cell r="D27" t="str">
            <v>R</v>
          </cell>
          <cell r="E27">
            <v>472</v>
          </cell>
          <cell r="F27">
            <v>500</v>
          </cell>
          <cell r="G27">
            <v>0</v>
          </cell>
          <cell r="H27" t="str">
            <v>48B</v>
          </cell>
          <cell r="I27" t="str">
            <v>48B</v>
          </cell>
          <cell r="J27" t="str">
            <v>48B</v>
          </cell>
          <cell r="K27">
            <v>118</v>
          </cell>
          <cell r="L27">
            <v>19990702</v>
          </cell>
          <cell r="M27">
            <v>20020702</v>
          </cell>
          <cell r="N27">
            <v>19990702</v>
          </cell>
          <cell r="O27" t="str">
            <v>EVAPCO</v>
          </cell>
          <cell r="P27" t="str">
            <v>AT8524BGE</v>
          </cell>
          <cell r="Q27" t="str">
            <v>996637M</v>
          </cell>
          <cell r="R27">
            <v>99</v>
          </cell>
          <cell r="S27" t="str">
            <v/>
          </cell>
          <cell r="T27">
            <v>0</v>
          </cell>
          <cell r="U27">
            <v>0</v>
          </cell>
          <cell r="V27">
            <v>51065</v>
          </cell>
          <cell r="W27">
            <v>51065</v>
          </cell>
          <cell r="X27" t="str">
            <v>O</v>
          </cell>
          <cell r="Y27">
            <v>0</v>
          </cell>
          <cell r="Z27">
            <v>0</v>
          </cell>
          <cell r="AA27">
            <v>20020207</v>
          </cell>
          <cell r="AB27">
            <v>15013</v>
          </cell>
          <cell r="AC27">
            <v>4514</v>
          </cell>
          <cell r="AD27" t="str">
            <v/>
          </cell>
          <cell r="AE27" t="str">
            <v/>
          </cell>
          <cell r="AF27">
            <v>20010820</v>
          </cell>
          <cell r="AG27">
            <v>0</v>
          </cell>
          <cell r="AH27" t="str">
            <v>UPDATE 8/13/01</v>
          </cell>
          <cell r="AI27" t="str">
            <v/>
          </cell>
          <cell r="AJ27" t="str">
            <v/>
          </cell>
          <cell r="AK27">
            <v>74615</v>
          </cell>
          <cell r="AL27" t="str">
            <v/>
          </cell>
          <cell r="AM27">
            <v>-6052</v>
          </cell>
          <cell r="AN27">
            <v>69926.009999999995</v>
          </cell>
          <cell r="AO27">
            <v>62124</v>
          </cell>
          <cell r="AP27">
            <v>0</v>
          </cell>
          <cell r="AQ27">
            <v>0</v>
          </cell>
          <cell r="AR27">
            <v>0</v>
          </cell>
          <cell r="AS27">
            <v>28</v>
          </cell>
          <cell r="AT27">
            <v>0</v>
          </cell>
          <cell r="AU27">
            <v>271</v>
          </cell>
          <cell r="AV27">
            <v>0</v>
          </cell>
          <cell r="AW27">
            <v>189</v>
          </cell>
          <cell r="AX27">
            <v>0</v>
          </cell>
          <cell r="AY27" t="str">
            <v>Y</v>
          </cell>
          <cell r="AZ27" t="str">
            <v>Y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 t="str">
            <v/>
          </cell>
          <cell r="BG27">
            <v>0</v>
          </cell>
          <cell r="BH27">
            <v>0</v>
          </cell>
          <cell r="BI27">
            <v>0</v>
          </cell>
          <cell r="BJ27" t="str">
            <v>Y</v>
          </cell>
          <cell r="BK27">
            <v>1</v>
          </cell>
          <cell r="BL27">
            <v>1999</v>
          </cell>
        </row>
        <row r="28">
          <cell r="B28" t="str">
            <v>1026</v>
          </cell>
          <cell r="C28" t="str">
            <v>A</v>
          </cell>
          <cell r="D28" t="str">
            <v>R</v>
          </cell>
          <cell r="E28">
            <v>472</v>
          </cell>
          <cell r="F28">
            <v>500</v>
          </cell>
          <cell r="G28">
            <v>0</v>
          </cell>
          <cell r="H28" t="str">
            <v>48D</v>
          </cell>
          <cell r="I28" t="str">
            <v>48D</v>
          </cell>
          <cell r="J28" t="str">
            <v/>
          </cell>
          <cell r="K28">
            <v>118</v>
          </cell>
          <cell r="L28">
            <v>19990712</v>
          </cell>
          <cell r="M28">
            <v>20020712</v>
          </cell>
          <cell r="N28">
            <v>19990712</v>
          </cell>
          <cell r="O28" t="str">
            <v>EVAPCO</v>
          </cell>
          <cell r="P28" t="str">
            <v>AT8524BGE</v>
          </cell>
          <cell r="Q28" t="str">
            <v>996638M</v>
          </cell>
          <cell r="R28">
            <v>99</v>
          </cell>
          <cell r="S28" t="str">
            <v/>
          </cell>
          <cell r="T28">
            <v>0</v>
          </cell>
          <cell r="U28">
            <v>0</v>
          </cell>
          <cell r="V28">
            <v>51065</v>
          </cell>
          <cell r="W28">
            <v>52859.05</v>
          </cell>
          <cell r="X28" t="str">
            <v>A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 t="str">
            <v/>
          </cell>
          <cell r="AE28" t="str">
            <v/>
          </cell>
          <cell r="AF28">
            <v>0</v>
          </cell>
          <cell r="AG28">
            <v>0</v>
          </cell>
          <cell r="AH28" t="str">
            <v/>
          </cell>
          <cell r="AI28" t="str">
            <v/>
          </cell>
          <cell r="AJ28" t="str">
            <v/>
          </cell>
          <cell r="AK28">
            <v>74615</v>
          </cell>
          <cell r="AL28" t="str">
            <v/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 t="str">
            <v>Y</v>
          </cell>
          <cell r="AZ28" t="str">
            <v>Y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 t="str">
            <v/>
          </cell>
          <cell r="BG28">
            <v>0</v>
          </cell>
          <cell r="BH28">
            <v>0</v>
          </cell>
          <cell r="BI28">
            <v>0</v>
          </cell>
          <cell r="BJ28" t="str">
            <v>Y</v>
          </cell>
          <cell r="BK28">
            <v>1</v>
          </cell>
          <cell r="BL28">
            <v>1999</v>
          </cell>
        </row>
        <row r="29">
          <cell r="B29" t="str">
            <v>1027</v>
          </cell>
          <cell r="C29" t="str">
            <v>A</v>
          </cell>
          <cell r="D29" t="str">
            <v>R</v>
          </cell>
          <cell r="E29">
            <v>472</v>
          </cell>
          <cell r="F29">
            <v>500</v>
          </cell>
          <cell r="G29">
            <v>0</v>
          </cell>
          <cell r="H29" t="str">
            <v>48K</v>
          </cell>
          <cell r="I29" t="str">
            <v>48K</v>
          </cell>
          <cell r="J29" t="str">
            <v>48D</v>
          </cell>
          <cell r="K29">
            <v>118</v>
          </cell>
          <cell r="L29">
            <v>19990712</v>
          </cell>
          <cell r="M29">
            <v>20020712</v>
          </cell>
          <cell r="N29">
            <v>19990712</v>
          </cell>
          <cell r="O29" t="str">
            <v>EVAPCO</v>
          </cell>
          <cell r="P29" t="str">
            <v>AT18524BGE</v>
          </cell>
          <cell r="Q29" t="str">
            <v>996636M</v>
          </cell>
          <cell r="R29">
            <v>99</v>
          </cell>
          <cell r="S29" t="str">
            <v/>
          </cell>
          <cell r="T29">
            <v>0</v>
          </cell>
          <cell r="U29">
            <v>0</v>
          </cell>
          <cell r="V29">
            <v>51065</v>
          </cell>
          <cell r="W29">
            <v>52859.05</v>
          </cell>
          <cell r="X29" t="str">
            <v>A</v>
          </cell>
          <cell r="Y29">
            <v>0</v>
          </cell>
          <cell r="Z29">
            <v>0</v>
          </cell>
          <cell r="AA29">
            <v>20001009</v>
          </cell>
          <cell r="AB29">
            <v>732</v>
          </cell>
          <cell r="AC29">
            <v>0</v>
          </cell>
          <cell r="AD29" t="str">
            <v>48K</v>
          </cell>
          <cell r="AE29" t="str">
            <v/>
          </cell>
          <cell r="AF29">
            <v>20001006</v>
          </cell>
          <cell r="AG29">
            <v>0</v>
          </cell>
          <cell r="AH29" t="str">
            <v/>
          </cell>
          <cell r="AI29" t="str">
            <v/>
          </cell>
          <cell r="AJ29" t="str">
            <v/>
          </cell>
          <cell r="AK29">
            <v>74615</v>
          </cell>
          <cell r="AL29" t="str">
            <v/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 t="str">
            <v>Y</v>
          </cell>
          <cell r="AZ29" t="str">
            <v>Y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 t="str">
            <v/>
          </cell>
          <cell r="BG29">
            <v>0</v>
          </cell>
          <cell r="BH29">
            <v>0</v>
          </cell>
          <cell r="BI29">
            <v>0</v>
          </cell>
          <cell r="BJ29" t="str">
            <v>Y</v>
          </cell>
          <cell r="BK29">
            <v>1</v>
          </cell>
          <cell r="BL29">
            <v>1999</v>
          </cell>
        </row>
        <row r="30">
          <cell r="B30" t="str">
            <v>1028</v>
          </cell>
          <cell r="C30" t="str">
            <v>A</v>
          </cell>
          <cell r="D30" t="str">
            <v>R</v>
          </cell>
          <cell r="E30">
            <v>472</v>
          </cell>
          <cell r="F30">
            <v>500</v>
          </cell>
          <cell r="G30">
            <v>0</v>
          </cell>
          <cell r="H30" t="str">
            <v>49P</v>
          </cell>
          <cell r="I30" t="str">
            <v>49P</v>
          </cell>
          <cell r="J30" t="str">
            <v>49P</v>
          </cell>
          <cell r="K30">
            <v>118</v>
          </cell>
          <cell r="L30">
            <v>19990712</v>
          </cell>
          <cell r="M30">
            <v>20020712</v>
          </cell>
          <cell r="N30">
            <v>19990712</v>
          </cell>
          <cell r="O30" t="str">
            <v>EVAPCO</v>
          </cell>
          <cell r="P30" t="str">
            <v>AT8524BGE</v>
          </cell>
          <cell r="Q30" t="str">
            <v>996639M</v>
          </cell>
          <cell r="R30">
            <v>99</v>
          </cell>
          <cell r="S30" t="str">
            <v/>
          </cell>
          <cell r="T30">
            <v>0</v>
          </cell>
          <cell r="U30">
            <v>0</v>
          </cell>
          <cell r="V30">
            <v>51065</v>
          </cell>
          <cell r="W30">
            <v>52859.05</v>
          </cell>
          <cell r="X30" t="str">
            <v>R</v>
          </cell>
          <cell r="Y30">
            <v>0</v>
          </cell>
          <cell r="Z30">
            <v>0</v>
          </cell>
          <cell r="AA30">
            <v>20011119</v>
          </cell>
          <cell r="AB30">
            <v>18792</v>
          </cell>
          <cell r="AC30">
            <v>5026</v>
          </cell>
          <cell r="AD30" t="str">
            <v/>
          </cell>
          <cell r="AE30" t="str">
            <v/>
          </cell>
          <cell r="AF30">
            <v>0</v>
          </cell>
          <cell r="AG30">
            <v>0</v>
          </cell>
          <cell r="AH30" t="str">
            <v/>
          </cell>
          <cell r="AI30" t="str">
            <v/>
          </cell>
          <cell r="AJ30" t="str">
            <v/>
          </cell>
          <cell r="AK30">
            <v>74615</v>
          </cell>
          <cell r="AL30" t="str">
            <v/>
          </cell>
          <cell r="AM30">
            <v>0</v>
          </cell>
          <cell r="AN30">
            <v>23200</v>
          </cell>
          <cell r="AO30">
            <v>750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95</v>
          </cell>
          <cell r="AV30">
            <v>0</v>
          </cell>
          <cell r="AW30">
            <v>32</v>
          </cell>
          <cell r="AX30">
            <v>0</v>
          </cell>
          <cell r="AY30" t="str">
            <v>Y</v>
          </cell>
          <cell r="AZ30" t="str">
            <v>Y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 t="str">
            <v/>
          </cell>
          <cell r="BG30">
            <v>0</v>
          </cell>
          <cell r="BH30">
            <v>0</v>
          </cell>
          <cell r="BI30">
            <v>0</v>
          </cell>
          <cell r="BJ30" t="str">
            <v>Y</v>
          </cell>
          <cell r="BK30">
            <v>2</v>
          </cell>
          <cell r="BL30">
            <v>1999</v>
          </cell>
        </row>
        <row r="31">
          <cell r="B31" t="str">
            <v>1029</v>
          </cell>
          <cell r="C31" t="str">
            <v>A</v>
          </cell>
          <cell r="D31" t="str">
            <v>R</v>
          </cell>
          <cell r="E31">
            <v>472</v>
          </cell>
          <cell r="F31">
            <v>500</v>
          </cell>
          <cell r="G31">
            <v>0</v>
          </cell>
          <cell r="H31" t="str">
            <v>48B</v>
          </cell>
          <cell r="I31" t="str">
            <v>48B</v>
          </cell>
          <cell r="J31" t="str">
            <v>48B</v>
          </cell>
          <cell r="K31">
            <v>118</v>
          </cell>
          <cell r="L31">
            <v>19990712</v>
          </cell>
          <cell r="M31">
            <v>20020712</v>
          </cell>
          <cell r="N31">
            <v>19990712</v>
          </cell>
          <cell r="O31" t="str">
            <v>EVAPCO</v>
          </cell>
          <cell r="P31" t="str">
            <v>AT8524BGE</v>
          </cell>
          <cell r="Q31" t="str">
            <v>996633M</v>
          </cell>
          <cell r="R31">
            <v>99</v>
          </cell>
          <cell r="S31" t="str">
            <v/>
          </cell>
          <cell r="T31">
            <v>0</v>
          </cell>
          <cell r="U31">
            <v>0</v>
          </cell>
          <cell r="V31">
            <v>51065</v>
          </cell>
          <cell r="W31">
            <v>52859.05</v>
          </cell>
          <cell r="X31" t="str">
            <v>R</v>
          </cell>
          <cell r="Y31">
            <v>0</v>
          </cell>
          <cell r="Z31">
            <v>0</v>
          </cell>
          <cell r="AA31">
            <v>20011025</v>
          </cell>
          <cell r="AB31">
            <v>15158</v>
          </cell>
          <cell r="AC31">
            <v>3719</v>
          </cell>
          <cell r="AD31" t="str">
            <v/>
          </cell>
          <cell r="AE31" t="str">
            <v/>
          </cell>
          <cell r="AF31">
            <v>0</v>
          </cell>
          <cell r="AG31">
            <v>0</v>
          </cell>
          <cell r="AH31" t="str">
            <v/>
          </cell>
          <cell r="AI31" t="str">
            <v/>
          </cell>
          <cell r="AJ31" t="str">
            <v/>
          </cell>
          <cell r="AK31">
            <v>74615</v>
          </cell>
          <cell r="AL31" t="str">
            <v/>
          </cell>
          <cell r="AM31">
            <v>0</v>
          </cell>
          <cell r="AN31">
            <v>16000</v>
          </cell>
          <cell r="AO31">
            <v>1600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73</v>
          </cell>
          <cell r="AV31">
            <v>0</v>
          </cell>
          <cell r="AW31">
            <v>68</v>
          </cell>
          <cell r="AX31">
            <v>0</v>
          </cell>
          <cell r="AY31" t="str">
            <v>Y</v>
          </cell>
          <cell r="AZ31" t="str">
            <v>Y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 t="str">
            <v/>
          </cell>
          <cell r="BG31">
            <v>0</v>
          </cell>
          <cell r="BH31">
            <v>0</v>
          </cell>
          <cell r="BI31">
            <v>0</v>
          </cell>
          <cell r="BJ31" t="str">
            <v>Y</v>
          </cell>
          <cell r="BK31">
            <v>2</v>
          </cell>
          <cell r="BL31">
            <v>1999</v>
          </cell>
        </row>
        <row r="32">
          <cell r="B32" t="str">
            <v>1030</v>
          </cell>
          <cell r="C32" t="str">
            <v>A</v>
          </cell>
          <cell r="D32" t="str">
            <v>R</v>
          </cell>
          <cell r="E32">
            <v>452</v>
          </cell>
          <cell r="F32">
            <v>4100</v>
          </cell>
          <cell r="G32">
            <v>0</v>
          </cell>
          <cell r="H32" t="str">
            <v>48F</v>
          </cell>
          <cell r="I32" t="str">
            <v>48F</v>
          </cell>
          <cell r="J32" t="str">
            <v>48F</v>
          </cell>
          <cell r="K32">
            <v>110</v>
          </cell>
          <cell r="L32">
            <v>19990712</v>
          </cell>
          <cell r="M32">
            <v>20020712</v>
          </cell>
          <cell r="N32">
            <v>19990712</v>
          </cell>
          <cell r="O32" t="str">
            <v>TRANE</v>
          </cell>
          <cell r="P32" t="str">
            <v>RTAA1004XKG03</v>
          </cell>
          <cell r="Q32" t="str">
            <v>U99E08782</v>
          </cell>
          <cell r="R32">
            <v>99</v>
          </cell>
          <cell r="S32" t="str">
            <v>H</v>
          </cell>
          <cell r="T32">
            <v>3216</v>
          </cell>
          <cell r="U32">
            <v>0</v>
          </cell>
          <cell r="V32">
            <v>50902</v>
          </cell>
          <cell r="W32">
            <v>50902</v>
          </cell>
          <cell r="X32" t="str">
            <v>N</v>
          </cell>
          <cell r="Y32">
            <v>0</v>
          </cell>
          <cell r="Z32">
            <v>0</v>
          </cell>
          <cell r="AA32">
            <v>20020117</v>
          </cell>
          <cell r="AB32">
            <v>10778</v>
          </cell>
          <cell r="AC32">
            <v>380</v>
          </cell>
          <cell r="AD32" t="str">
            <v/>
          </cell>
          <cell r="AE32" t="str">
            <v/>
          </cell>
          <cell r="AF32">
            <v>0</v>
          </cell>
          <cell r="AG32">
            <v>20010727</v>
          </cell>
          <cell r="AH32" t="str">
            <v/>
          </cell>
          <cell r="AI32" t="str">
            <v/>
          </cell>
          <cell r="AJ32" t="str">
            <v/>
          </cell>
          <cell r="AK32">
            <v>65400</v>
          </cell>
          <cell r="AL32" t="str">
            <v/>
          </cell>
          <cell r="AM32">
            <v>-713</v>
          </cell>
          <cell r="AN32">
            <v>38063.660000000003</v>
          </cell>
          <cell r="AO32">
            <v>28750</v>
          </cell>
          <cell r="AP32">
            <v>0</v>
          </cell>
          <cell r="AQ32">
            <v>19.510000000000002</v>
          </cell>
          <cell r="AR32">
            <v>19.510000000000002</v>
          </cell>
          <cell r="AS32">
            <v>0</v>
          </cell>
          <cell r="AT32">
            <v>0</v>
          </cell>
          <cell r="AU32">
            <v>287</v>
          </cell>
          <cell r="AV32">
            <v>0</v>
          </cell>
          <cell r="AW32">
            <v>162</v>
          </cell>
          <cell r="AX32">
            <v>0</v>
          </cell>
          <cell r="AY32" t="str">
            <v>Y</v>
          </cell>
          <cell r="AZ32" t="str">
            <v>Y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 t="str">
            <v/>
          </cell>
          <cell r="BG32">
            <v>0</v>
          </cell>
          <cell r="BH32">
            <v>0</v>
          </cell>
          <cell r="BI32">
            <v>0</v>
          </cell>
          <cell r="BJ32" t="str">
            <v>Y</v>
          </cell>
          <cell r="BK32">
            <v>2</v>
          </cell>
          <cell r="BL32">
            <v>1999</v>
          </cell>
        </row>
        <row r="33">
          <cell r="B33" t="str">
            <v>1031</v>
          </cell>
          <cell r="C33" t="str">
            <v>A</v>
          </cell>
          <cell r="D33" t="str">
            <v>R</v>
          </cell>
          <cell r="E33">
            <v>452</v>
          </cell>
          <cell r="F33">
            <v>4100</v>
          </cell>
          <cell r="G33">
            <v>0</v>
          </cell>
          <cell r="H33" t="str">
            <v>49K</v>
          </cell>
          <cell r="I33" t="str">
            <v>49K</v>
          </cell>
          <cell r="J33" t="str">
            <v>51G</v>
          </cell>
          <cell r="K33">
            <v>110</v>
          </cell>
          <cell r="L33">
            <v>19990712</v>
          </cell>
          <cell r="M33">
            <v>20020712</v>
          </cell>
          <cell r="N33">
            <v>19990712</v>
          </cell>
          <cell r="O33" t="str">
            <v>TRANE</v>
          </cell>
          <cell r="P33" t="str">
            <v>RTAA100</v>
          </cell>
          <cell r="Q33" t="str">
            <v>U99E08786</v>
          </cell>
          <cell r="R33">
            <v>99</v>
          </cell>
          <cell r="S33" t="str">
            <v/>
          </cell>
          <cell r="T33">
            <v>0</v>
          </cell>
          <cell r="U33">
            <v>0</v>
          </cell>
          <cell r="V33">
            <v>50902</v>
          </cell>
          <cell r="W33">
            <v>50902</v>
          </cell>
          <cell r="X33" t="str">
            <v>A</v>
          </cell>
          <cell r="Y33">
            <v>0</v>
          </cell>
          <cell r="Z33">
            <v>0</v>
          </cell>
          <cell r="AA33">
            <v>20011023</v>
          </cell>
          <cell r="AB33">
            <v>2466</v>
          </cell>
          <cell r="AC33">
            <v>0</v>
          </cell>
          <cell r="AD33" t="str">
            <v>49K</v>
          </cell>
          <cell r="AE33" t="str">
            <v/>
          </cell>
          <cell r="AF33">
            <v>20011022</v>
          </cell>
          <cell r="AG33">
            <v>0</v>
          </cell>
          <cell r="AH33" t="str">
            <v/>
          </cell>
          <cell r="AI33" t="str">
            <v/>
          </cell>
          <cell r="AJ33" t="str">
            <v/>
          </cell>
          <cell r="AK33">
            <v>65400</v>
          </cell>
          <cell r="AL33" t="str">
            <v/>
          </cell>
          <cell r="AM33">
            <v>0</v>
          </cell>
          <cell r="AN33">
            <v>208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34</v>
          </cell>
          <cell r="AV33">
            <v>0</v>
          </cell>
          <cell r="AW33">
            <v>0</v>
          </cell>
          <cell r="AX33">
            <v>0</v>
          </cell>
          <cell r="AY33" t="str">
            <v>Y</v>
          </cell>
          <cell r="AZ33" t="str">
            <v>Y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 t="str">
            <v/>
          </cell>
          <cell r="BG33">
            <v>0</v>
          </cell>
          <cell r="BH33">
            <v>0</v>
          </cell>
          <cell r="BI33">
            <v>0</v>
          </cell>
          <cell r="BJ33" t="str">
            <v>Y</v>
          </cell>
          <cell r="BK33">
            <v>2</v>
          </cell>
          <cell r="BL33">
            <v>1999</v>
          </cell>
        </row>
        <row r="34">
          <cell r="B34" t="str">
            <v>1032</v>
          </cell>
          <cell r="C34" t="str">
            <v>A</v>
          </cell>
          <cell r="D34" t="str">
            <v>R</v>
          </cell>
          <cell r="E34">
            <v>450</v>
          </cell>
          <cell r="F34">
            <v>4300</v>
          </cell>
          <cell r="G34">
            <v>0</v>
          </cell>
          <cell r="H34" t="str">
            <v>48F</v>
          </cell>
          <cell r="I34" t="str">
            <v>48F</v>
          </cell>
          <cell r="J34" t="str">
            <v>48F</v>
          </cell>
          <cell r="K34">
            <v>110</v>
          </cell>
          <cell r="L34">
            <v>19990712</v>
          </cell>
          <cell r="M34">
            <v>20020712</v>
          </cell>
          <cell r="N34">
            <v>19990712</v>
          </cell>
          <cell r="O34" t="str">
            <v>TRANE</v>
          </cell>
          <cell r="P34" t="str">
            <v>RTAA300</v>
          </cell>
          <cell r="Q34" t="str">
            <v>U99E08767</v>
          </cell>
          <cell r="R34">
            <v>99</v>
          </cell>
          <cell r="S34" t="str">
            <v>H</v>
          </cell>
          <cell r="T34">
            <v>4729</v>
          </cell>
          <cell r="U34">
            <v>0</v>
          </cell>
          <cell r="V34">
            <v>109680</v>
          </cell>
          <cell r="W34">
            <v>109680</v>
          </cell>
          <cell r="X34" t="str">
            <v>A</v>
          </cell>
          <cell r="Y34">
            <v>0</v>
          </cell>
          <cell r="Z34">
            <v>0</v>
          </cell>
          <cell r="AA34">
            <v>20010222</v>
          </cell>
          <cell r="AB34">
            <v>419</v>
          </cell>
          <cell r="AC34">
            <v>2214</v>
          </cell>
          <cell r="AD34" t="str">
            <v/>
          </cell>
          <cell r="AE34" t="str">
            <v/>
          </cell>
          <cell r="AF34">
            <v>0</v>
          </cell>
          <cell r="AG34">
            <v>0</v>
          </cell>
          <cell r="AH34" t="str">
            <v/>
          </cell>
          <cell r="AI34" t="str">
            <v/>
          </cell>
          <cell r="AJ34" t="str">
            <v/>
          </cell>
          <cell r="AK34">
            <v>110000</v>
          </cell>
          <cell r="AL34" t="str">
            <v/>
          </cell>
          <cell r="AM34">
            <v>0</v>
          </cell>
          <cell r="AN34">
            <v>117895</v>
          </cell>
          <cell r="AO34">
            <v>24325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322</v>
          </cell>
          <cell r="AV34">
            <v>0</v>
          </cell>
          <cell r="AW34">
            <v>70</v>
          </cell>
          <cell r="AX34">
            <v>0</v>
          </cell>
          <cell r="AY34" t="str">
            <v>Y</v>
          </cell>
          <cell r="AZ34" t="str">
            <v>Y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 t="str">
            <v/>
          </cell>
          <cell r="BG34">
            <v>0</v>
          </cell>
          <cell r="BH34">
            <v>0</v>
          </cell>
          <cell r="BI34">
            <v>0</v>
          </cell>
          <cell r="BJ34" t="str">
            <v>Y</v>
          </cell>
          <cell r="BK34">
            <v>2</v>
          </cell>
          <cell r="BL34">
            <v>1999</v>
          </cell>
        </row>
        <row r="35">
          <cell r="B35" t="str">
            <v>1033</v>
          </cell>
          <cell r="C35" t="str">
            <v>A</v>
          </cell>
          <cell r="D35" t="str">
            <v>R</v>
          </cell>
          <cell r="E35">
            <v>458</v>
          </cell>
          <cell r="F35">
            <v>4000</v>
          </cell>
          <cell r="G35">
            <v>0</v>
          </cell>
          <cell r="H35" t="str">
            <v>49P</v>
          </cell>
          <cell r="I35" t="str">
            <v>49P</v>
          </cell>
          <cell r="J35" t="str">
            <v>49P</v>
          </cell>
          <cell r="K35">
            <v>110</v>
          </cell>
          <cell r="L35">
            <v>19990709</v>
          </cell>
          <cell r="M35">
            <v>20020709</v>
          </cell>
          <cell r="N35">
            <v>19990709</v>
          </cell>
          <cell r="O35" t="str">
            <v>TRANE</v>
          </cell>
          <cell r="P35" t="str">
            <v>CVHF1280</v>
          </cell>
          <cell r="Q35" t="str">
            <v>L99F02539M</v>
          </cell>
          <cell r="R35">
            <v>99</v>
          </cell>
          <cell r="S35" t="str">
            <v>H</v>
          </cell>
          <cell r="T35">
            <v>75</v>
          </cell>
          <cell r="U35">
            <v>0</v>
          </cell>
          <cell r="V35">
            <v>219261</v>
          </cell>
          <cell r="W35">
            <v>219261</v>
          </cell>
          <cell r="X35" t="str">
            <v>R</v>
          </cell>
          <cell r="Y35">
            <v>0</v>
          </cell>
          <cell r="Z35">
            <v>0</v>
          </cell>
          <cell r="AA35">
            <v>20010430</v>
          </cell>
          <cell r="AB35">
            <v>10032</v>
          </cell>
          <cell r="AC35">
            <v>2097</v>
          </cell>
          <cell r="AD35" t="str">
            <v/>
          </cell>
          <cell r="AE35" t="str">
            <v/>
          </cell>
          <cell r="AF35">
            <v>0</v>
          </cell>
          <cell r="AG35">
            <v>0</v>
          </cell>
          <cell r="AH35" t="str">
            <v/>
          </cell>
          <cell r="AI35" t="str">
            <v/>
          </cell>
          <cell r="AJ35" t="str">
            <v/>
          </cell>
          <cell r="AK35">
            <v>500000</v>
          </cell>
          <cell r="AL35" t="str">
            <v/>
          </cell>
          <cell r="AM35">
            <v>0</v>
          </cell>
          <cell r="AN35">
            <v>120500</v>
          </cell>
          <cell r="AO35">
            <v>600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156</v>
          </cell>
          <cell r="AV35">
            <v>0</v>
          </cell>
          <cell r="AW35">
            <v>5</v>
          </cell>
          <cell r="AX35">
            <v>0</v>
          </cell>
          <cell r="AY35" t="str">
            <v>Y</v>
          </cell>
          <cell r="AZ35" t="str">
            <v>Y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 t="str">
            <v/>
          </cell>
          <cell r="BG35">
            <v>0</v>
          </cell>
          <cell r="BH35">
            <v>0</v>
          </cell>
          <cell r="BI35">
            <v>0</v>
          </cell>
          <cell r="BJ35" t="str">
            <v>Y</v>
          </cell>
          <cell r="BK35">
            <v>2</v>
          </cell>
          <cell r="BL35">
            <v>1999</v>
          </cell>
        </row>
        <row r="36">
          <cell r="B36" t="str">
            <v>1034</v>
          </cell>
          <cell r="C36" t="str">
            <v>A</v>
          </cell>
          <cell r="D36" t="str">
            <v>R</v>
          </cell>
          <cell r="E36">
            <v>1</v>
          </cell>
          <cell r="F36">
            <v>100</v>
          </cell>
          <cell r="G36">
            <v>0</v>
          </cell>
          <cell r="H36" t="str">
            <v>48B</v>
          </cell>
          <cell r="I36" t="str">
            <v>48B</v>
          </cell>
          <cell r="J36" t="str">
            <v>48B</v>
          </cell>
          <cell r="K36">
            <v>101</v>
          </cell>
          <cell r="L36">
            <v>19990707</v>
          </cell>
          <cell r="M36">
            <v>20020707</v>
          </cell>
          <cell r="N36">
            <v>19990707</v>
          </cell>
          <cell r="O36" t="str">
            <v>MQ POWER</v>
          </cell>
          <cell r="P36" t="str">
            <v>125SSJU</v>
          </cell>
          <cell r="Q36" t="str">
            <v>45206-7500285</v>
          </cell>
          <cell r="R36">
            <v>99</v>
          </cell>
          <cell r="S36" t="str">
            <v>H</v>
          </cell>
          <cell r="T36">
            <v>926</v>
          </cell>
          <cell r="U36">
            <v>0</v>
          </cell>
          <cell r="V36">
            <v>31543</v>
          </cell>
          <cell r="W36">
            <v>31543</v>
          </cell>
          <cell r="X36" t="str">
            <v>R</v>
          </cell>
          <cell r="Y36">
            <v>0</v>
          </cell>
          <cell r="Z36">
            <v>0</v>
          </cell>
          <cell r="AA36">
            <v>20011031</v>
          </cell>
          <cell r="AB36">
            <v>2537</v>
          </cell>
          <cell r="AC36">
            <v>0</v>
          </cell>
          <cell r="AD36" t="str">
            <v/>
          </cell>
          <cell r="AE36" t="str">
            <v/>
          </cell>
          <cell r="AF36">
            <v>0</v>
          </cell>
          <cell r="AG36">
            <v>20010808</v>
          </cell>
          <cell r="AH36" t="str">
            <v>3HECK OUT 8/10/01</v>
          </cell>
          <cell r="AI36" t="str">
            <v>DSL</v>
          </cell>
          <cell r="AJ36" t="str">
            <v/>
          </cell>
          <cell r="AK36">
            <v>43300</v>
          </cell>
          <cell r="AL36" t="str">
            <v/>
          </cell>
          <cell r="AM36">
            <v>0</v>
          </cell>
          <cell r="AN36">
            <v>37646.21</v>
          </cell>
          <cell r="AO36">
            <v>19663.79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458</v>
          </cell>
          <cell r="AV36">
            <v>0</v>
          </cell>
          <cell r="AW36">
            <v>201</v>
          </cell>
          <cell r="AX36">
            <v>0</v>
          </cell>
          <cell r="AY36" t="str">
            <v>Y</v>
          </cell>
          <cell r="AZ36" t="str">
            <v>Y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 t="str">
            <v/>
          </cell>
          <cell r="BG36">
            <v>0</v>
          </cell>
          <cell r="BH36">
            <v>0</v>
          </cell>
          <cell r="BI36">
            <v>0</v>
          </cell>
          <cell r="BJ36" t="str">
            <v>Y</v>
          </cell>
          <cell r="BK36">
            <v>2</v>
          </cell>
          <cell r="BL36">
            <v>1999</v>
          </cell>
        </row>
        <row r="37">
          <cell r="B37" t="str">
            <v>1035</v>
          </cell>
          <cell r="C37" t="str">
            <v>A</v>
          </cell>
          <cell r="D37" t="str">
            <v>R</v>
          </cell>
          <cell r="E37">
            <v>472</v>
          </cell>
          <cell r="F37">
            <v>500</v>
          </cell>
          <cell r="G37">
            <v>0</v>
          </cell>
          <cell r="H37" t="str">
            <v>48H</v>
          </cell>
          <cell r="I37" t="str">
            <v>48H</v>
          </cell>
          <cell r="J37" t="str">
            <v>48H</v>
          </cell>
          <cell r="K37">
            <v>118</v>
          </cell>
          <cell r="L37">
            <v>19990713</v>
          </cell>
          <cell r="M37">
            <v>20020713</v>
          </cell>
          <cell r="N37">
            <v>19990713</v>
          </cell>
          <cell r="O37" t="str">
            <v>EVAPCO</v>
          </cell>
          <cell r="P37" t="str">
            <v>ATL8524BGE</v>
          </cell>
          <cell r="Q37" t="str">
            <v>996634M</v>
          </cell>
          <cell r="R37">
            <v>99</v>
          </cell>
          <cell r="S37" t="str">
            <v/>
          </cell>
          <cell r="T37">
            <v>0</v>
          </cell>
          <cell r="U37">
            <v>0</v>
          </cell>
          <cell r="V37">
            <v>51525</v>
          </cell>
          <cell r="W37">
            <v>51525</v>
          </cell>
          <cell r="X37" t="str">
            <v>R</v>
          </cell>
          <cell r="Y37">
            <v>0</v>
          </cell>
          <cell r="Z37">
            <v>0</v>
          </cell>
          <cell r="AA37">
            <v>20010524</v>
          </cell>
          <cell r="AB37">
            <v>9808</v>
          </cell>
          <cell r="AC37">
            <v>4056</v>
          </cell>
          <cell r="AD37" t="str">
            <v/>
          </cell>
          <cell r="AE37" t="str">
            <v/>
          </cell>
          <cell r="AF37">
            <v>0</v>
          </cell>
          <cell r="AG37">
            <v>0</v>
          </cell>
          <cell r="AH37" t="str">
            <v>NEEDS TO CHANGE CABL</v>
          </cell>
          <cell r="AI37" t="str">
            <v/>
          </cell>
          <cell r="AJ37" t="str">
            <v/>
          </cell>
          <cell r="AK37">
            <v>74615</v>
          </cell>
          <cell r="AL37" t="str">
            <v/>
          </cell>
          <cell r="AM37">
            <v>0</v>
          </cell>
          <cell r="AN37">
            <v>31864.5</v>
          </cell>
          <cell r="AO37">
            <v>5233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169</v>
          </cell>
          <cell r="AV37">
            <v>0</v>
          </cell>
          <cell r="AW37">
            <v>31</v>
          </cell>
          <cell r="AX37">
            <v>0</v>
          </cell>
          <cell r="AY37" t="str">
            <v>Y</v>
          </cell>
          <cell r="AZ37" t="str">
            <v>Y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 t="str">
            <v/>
          </cell>
          <cell r="BG37">
            <v>0</v>
          </cell>
          <cell r="BH37">
            <v>0</v>
          </cell>
          <cell r="BI37">
            <v>0</v>
          </cell>
          <cell r="BJ37" t="str">
            <v>Y</v>
          </cell>
          <cell r="BK37">
            <v>2</v>
          </cell>
          <cell r="BL37">
            <v>1999</v>
          </cell>
        </row>
        <row r="38">
          <cell r="B38" t="str">
            <v>1036</v>
          </cell>
          <cell r="C38" t="str">
            <v>A</v>
          </cell>
          <cell r="D38" t="str">
            <v>R</v>
          </cell>
          <cell r="E38">
            <v>472</v>
          </cell>
          <cell r="F38">
            <v>500</v>
          </cell>
          <cell r="G38">
            <v>0</v>
          </cell>
          <cell r="H38" t="str">
            <v>48H</v>
          </cell>
          <cell r="I38" t="str">
            <v>48H</v>
          </cell>
          <cell r="J38" t="str">
            <v>48H</v>
          </cell>
          <cell r="K38">
            <v>118</v>
          </cell>
          <cell r="L38">
            <v>19990714</v>
          </cell>
          <cell r="M38">
            <v>20020714</v>
          </cell>
          <cell r="N38">
            <v>19990714</v>
          </cell>
          <cell r="O38" t="str">
            <v>EVAPCO</v>
          </cell>
          <cell r="P38" t="str">
            <v>ATL8524BGE</v>
          </cell>
          <cell r="Q38" t="str">
            <v>996635M</v>
          </cell>
          <cell r="R38">
            <v>99</v>
          </cell>
          <cell r="S38" t="str">
            <v/>
          </cell>
          <cell r="T38">
            <v>0</v>
          </cell>
          <cell r="U38">
            <v>0</v>
          </cell>
          <cell r="V38">
            <v>51525</v>
          </cell>
          <cell r="W38">
            <v>51525</v>
          </cell>
          <cell r="X38" t="str">
            <v>A</v>
          </cell>
          <cell r="Y38">
            <v>0</v>
          </cell>
          <cell r="Z38">
            <v>0</v>
          </cell>
          <cell r="AA38">
            <v>20020114</v>
          </cell>
          <cell r="AB38">
            <v>9558</v>
          </cell>
          <cell r="AC38">
            <v>4056</v>
          </cell>
          <cell r="AD38" t="str">
            <v/>
          </cell>
          <cell r="AE38" t="str">
            <v/>
          </cell>
          <cell r="AF38">
            <v>0</v>
          </cell>
          <cell r="AG38">
            <v>0</v>
          </cell>
          <cell r="AH38" t="str">
            <v/>
          </cell>
          <cell r="AI38" t="str">
            <v/>
          </cell>
          <cell r="AJ38" t="str">
            <v/>
          </cell>
          <cell r="AK38">
            <v>74615</v>
          </cell>
          <cell r="AL38" t="str">
            <v/>
          </cell>
          <cell r="AM38">
            <v>3533</v>
          </cell>
          <cell r="AN38">
            <v>58529.5</v>
          </cell>
          <cell r="AO38">
            <v>33365</v>
          </cell>
          <cell r="AP38">
            <v>51.73</v>
          </cell>
          <cell r="AQ38">
            <v>51.73</v>
          </cell>
          <cell r="AR38">
            <v>0</v>
          </cell>
          <cell r="AS38">
            <v>27</v>
          </cell>
          <cell r="AT38">
            <v>0</v>
          </cell>
          <cell r="AU38">
            <v>371</v>
          </cell>
          <cell r="AV38">
            <v>0</v>
          </cell>
          <cell r="AW38">
            <v>252</v>
          </cell>
          <cell r="AX38">
            <v>0</v>
          </cell>
          <cell r="AY38" t="str">
            <v>Y</v>
          </cell>
          <cell r="AZ38" t="str">
            <v>Y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 t="str">
            <v/>
          </cell>
          <cell r="BG38">
            <v>0</v>
          </cell>
          <cell r="BH38">
            <v>0</v>
          </cell>
          <cell r="BI38">
            <v>0</v>
          </cell>
          <cell r="BJ38" t="str">
            <v>Y</v>
          </cell>
          <cell r="BK38">
            <v>2</v>
          </cell>
          <cell r="BL38">
            <v>1999</v>
          </cell>
        </row>
        <row r="39">
          <cell r="B39" t="str">
            <v>1037</v>
          </cell>
          <cell r="C39" t="str">
            <v>A</v>
          </cell>
          <cell r="D39" t="str">
            <v>R</v>
          </cell>
          <cell r="E39">
            <v>600</v>
          </cell>
          <cell r="F39">
            <v>20</v>
          </cell>
          <cell r="G39">
            <v>0</v>
          </cell>
          <cell r="H39" t="str">
            <v>49K</v>
          </cell>
          <cell r="I39" t="str">
            <v>49K</v>
          </cell>
          <cell r="J39" t="str">
            <v>49K</v>
          </cell>
          <cell r="K39">
            <v>101</v>
          </cell>
          <cell r="L39">
            <v>19990629</v>
          </cell>
          <cell r="M39">
            <v>0</v>
          </cell>
          <cell r="N39">
            <v>19990629</v>
          </cell>
          <cell r="O39" t="str">
            <v>MQ POWER</v>
          </cell>
          <cell r="P39" t="str">
            <v>TRLR25VSK</v>
          </cell>
          <cell r="Q39" t="str">
            <v>4AGBU1315XC029585</v>
          </cell>
          <cell r="R39">
            <v>99</v>
          </cell>
          <cell r="S39" t="str">
            <v/>
          </cell>
          <cell r="T39">
            <v>0</v>
          </cell>
          <cell r="U39">
            <v>0</v>
          </cell>
          <cell r="V39">
            <v>1064</v>
          </cell>
          <cell r="W39">
            <v>1064</v>
          </cell>
          <cell r="X39" t="str">
            <v>R</v>
          </cell>
          <cell r="Y39">
            <v>0</v>
          </cell>
          <cell r="Z39">
            <v>0</v>
          </cell>
          <cell r="AA39">
            <v>20011203</v>
          </cell>
          <cell r="AB39">
            <v>21022</v>
          </cell>
          <cell r="AC39">
            <v>1405</v>
          </cell>
          <cell r="AD39" t="str">
            <v/>
          </cell>
          <cell r="AE39" t="str">
            <v/>
          </cell>
          <cell r="AF39">
            <v>0</v>
          </cell>
          <cell r="AG39">
            <v>0</v>
          </cell>
          <cell r="AH39" t="str">
            <v/>
          </cell>
          <cell r="AI39" t="str">
            <v/>
          </cell>
          <cell r="AJ39" t="str">
            <v/>
          </cell>
          <cell r="AK39">
            <v>1750</v>
          </cell>
          <cell r="AL39" t="str">
            <v/>
          </cell>
          <cell r="AM39">
            <v>0</v>
          </cell>
          <cell r="AN39">
            <v>96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413</v>
          </cell>
          <cell r="AV39">
            <v>16</v>
          </cell>
          <cell r="AW39">
            <v>121</v>
          </cell>
          <cell r="AX39">
            <v>0</v>
          </cell>
          <cell r="AY39" t="str">
            <v>Y</v>
          </cell>
          <cell r="AZ39" t="str">
            <v>Y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 t="str">
            <v/>
          </cell>
          <cell r="BG39">
            <v>0</v>
          </cell>
          <cell r="BH39">
            <v>0</v>
          </cell>
          <cell r="BI39">
            <v>0</v>
          </cell>
          <cell r="BJ39" t="str">
            <v>Y</v>
          </cell>
          <cell r="BK39">
            <v>10</v>
          </cell>
          <cell r="BL39">
            <v>2000</v>
          </cell>
        </row>
        <row r="40">
          <cell r="B40" t="str">
            <v>1038</v>
          </cell>
          <cell r="C40" t="str">
            <v>A</v>
          </cell>
          <cell r="D40" t="str">
            <v>R</v>
          </cell>
          <cell r="E40">
            <v>600</v>
          </cell>
          <cell r="F40">
            <v>20</v>
          </cell>
          <cell r="G40">
            <v>0</v>
          </cell>
          <cell r="H40" t="str">
            <v>48K</v>
          </cell>
          <cell r="I40" t="str">
            <v>48K</v>
          </cell>
          <cell r="J40" t="str">
            <v>48K</v>
          </cell>
          <cell r="K40">
            <v>101</v>
          </cell>
          <cell r="L40">
            <v>19990629</v>
          </cell>
          <cell r="M40">
            <v>0</v>
          </cell>
          <cell r="N40">
            <v>19990629</v>
          </cell>
          <cell r="O40" t="str">
            <v>MQ POWER</v>
          </cell>
          <cell r="P40" t="str">
            <v>TRLR25EVSK</v>
          </cell>
          <cell r="Q40" t="str">
            <v>4AGBU1313XC029584</v>
          </cell>
          <cell r="R40">
            <v>99</v>
          </cell>
          <cell r="S40" t="str">
            <v/>
          </cell>
          <cell r="T40">
            <v>0</v>
          </cell>
          <cell r="U40">
            <v>0</v>
          </cell>
          <cell r="V40">
            <v>1064</v>
          </cell>
          <cell r="W40">
            <v>1064</v>
          </cell>
          <cell r="X40" t="str">
            <v>A</v>
          </cell>
          <cell r="Y40">
            <v>0</v>
          </cell>
          <cell r="Z40">
            <v>0</v>
          </cell>
          <cell r="AA40">
            <v>20010926</v>
          </cell>
          <cell r="AB40">
            <v>15865</v>
          </cell>
          <cell r="AC40">
            <v>4836</v>
          </cell>
          <cell r="AD40" t="str">
            <v/>
          </cell>
          <cell r="AE40" t="str">
            <v/>
          </cell>
          <cell r="AF40">
            <v>0</v>
          </cell>
          <cell r="AG40">
            <v>0</v>
          </cell>
          <cell r="AH40" t="str">
            <v/>
          </cell>
          <cell r="AI40" t="str">
            <v/>
          </cell>
          <cell r="AJ40" t="str">
            <v/>
          </cell>
          <cell r="AK40">
            <v>1750</v>
          </cell>
          <cell r="AL40" t="str">
            <v/>
          </cell>
          <cell r="AM40">
            <v>0</v>
          </cell>
          <cell r="AN40">
            <v>541.66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260</v>
          </cell>
          <cell r="AV40">
            <v>1</v>
          </cell>
          <cell r="AW40">
            <v>27</v>
          </cell>
          <cell r="AX40">
            <v>0</v>
          </cell>
          <cell r="AY40" t="str">
            <v>Y</v>
          </cell>
          <cell r="AZ40" t="str">
            <v>Y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 t="str">
            <v/>
          </cell>
          <cell r="BG40">
            <v>0</v>
          </cell>
          <cell r="BH40">
            <v>0</v>
          </cell>
          <cell r="BI40">
            <v>0</v>
          </cell>
          <cell r="BJ40" t="str">
            <v>Y</v>
          </cell>
          <cell r="BK40">
            <v>10</v>
          </cell>
          <cell r="BL40">
            <v>2000</v>
          </cell>
        </row>
        <row r="41">
          <cell r="B41" t="str">
            <v>1039</v>
          </cell>
          <cell r="C41" t="str">
            <v>A</v>
          </cell>
          <cell r="D41" t="str">
            <v>R</v>
          </cell>
          <cell r="E41">
            <v>600</v>
          </cell>
          <cell r="F41">
            <v>36</v>
          </cell>
          <cell r="G41">
            <v>0</v>
          </cell>
          <cell r="H41" t="str">
            <v>51W</v>
          </cell>
          <cell r="I41" t="str">
            <v>51W</v>
          </cell>
          <cell r="J41" t="str">
            <v>48A</v>
          </cell>
          <cell r="K41">
            <v>101</v>
          </cell>
          <cell r="L41">
            <v>19990629</v>
          </cell>
          <cell r="M41">
            <v>0</v>
          </cell>
          <cell r="N41">
            <v>19990629</v>
          </cell>
          <cell r="O41" t="str">
            <v>MQ POWER</v>
          </cell>
          <cell r="P41" t="str">
            <v>TRLR45EVSK</v>
          </cell>
          <cell r="Q41" t="str">
            <v>4AGEU1321XC029590</v>
          </cell>
          <cell r="R41">
            <v>99</v>
          </cell>
          <cell r="S41" t="str">
            <v/>
          </cell>
          <cell r="T41">
            <v>0</v>
          </cell>
          <cell r="U41">
            <v>0</v>
          </cell>
          <cell r="V41">
            <v>2706</v>
          </cell>
          <cell r="W41">
            <v>2706</v>
          </cell>
          <cell r="X41" t="str">
            <v>A</v>
          </cell>
          <cell r="Y41">
            <v>0</v>
          </cell>
          <cell r="Z41">
            <v>0</v>
          </cell>
          <cell r="AA41">
            <v>20010606</v>
          </cell>
          <cell r="AB41">
            <v>3305</v>
          </cell>
          <cell r="AC41">
            <v>2665</v>
          </cell>
          <cell r="AD41" t="str">
            <v/>
          </cell>
          <cell r="AE41" t="str">
            <v/>
          </cell>
          <cell r="AF41">
            <v>0</v>
          </cell>
          <cell r="AG41">
            <v>0</v>
          </cell>
          <cell r="AH41" t="str">
            <v>SYDNEY</v>
          </cell>
          <cell r="AI41" t="str">
            <v/>
          </cell>
          <cell r="AJ41" t="str">
            <v/>
          </cell>
          <cell r="AK41">
            <v>2706</v>
          </cell>
          <cell r="AL41" t="str">
            <v/>
          </cell>
          <cell r="AM41">
            <v>0</v>
          </cell>
          <cell r="AN41">
            <v>68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450</v>
          </cell>
          <cell r="AV41">
            <v>2</v>
          </cell>
          <cell r="AW41">
            <v>226</v>
          </cell>
          <cell r="AX41">
            <v>0</v>
          </cell>
          <cell r="AY41" t="str">
            <v>Y</v>
          </cell>
          <cell r="AZ41" t="str">
            <v>Y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 t="str">
            <v/>
          </cell>
          <cell r="BG41">
            <v>0</v>
          </cell>
          <cell r="BH41">
            <v>0</v>
          </cell>
          <cell r="BI41">
            <v>0</v>
          </cell>
          <cell r="BJ41" t="str">
            <v>Y</v>
          </cell>
          <cell r="BK41">
            <v>10</v>
          </cell>
          <cell r="BL41">
            <v>2000</v>
          </cell>
        </row>
        <row r="42">
          <cell r="B42" t="str">
            <v>1040</v>
          </cell>
          <cell r="C42" t="str">
            <v>A</v>
          </cell>
          <cell r="D42" t="str">
            <v>R</v>
          </cell>
          <cell r="E42">
            <v>600</v>
          </cell>
          <cell r="F42">
            <v>56</v>
          </cell>
          <cell r="G42">
            <v>0</v>
          </cell>
          <cell r="H42" t="str">
            <v>48C</v>
          </cell>
          <cell r="I42" t="str">
            <v>48C</v>
          </cell>
          <cell r="J42" t="str">
            <v>48C</v>
          </cell>
          <cell r="K42">
            <v>101</v>
          </cell>
          <cell r="L42">
            <v>19990629</v>
          </cell>
          <cell r="M42">
            <v>0</v>
          </cell>
          <cell r="N42">
            <v>19990629</v>
          </cell>
          <cell r="O42" t="str">
            <v>MQ POWER</v>
          </cell>
          <cell r="P42" t="str">
            <v>TRLR70EVSK</v>
          </cell>
          <cell r="Q42" t="str">
            <v>4AGEU1420XC029594</v>
          </cell>
          <cell r="R42">
            <v>99</v>
          </cell>
          <cell r="S42" t="str">
            <v/>
          </cell>
          <cell r="T42">
            <v>0</v>
          </cell>
          <cell r="U42">
            <v>0</v>
          </cell>
          <cell r="V42">
            <v>2706</v>
          </cell>
          <cell r="W42">
            <v>2706</v>
          </cell>
          <cell r="X42" t="str">
            <v>R</v>
          </cell>
          <cell r="Y42">
            <v>0</v>
          </cell>
          <cell r="Z42">
            <v>0</v>
          </cell>
          <cell r="AA42">
            <v>20020118</v>
          </cell>
          <cell r="AB42">
            <v>19</v>
          </cell>
          <cell r="AC42">
            <v>115</v>
          </cell>
          <cell r="AD42" t="str">
            <v/>
          </cell>
          <cell r="AE42" t="str">
            <v/>
          </cell>
          <cell r="AF42">
            <v>0</v>
          </cell>
          <cell r="AG42">
            <v>0</v>
          </cell>
          <cell r="AH42" t="str">
            <v/>
          </cell>
          <cell r="AI42" t="str">
            <v/>
          </cell>
          <cell r="AJ42" t="str">
            <v/>
          </cell>
          <cell r="AK42">
            <v>4450</v>
          </cell>
          <cell r="AL42" t="str">
            <v/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30</v>
          </cell>
          <cell r="AT42">
            <v>0</v>
          </cell>
          <cell r="AU42">
            <v>870</v>
          </cell>
          <cell r="AV42">
            <v>0</v>
          </cell>
          <cell r="AW42">
            <v>364</v>
          </cell>
          <cell r="AX42">
            <v>0</v>
          </cell>
          <cell r="AY42" t="str">
            <v>Y</v>
          </cell>
          <cell r="AZ42" t="str">
            <v>Y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 t="str">
            <v/>
          </cell>
          <cell r="BG42">
            <v>0</v>
          </cell>
          <cell r="BH42">
            <v>0</v>
          </cell>
          <cell r="BI42">
            <v>0</v>
          </cell>
          <cell r="BJ42" t="str">
            <v>Y</v>
          </cell>
          <cell r="BK42">
            <v>10</v>
          </cell>
          <cell r="BL42">
            <v>2000</v>
          </cell>
        </row>
        <row r="43">
          <cell r="B43" t="str">
            <v>1041</v>
          </cell>
          <cell r="C43" t="str">
            <v>A</v>
          </cell>
          <cell r="D43" t="str">
            <v>R</v>
          </cell>
          <cell r="E43">
            <v>600</v>
          </cell>
          <cell r="F43">
            <v>100</v>
          </cell>
          <cell r="G43">
            <v>0</v>
          </cell>
          <cell r="H43" t="str">
            <v>49K</v>
          </cell>
          <cell r="I43" t="str">
            <v>49K</v>
          </cell>
          <cell r="J43" t="str">
            <v>49K</v>
          </cell>
          <cell r="K43">
            <v>101</v>
          </cell>
          <cell r="L43">
            <v>19990714</v>
          </cell>
          <cell r="M43">
            <v>0</v>
          </cell>
          <cell r="N43">
            <v>19990714</v>
          </cell>
          <cell r="O43" t="str">
            <v>MQ POWER</v>
          </cell>
          <cell r="P43" t="str">
            <v>TRLR125EVSK</v>
          </cell>
          <cell r="Q43" t="str">
            <v>4AG3U1720XC029596</v>
          </cell>
          <cell r="R43">
            <v>99</v>
          </cell>
          <cell r="S43" t="str">
            <v/>
          </cell>
          <cell r="T43">
            <v>0</v>
          </cell>
          <cell r="U43">
            <v>0</v>
          </cell>
          <cell r="V43">
            <v>4013</v>
          </cell>
          <cell r="W43">
            <v>4013</v>
          </cell>
          <cell r="X43" t="str">
            <v>R</v>
          </cell>
          <cell r="Y43">
            <v>0</v>
          </cell>
          <cell r="Z43">
            <v>0</v>
          </cell>
          <cell r="AA43">
            <v>20020130</v>
          </cell>
          <cell r="AB43">
            <v>12697</v>
          </cell>
          <cell r="AC43">
            <v>177</v>
          </cell>
          <cell r="AD43" t="str">
            <v/>
          </cell>
          <cell r="AE43" t="str">
            <v/>
          </cell>
          <cell r="AF43">
            <v>0</v>
          </cell>
          <cell r="AG43">
            <v>0</v>
          </cell>
          <cell r="AH43" t="str">
            <v/>
          </cell>
          <cell r="AI43" t="str">
            <v/>
          </cell>
          <cell r="AJ43" t="str">
            <v/>
          </cell>
          <cell r="AK43">
            <v>6600</v>
          </cell>
          <cell r="AL43" t="str">
            <v/>
          </cell>
          <cell r="AM43">
            <v>0</v>
          </cell>
          <cell r="AN43">
            <v>2225.4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42</v>
          </cell>
          <cell r="AT43">
            <v>0</v>
          </cell>
          <cell r="AU43">
            <v>465</v>
          </cell>
          <cell r="AV43">
            <v>1</v>
          </cell>
          <cell r="AW43">
            <v>189</v>
          </cell>
          <cell r="AX43">
            <v>0</v>
          </cell>
          <cell r="AY43" t="str">
            <v>Y</v>
          </cell>
          <cell r="AZ43" t="str">
            <v>Y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 t="str">
            <v/>
          </cell>
          <cell r="BG43">
            <v>0</v>
          </cell>
          <cell r="BH43">
            <v>0</v>
          </cell>
          <cell r="BI43">
            <v>0</v>
          </cell>
          <cell r="BJ43" t="str">
            <v>Y</v>
          </cell>
          <cell r="BK43">
            <v>10</v>
          </cell>
          <cell r="BL43">
            <v>2000</v>
          </cell>
        </row>
        <row r="44">
          <cell r="B44" t="str">
            <v>1043</v>
          </cell>
          <cell r="C44" t="str">
            <v>A</v>
          </cell>
          <cell r="D44" t="str">
            <v>R</v>
          </cell>
          <cell r="E44">
            <v>600</v>
          </cell>
          <cell r="F44">
            <v>20</v>
          </cell>
          <cell r="G44">
            <v>0</v>
          </cell>
          <cell r="H44" t="str">
            <v>48L</v>
          </cell>
          <cell r="I44" t="str">
            <v>48L</v>
          </cell>
          <cell r="J44" t="str">
            <v>48L</v>
          </cell>
          <cell r="K44">
            <v>101</v>
          </cell>
          <cell r="L44">
            <v>19990630</v>
          </cell>
          <cell r="M44">
            <v>0</v>
          </cell>
          <cell r="N44">
            <v>19990630</v>
          </cell>
          <cell r="O44" t="str">
            <v>MQ POWER</v>
          </cell>
          <cell r="P44" t="str">
            <v>TRLR25EVSK</v>
          </cell>
          <cell r="Q44" t="str">
            <v>4AGBU1310XC029588</v>
          </cell>
          <cell r="R44">
            <v>99</v>
          </cell>
          <cell r="S44" t="str">
            <v/>
          </cell>
          <cell r="T44">
            <v>0</v>
          </cell>
          <cell r="U44">
            <v>0</v>
          </cell>
          <cell r="V44">
            <v>1064</v>
          </cell>
          <cell r="W44">
            <v>1064</v>
          </cell>
          <cell r="X44" t="str">
            <v>N</v>
          </cell>
          <cell r="Y44">
            <v>0</v>
          </cell>
          <cell r="Z44">
            <v>0</v>
          </cell>
          <cell r="AA44">
            <v>20011025</v>
          </cell>
          <cell r="AB44">
            <v>19075</v>
          </cell>
          <cell r="AC44">
            <v>5083</v>
          </cell>
          <cell r="AD44" t="str">
            <v/>
          </cell>
          <cell r="AE44" t="str">
            <v/>
          </cell>
          <cell r="AF44">
            <v>0</v>
          </cell>
          <cell r="AG44">
            <v>0</v>
          </cell>
          <cell r="AH44" t="str">
            <v>CHECKED OUT BY DT</v>
          </cell>
          <cell r="AI44" t="str">
            <v/>
          </cell>
          <cell r="AJ44" t="str">
            <v/>
          </cell>
          <cell r="AK44">
            <v>1750</v>
          </cell>
          <cell r="AL44" t="str">
            <v/>
          </cell>
          <cell r="AM44">
            <v>0</v>
          </cell>
          <cell r="AN44">
            <v>362.3</v>
          </cell>
          <cell r="AO44">
            <v>0</v>
          </cell>
          <cell r="AP44">
            <v>0</v>
          </cell>
          <cell r="AQ44">
            <v>79.63</v>
          </cell>
          <cell r="AR44">
            <v>79.63</v>
          </cell>
          <cell r="AS44">
            <v>0</v>
          </cell>
          <cell r="AT44">
            <v>0</v>
          </cell>
          <cell r="AU44">
            <v>377</v>
          </cell>
          <cell r="AV44">
            <v>6</v>
          </cell>
          <cell r="AW44">
            <v>152</v>
          </cell>
          <cell r="AX44">
            <v>0</v>
          </cell>
          <cell r="AY44" t="str">
            <v>Y</v>
          </cell>
          <cell r="AZ44" t="str">
            <v>Y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 t="str">
            <v/>
          </cell>
          <cell r="BG44">
            <v>0</v>
          </cell>
          <cell r="BH44">
            <v>0</v>
          </cell>
          <cell r="BI44">
            <v>0</v>
          </cell>
          <cell r="BJ44" t="str">
            <v>Y</v>
          </cell>
          <cell r="BK44">
            <v>10</v>
          </cell>
          <cell r="BL44">
            <v>2000</v>
          </cell>
        </row>
        <row r="45">
          <cell r="B45" t="str">
            <v>1045</v>
          </cell>
          <cell r="C45" t="str">
            <v>A</v>
          </cell>
          <cell r="D45" t="str">
            <v>R</v>
          </cell>
          <cell r="E45">
            <v>600</v>
          </cell>
          <cell r="F45">
            <v>36</v>
          </cell>
          <cell r="G45">
            <v>0</v>
          </cell>
          <cell r="H45" t="str">
            <v>49L</v>
          </cell>
          <cell r="I45" t="str">
            <v>49L</v>
          </cell>
          <cell r="J45" t="str">
            <v>48F</v>
          </cell>
          <cell r="K45">
            <v>101</v>
          </cell>
          <cell r="L45">
            <v>19990630</v>
          </cell>
          <cell r="M45">
            <v>0</v>
          </cell>
          <cell r="N45">
            <v>19990630</v>
          </cell>
          <cell r="O45" t="str">
            <v>MQ POWER</v>
          </cell>
          <cell r="P45" t="str">
            <v>TRLR45EVSK</v>
          </cell>
          <cell r="Q45" t="str">
            <v>4AGEU1325XC029589</v>
          </cell>
          <cell r="R45">
            <v>99</v>
          </cell>
          <cell r="S45" t="str">
            <v/>
          </cell>
          <cell r="T45">
            <v>0</v>
          </cell>
          <cell r="U45">
            <v>0</v>
          </cell>
          <cell r="V45">
            <v>2706</v>
          </cell>
          <cell r="W45">
            <v>2706</v>
          </cell>
          <cell r="X45" t="str">
            <v>M</v>
          </cell>
          <cell r="Y45">
            <v>0</v>
          </cell>
          <cell r="Z45">
            <v>0</v>
          </cell>
          <cell r="AA45">
            <v>20010626</v>
          </cell>
          <cell r="AB45">
            <v>1778</v>
          </cell>
          <cell r="AC45">
            <v>0</v>
          </cell>
          <cell r="AD45" t="str">
            <v>49L</v>
          </cell>
          <cell r="AE45" t="str">
            <v/>
          </cell>
          <cell r="AF45">
            <v>20010615</v>
          </cell>
          <cell r="AG45">
            <v>0</v>
          </cell>
          <cell r="AH45" t="str">
            <v/>
          </cell>
          <cell r="AI45" t="str">
            <v/>
          </cell>
          <cell r="AJ45" t="str">
            <v/>
          </cell>
          <cell r="AK45">
            <v>3517.8</v>
          </cell>
          <cell r="AL45" t="str">
            <v/>
          </cell>
          <cell r="AM45">
            <v>0</v>
          </cell>
          <cell r="AN45">
            <v>1593.96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510</v>
          </cell>
          <cell r="AV45">
            <v>0</v>
          </cell>
          <cell r="AW45">
            <v>88</v>
          </cell>
          <cell r="AX45">
            <v>0</v>
          </cell>
          <cell r="AY45" t="str">
            <v>Y</v>
          </cell>
          <cell r="AZ45" t="str">
            <v>Y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 t="str">
            <v/>
          </cell>
          <cell r="BG45">
            <v>0</v>
          </cell>
          <cell r="BH45">
            <v>0</v>
          </cell>
          <cell r="BI45">
            <v>0</v>
          </cell>
          <cell r="BJ45" t="str">
            <v>Y</v>
          </cell>
          <cell r="BK45">
            <v>10</v>
          </cell>
          <cell r="BL45">
            <v>2000</v>
          </cell>
        </row>
        <row r="46">
          <cell r="B46" t="str">
            <v>1046</v>
          </cell>
          <cell r="C46" t="str">
            <v>A</v>
          </cell>
          <cell r="D46" t="str">
            <v>R</v>
          </cell>
          <cell r="E46">
            <v>600</v>
          </cell>
          <cell r="F46">
            <v>56</v>
          </cell>
          <cell r="G46">
            <v>0</v>
          </cell>
          <cell r="H46" t="str">
            <v>51W</v>
          </cell>
          <cell r="I46" t="str">
            <v>51W</v>
          </cell>
          <cell r="J46" t="str">
            <v>48A</v>
          </cell>
          <cell r="K46">
            <v>101</v>
          </cell>
          <cell r="L46">
            <v>19990630</v>
          </cell>
          <cell r="M46">
            <v>0</v>
          </cell>
          <cell r="N46">
            <v>19990630</v>
          </cell>
          <cell r="O46" t="str">
            <v>MQ POWER</v>
          </cell>
          <cell r="P46" t="str">
            <v>TRLR70EVSK</v>
          </cell>
          <cell r="Q46" t="str">
            <v>4AGEU1427XC029592</v>
          </cell>
          <cell r="R46">
            <v>99</v>
          </cell>
          <cell r="S46" t="str">
            <v/>
          </cell>
          <cell r="T46">
            <v>0</v>
          </cell>
          <cell r="U46">
            <v>0</v>
          </cell>
          <cell r="V46">
            <v>2706</v>
          </cell>
          <cell r="W46">
            <v>2706</v>
          </cell>
          <cell r="X46" t="str">
            <v>A</v>
          </cell>
          <cell r="Y46">
            <v>0</v>
          </cell>
          <cell r="Z46">
            <v>0</v>
          </cell>
          <cell r="AA46">
            <v>20010606</v>
          </cell>
          <cell r="AB46">
            <v>3305</v>
          </cell>
          <cell r="AC46">
            <v>373</v>
          </cell>
          <cell r="AD46" t="str">
            <v/>
          </cell>
          <cell r="AE46" t="str">
            <v/>
          </cell>
          <cell r="AF46">
            <v>0</v>
          </cell>
          <cell r="AG46">
            <v>0</v>
          </cell>
          <cell r="AH46" t="str">
            <v/>
          </cell>
          <cell r="AI46" t="str">
            <v/>
          </cell>
          <cell r="AJ46" t="str">
            <v/>
          </cell>
          <cell r="AK46">
            <v>4450</v>
          </cell>
          <cell r="AL46" t="str">
            <v/>
          </cell>
          <cell r="AM46">
            <v>0</v>
          </cell>
          <cell r="AN46">
            <v>1130.5999999999999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470</v>
          </cell>
          <cell r="AV46">
            <v>0</v>
          </cell>
          <cell r="AW46">
            <v>226</v>
          </cell>
          <cell r="AX46">
            <v>0</v>
          </cell>
          <cell r="AY46" t="str">
            <v>Y</v>
          </cell>
          <cell r="AZ46" t="str">
            <v>Y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 t="str">
            <v/>
          </cell>
          <cell r="BG46">
            <v>0</v>
          </cell>
          <cell r="BH46">
            <v>0</v>
          </cell>
          <cell r="BI46">
            <v>0</v>
          </cell>
          <cell r="BJ46" t="str">
            <v>Y</v>
          </cell>
          <cell r="BK46">
            <v>10</v>
          </cell>
          <cell r="BL46">
            <v>2000</v>
          </cell>
        </row>
        <row r="47">
          <cell r="B47" t="str">
            <v>1047</v>
          </cell>
          <cell r="C47" t="str">
            <v>A</v>
          </cell>
          <cell r="D47" t="str">
            <v>R</v>
          </cell>
          <cell r="E47">
            <v>600</v>
          </cell>
          <cell r="F47">
            <v>20</v>
          </cell>
          <cell r="G47">
            <v>0</v>
          </cell>
          <cell r="H47" t="str">
            <v>48C</v>
          </cell>
          <cell r="I47" t="str">
            <v>48C</v>
          </cell>
          <cell r="J47" t="str">
            <v>48C</v>
          </cell>
          <cell r="K47">
            <v>101</v>
          </cell>
          <cell r="L47">
            <v>19990630</v>
          </cell>
          <cell r="M47">
            <v>0</v>
          </cell>
          <cell r="N47">
            <v>19990630</v>
          </cell>
          <cell r="O47" t="str">
            <v>MQ POWER</v>
          </cell>
          <cell r="P47" t="str">
            <v>TRLR25EVSK</v>
          </cell>
          <cell r="Q47" t="str">
            <v>4AGBU1311XC029583</v>
          </cell>
          <cell r="R47">
            <v>99</v>
          </cell>
          <cell r="S47" t="str">
            <v/>
          </cell>
          <cell r="T47">
            <v>0</v>
          </cell>
          <cell r="U47">
            <v>0</v>
          </cell>
          <cell r="V47">
            <v>1064</v>
          </cell>
          <cell r="W47">
            <v>1064</v>
          </cell>
          <cell r="X47" t="str">
            <v>R</v>
          </cell>
          <cell r="Y47">
            <v>0</v>
          </cell>
          <cell r="Z47">
            <v>0</v>
          </cell>
          <cell r="AA47">
            <v>20020122</v>
          </cell>
          <cell r="AB47">
            <v>23219</v>
          </cell>
          <cell r="AC47">
            <v>5396</v>
          </cell>
          <cell r="AD47" t="str">
            <v/>
          </cell>
          <cell r="AE47" t="str">
            <v/>
          </cell>
          <cell r="AF47">
            <v>0</v>
          </cell>
          <cell r="AG47">
            <v>0</v>
          </cell>
          <cell r="AH47" t="str">
            <v/>
          </cell>
          <cell r="AI47" t="str">
            <v/>
          </cell>
          <cell r="AJ47" t="str">
            <v/>
          </cell>
          <cell r="AK47">
            <v>1750</v>
          </cell>
          <cell r="AL47" t="str">
            <v/>
          </cell>
          <cell r="AM47">
            <v>0</v>
          </cell>
          <cell r="AN47">
            <v>395.12</v>
          </cell>
          <cell r="AO47">
            <v>-43</v>
          </cell>
          <cell r="AP47">
            <v>0</v>
          </cell>
          <cell r="AQ47">
            <v>0</v>
          </cell>
          <cell r="AR47">
            <v>0</v>
          </cell>
          <cell r="AS47">
            <v>1</v>
          </cell>
          <cell r="AT47">
            <v>0</v>
          </cell>
          <cell r="AU47">
            <v>148</v>
          </cell>
          <cell r="AV47">
            <v>0</v>
          </cell>
          <cell r="AW47">
            <v>13</v>
          </cell>
          <cell r="AX47">
            <v>0</v>
          </cell>
          <cell r="AY47" t="str">
            <v>Y</v>
          </cell>
          <cell r="AZ47" t="str">
            <v>Y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 t="str">
            <v/>
          </cell>
          <cell r="BG47">
            <v>0</v>
          </cell>
          <cell r="BH47">
            <v>0</v>
          </cell>
          <cell r="BI47">
            <v>0</v>
          </cell>
          <cell r="BJ47" t="str">
            <v>Y</v>
          </cell>
          <cell r="BK47">
            <v>10</v>
          </cell>
          <cell r="BL47">
            <v>2000</v>
          </cell>
        </row>
        <row r="48">
          <cell r="B48" t="str">
            <v>1048</v>
          </cell>
          <cell r="C48" t="str">
            <v>A</v>
          </cell>
          <cell r="D48" t="str">
            <v>R</v>
          </cell>
          <cell r="E48">
            <v>600</v>
          </cell>
          <cell r="F48">
            <v>20</v>
          </cell>
          <cell r="G48">
            <v>0</v>
          </cell>
          <cell r="H48" t="str">
            <v>51A</v>
          </cell>
          <cell r="I48" t="str">
            <v>51A</v>
          </cell>
          <cell r="J48" t="str">
            <v>51A</v>
          </cell>
          <cell r="K48">
            <v>101</v>
          </cell>
          <cell r="L48">
            <v>19990630</v>
          </cell>
          <cell r="M48">
            <v>0</v>
          </cell>
          <cell r="N48">
            <v>19990630</v>
          </cell>
          <cell r="O48" t="str">
            <v>MGHTY MVR</v>
          </cell>
          <cell r="P48" t="str">
            <v>3108025SB</v>
          </cell>
          <cell r="Q48" t="str">
            <v>4AGBU1317XC029586</v>
          </cell>
          <cell r="R48">
            <v>99</v>
          </cell>
          <cell r="S48" t="str">
            <v/>
          </cell>
          <cell r="T48">
            <v>0</v>
          </cell>
          <cell r="U48">
            <v>0</v>
          </cell>
          <cell r="V48">
            <v>1064</v>
          </cell>
          <cell r="W48">
            <v>1064</v>
          </cell>
          <cell r="X48" t="str">
            <v>R</v>
          </cell>
          <cell r="Y48">
            <v>0</v>
          </cell>
          <cell r="Z48">
            <v>0</v>
          </cell>
          <cell r="AA48">
            <v>20020128</v>
          </cell>
          <cell r="AB48">
            <v>22434</v>
          </cell>
          <cell r="AC48">
            <v>5214</v>
          </cell>
          <cell r="AD48" t="str">
            <v/>
          </cell>
          <cell r="AE48" t="str">
            <v/>
          </cell>
          <cell r="AF48">
            <v>0</v>
          </cell>
          <cell r="AG48">
            <v>0</v>
          </cell>
          <cell r="AH48" t="str">
            <v>CHECK OUT BY RAY</v>
          </cell>
          <cell r="AI48" t="str">
            <v/>
          </cell>
          <cell r="AJ48" t="str">
            <v/>
          </cell>
          <cell r="AK48">
            <v>1750</v>
          </cell>
          <cell r="AL48" t="str">
            <v/>
          </cell>
          <cell r="AM48">
            <v>0</v>
          </cell>
          <cell r="AN48">
            <v>128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30</v>
          </cell>
          <cell r="AT48">
            <v>0</v>
          </cell>
          <cell r="AU48">
            <v>201</v>
          </cell>
          <cell r="AV48">
            <v>4</v>
          </cell>
          <cell r="AW48">
            <v>60</v>
          </cell>
          <cell r="AX48">
            <v>0</v>
          </cell>
          <cell r="AY48" t="str">
            <v>Y</v>
          </cell>
          <cell r="AZ48" t="str">
            <v>Y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 t="str">
            <v/>
          </cell>
          <cell r="BG48">
            <v>0</v>
          </cell>
          <cell r="BH48">
            <v>0</v>
          </cell>
          <cell r="BI48">
            <v>0</v>
          </cell>
          <cell r="BJ48" t="str">
            <v>Y</v>
          </cell>
          <cell r="BK48">
            <v>10</v>
          </cell>
          <cell r="BL48">
            <v>2000</v>
          </cell>
        </row>
        <row r="49">
          <cell r="B49" t="str">
            <v>1049</v>
          </cell>
          <cell r="C49" t="str">
            <v>A</v>
          </cell>
          <cell r="D49" t="str">
            <v>R</v>
          </cell>
          <cell r="E49">
            <v>600</v>
          </cell>
          <cell r="F49">
            <v>36</v>
          </cell>
          <cell r="G49">
            <v>0</v>
          </cell>
          <cell r="H49" t="str">
            <v>51W</v>
          </cell>
          <cell r="I49" t="str">
            <v>51W</v>
          </cell>
          <cell r="J49" t="str">
            <v>48A</v>
          </cell>
          <cell r="K49">
            <v>101</v>
          </cell>
          <cell r="L49">
            <v>19990630</v>
          </cell>
          <cell r="M49">
            <v>0</v>
          </cell>
          <cell r="N49">
            <v>19990630</v>
          </cell>
          <cell r="O49" t="str">
            <v>MQ POWER</v>
          </cell>
          <cell r="P49" t="str">
            <v>TRLR45EVSK</v>
          </cell>
          <cell r="Q49" t="str">
            <v>4AGEU1323XC029591</v>
          </cell>
          <cell r="R49">
            <v>99</v>
          </cell>
          <cell r="S49" t="str">
            <v/>
          </cell>
          <cell r="T49">
            <v>0</v>
          </cell>
          <cell r="U49">
            <v>0</v>
          </cell>
          <cell r="V49">
            <v>2706</v>
          </cell>
          <cell r="W49">
            <v>2706</v>
          </cell>
          <cell r="X49" t="str">
            <v>A</v>
          </cell>
          <cell r="Y49">
            <v>0</v>
          </cell>
          <cell r="Z49">
            <v>0</v>
          </cell>
          <cell r="AA49">
            <v>20010606</v>
          </cell>
          <cell r="AB49">
            <v>3305</v>
          </cell>
          <cell r="AC49">
            <v>0</v>
          </cell>
          <cell r="AD49" t="str">
            <v/>
          </cell>
          <cell r="AE49" t="str">
            <v/>
          </cell>
          <cell r="AF49">
            <v>0</v>
          </cell>
          <cell r="AG49">
            <v>0</v>
          </cell>
          <cell r="AH49" t="str">
            <v>SYDNEY</v>
          </cell>
          <cell r="AI49" t="str">
            <v/>
          </cell>
          <cell r="AJ49" t="str">
            <v/>
          </cell>
          <cell r="AK49">
            <v>2706</v>
          </cell>
          <cell r="AL49" t="str">
            <v/>
          </cell>
          <cell r="AM49">
            <v>0</v>
          </cell>
          <cell r="AN49">
            <v>365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431</v>
          </cell>
          <cell r="AV49">
            <v>2</v>
          </cell>
          <cell r="AW49">
            <v>226</v>
          </cell>
          <cell r="AX49">
            <v>0</v>
          </cell>
          <cell r="AY49" t="str">
            <v>Y</v>
          </cell>
          <cell r="AZ49" t="str">
            <v>Y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 t="str">
            <v/>
          </cell>
          <cell r="BG49">
            <v>0</v>
          </cell>
          <cell r="BH49">
            <v>0</v>
          </cell>
          <cell r="BI49">
            <v>0</v>
          </cell>
          <cell r="BJ49" t="str">
            <v>Y</v>
          </cell>
          <cell r="BK49">
            <v>10</v>
          </cell>
          <cell r="BL49">
            <v>2000</v>
          </cell>
        </row>
        <row r="50">
          <cell r="B50" t="str">
            <v>1050</v>
          </cell>
          <cell r="C50" t="str">
            <v>A</v>
          </cell>
          <cell r="D50" t="str">
            <v>R</v>
          </cell>
          <cell r="E50">
            <v>600</v>
          </cell>
          <cell r="F50">
            <v>56</v>
          </cell>
          <cell r="G50">
            <v>0</v>
          </cell>
          <cell r="H50" t="str">
            <v>51W</v>
          </cell>
          <cell r="I50" t="str">
            <v>51W</v>
          </cell>
          <cell r="J50" t="str">
            <v>48A</v>
          </cell>
          <cell r="K50">
            <v>101</v>
          </cell>
          <cell r="L50">
            <v>19990630</v>
          </cell>
          <cell r="M50">
            <v>0</v>
          </cell>
          <cell r="N50">
            <v>19990630</v>
          </cell>
          <cell r="O50" t="str">
            <v>MQ POWER</v>
          </cell>
          <cell r="P50" t="str">
            <v>TRLR70EVSK</v>
          </cell>
          <cell r="Q50" t="str">
            <v>4AGEU1429XC029593</v>
          </cell>
          <cell r="R50">
            <v>99</v>
          </cell>
          <cell r="S50" t="str">
            <v/>
          </cell>
          <cell r="T50">
            <v>0</v>
          </cell>
          <cell r="U50">
            <v>0</v>
          </cell>
          <cell r="V50">
            <v>2706</v>
          </cell>
          <cell r="W50">
            <v>2706</v>
          </cell>
          <cell r="X50" t="str">
            <v>A</v>
          </cell>
          <cell r="Y50">
            <v>0</v>
          </cell>
          <cell r="Z50">
            <v>0</v>
          </cell>
          <cell r="AA50">
            <v>20010606</v>
          </cell>
          <cell r="AB50">
            <v>3305</v>
          </cell>
          <cell r="AC50">
            <v>373</v>
          </cell>
          <cell r="AD50" t="str">
            <v/>
          </cell>
          <cell r="AE50" t="str">
            <v/>
          </cell>
          <cell r="AF50">
            <v>0</v>
          </cell>
          <cell r="AG50">
            <v>0</v>
          </cell>
          <cell r="AH50" t="str">
            <v>SYDNEY</v>
          </cell>
          <cell r="AI50" t="str">
            <v/>
          </cell>
          <cell r="AJ50" t="str">
            <v/>
          </cell>
          <cell r="AK50">
            <v>4450</v>
          </cell>
          <cell r="AL50" t="str">
            <v/>
          </cell>
          <cell r="AM50">
            <v>0</v>
          </cell>
          <cell r="AN50">
            <v>75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356</v>
          </cell>
          <cell r="AV50">
            <v>5</v>
          </cell>
          <cell r="AW50">
            <v>226</v>
          </cell>
          <cell r="AX50">
            <v>0</v>
          </cell>
          <cell r="AY50" t="str">
            <v>Y</v>
          </cell>
          <cell r="AZ50" t="str">
            <v>Y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 t="str">
            <v/>
          </cell>
          <cell r="BG50">
            <v>0</v>
          </cell>
          <cell r="BH50">
            <v>0</v>
          </cell>
          <cell r="BI50">
            <v>0</v>
          </cell>
          <cell r="BJ50" t="str">
            <v>Y</v>
          </cell>
          <cell r="BK50">
            <v>10</v>
          </cell>
          <cell r="BL50">
            <v>2000</v>
          </cell>
        </row>
        <row r="51">
          <cell r="B51" t="str">
            <v>1051</v>
          </cell>
          <cell r="C51" t="str">
            <v>A</v>
          </cell>
          <cell r="D51" t="str">
            <v>R</v>
          </cell>
          <cell r="E51">
            <v>600</v>
          </cell>
          <cell r="F51">
            <v>100</v>
          </cell>
          <cell r="G51">
            <v>0</v>
          </cell>
          <cell r="H51" t="str">
            <v>51A</v>
          </cell>
          <cell r="I51" t="str">
            <v>51A</v>
          </cell>
          <cell r="J51" t="str">
            <v>48M</v>
          </cell>
          <cell r="K51">
            <v>101</v>
          </cell>
          <cell r="L51">
            <v>19990707</v>
          </cell>
          <cell r="M51">
            <v>0</v>
          </cell>
          <cell r="N51">
            <v>19990707</v>
          </cell>
          <cell r="O51" t="str">
            <v>MQ POWER</v>
          </cell>
          <cell r="P51" t="str">
            <v>TRLR125EVSK</v>
          </cell>
          <cell r="Q51" t="str">
            <v>4AG3U1720XC029595</v>
          </cell>
          <cell r="R51">
            <v>99</v>
          </cell>
          <cell r="S51" t="str">
            <v/>
          </cell>
          <cell r="T51">
            <v>0</v>
          </cell>
          <cell r="U51">
            <v>0</v>
          </cell>
          <cell r="V51">
            <v>4013</v>
          </cell>
          <cell r="W51">
            <v>4013</v>
          </cell>
          <cell r="X51" t="str">
            <v>R</v>
          </cell>
          <cell r="Y51">
            <v>0</v>
          </cell>
          <cell r="Z51">
            <v>0</v>
          </cell>
          <cell r="AA51">
            <v>20011207</v>
          </cell>
          <cell r="AB51">
            <v>2721</v>
          </cell>
          <cell r="AC51">
            <v>0</v>
          </cell>
          <cell r="AD51" t="str">
            <v>51A</v>
          </cell>
          <cell r="AE51" t="str">
            <v/>
          </cell>
          <cell r="AF51">
            <v>20011207</v>
          </cell>
          <cell r="AG51">
            <v>20010516</v>
          </cell>
          <cell r="AH51" t="str">
            <v/>
          </cell>
          <cell r="AI51" t="str">
            <v/>
          </cell>
          <cell r="AJ51" t="str">
            <v/>
          </cell>
          <cell r="AK51">
            <v>6600</v>
          </cell>
          <cell r="AL51" t="str">
            <v/>
          </cell>
          <cell r="AM51">
            <v>0</v>
          </cell>
          <cell r="AN51">
            <v>1033</v>
          </cell>
          <cell r="AO51">
            <v>33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421</v>
          </cell>
          <cell r="AV51">
            <v>0</v>
          </cell>
          <cell r="AW51">
            <v>171</v>
          </cell>
          <cell r="AX51">
            <v>0</v>
          </cell>
          <cell r="AY51" t="str">
            <v>Y</v>
          </cell>
          <cell r="AZ51" t="str">
            <v>Y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 t="str">
            <v/>
          </cell>
          <cell r="BG51">
            <v>0</v>
          </cell>
          <cell r="BH51">
            <v>0</v>
          </cell>
          <cell r="BI51">
            <v>0</v>
          </cell>
          <cell r="BJ51" t="str">
            <v>Y</v>
          </cell>
          <cell r="BK51">
            <v>10</v>
          </cell>
          <cell r="BL51">
            <v>2000</v>
          </cell>
        </row>
        <row r="52">
          <cell r="B52" t="str">
            <v>1052</v>
          </cell>
          <cell r="C52" t="str">
            <v>A</v>
          </cell>
          <cell r="D52" t="str">
            <v>R</v>
          </cell>
          <cell r="E52">
            <v>452</v>
          </cell>
          <cell r="F52">
            <v>4200</v>
          </cell>
          <cell r="G52">
            <v>0</v>
          </cell>
          <cell r="H52" t="str">
            <v>48M</v>
          </cell>
          <cell r="I52" t="str">
            <v>48M</v>
          </cell>
          <cell r="J52" t="str">
            <v>48M</v>
          </cell>
          <cell r="K52">
            <v>110</v>
          </cell>
          <cell r="L52">
            <v>19990719</v>
          </cell>
          <cell r="M52">
            <v>20020719</v>
          </cell>
          <cell r="N52">
            <v>19990719</v>
          </cell>
          <cell r="O52" t="str">
            <v>TRANE</v>
          </cell>
          <cell r="P52" t="str">
            <v>RTAA2004XE03B1D</v>
          </cell>
          <cell r="Q52" t="str">
            <v>U99E08760</v>
          </cell>
          <cell r="R52">
            <v>99</v>
          </cell>
          <cell r="S52" t="str">
            <v>H</v>
          </cell>
          <cell r="T52">
            <v>4318.3</v>
          </cell>
          <cell r="U52">
            <v>0</v>
          </cell>
          <cell r="V52">
            <v>77338</v>
          </cell>
          <cell r="W52">
            <v>77338</v>
          </cell>
          <cell r="X52" t="str">
            <v>R</v>
          </cell>
          <cell r="Y52">
            <v>0</v>
          </cell>
          <cell r="Z52">
            <v>0</v>
          </cell>
          <cell r="AA52">
            <v>20020114</v>
          </cell>
          <cell r="AB52">
            <v>10053</v>
          </cell>
          <cell r="AC52">
            <v>243</v>
          </cell>
          <cell r="AD52" t="str">
            <v/>
          </cell>
          <cell r="AE52" t="str">
            <v/>
          </cell>
          <cell r="AF52">
            <v>0</v>
          </cell>
          <cell r="AG52">
            <v>0</v>
          </cell>
          <cell r="AH52" t="str">
            <v/>
          </cell>
          <cell r="AI52" t="str">
            <v/>
          </cell>
          <cell r="AJ52" t="str">
            <v/>
          </cell>
          <cell r="AK52">
            <v>113600</v>
          </cell>
          <cell r="AL52" t="str">
            <v/>
          </cell>
          <cell r="AM52">
            <v>5500</v>
          </cell>
          <cell r="AN52">
            <v>97753</v>
          </cell>
          <cell r="AO52">
            <v>44000</v>
          </cell>
          <cell r="AP52">
            <v>0</v>
          </cell>
          <cell r="AQ52">
            <v>0</v>
          </cell>
          <cell r="AR52">
            <v>0</v>
          </cell>
          <cell r="AS52">
            <v>28</v>
          </cell>
          <cell r="AT52">
            <v>0</v>
          </cell>
          <cell r="AU52">
            <v>499</v>
          </cell>
          <cell r="AV52">
            <v>17</v>
          </cell>
          <cell r="AW52">
            <v>224</v>
          </cell>
          <cell r="AX52">
            <v>0</v>
          </cell>
          <cell r="AY52" t="str">
            <v>Y</v>
          </cell>
          <cell r="AZ52" t="str">
            <v>Y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 t="str">
            <v/>
          </cell>
          <cell r="BG52">
            <v>0</v>
          </cell>
          <cell r="BH52">
            <v>0</v>
          </cell>
          <cell r="BI52">
            <v>0</v>
          </cell>
          <cell r="BJ52" t="str">
            <v>Y</v>
          </cell>
          <cell r="BK52">
            <v>2</v>
          </cell>
          <cell r="BL52">
            <v>1999</v>
          </cell>
        </row>
        <row r="53">
          <cell r="B53" t="str">
            <v>1053</v>
          </cell>
          <cell r="C53" t="str">
            <v>A</v>
          </cell>
          <cell r="D53" t="str">
            <v>R</v>
          </cell>
          <cell r="E53">
            <v>452</v>
          </cell>
          <cell r="F53">
            <v>4200</v>
          </cell>
          <cell r="G53">
            <v>0</v>
          </cell>
          <cell r="H53" t="str">
            <v>48D</v>
          </cell>
          <cell r="I53" t="str">
            <v>48D</v>
          </cell>
          <cell r="J53" t="str">
            <v>51B</v>
          </cell>
          <cell r="K53">
            <v>110</v>
          </cell>
          <cell r="L53">
            <v>19990719</v>
          </cell>
          <cell r="M53">
            <v>20020719</v>
          </cell>
          <cell r="N53">
            <v>19990719</v>
          </cell>
          <cell r="O53" t="str">
            <v>TRANE</v>
          </cell>
          <cell r="P53" t="str">
            <v>RTAA2004XT03B3</v>
          </cell>
          <cell r="Q53" t="str">
            <v>U99F09343</v>
          </cell>
          <cell r="R53">
            <v>99</v>
          </cell>
          <cell r="S53" t="str">
            <v>H</v>
          </cell>
          <cell r="T53">
            <v>1</v>
          </cell>
          <cell r="U53">
            <v>0</v>
          </cell>
          <cell r="V53">
            <v>77338</v>
          </cell>
          <cell r="W53">
            <v>77338</v>
          </cell>
          <cell r="X53" t="str">
            <v>A</v>
          </cell>
          <cell r="Y53">
            <v>0</v>
          </cell>
          <cell r="Z53">
            <v>0</v>
          </cell>
          <cell r="AA53">
            <v>20010813</v>
          </cell>
          <cell r="AB53">
            <v>2081</v>
          </cell>
          <cell r="AC53">
            <v>0</v>
          </cell>
          <cell r="AD53" t="str">
            <v>48D</v>
          </cell>
          <cell r="AE53" t="str">
            <v/>
          </cell>
          <cell r="AF53">
            <v>20010813</v>
          </cell>
          <cell r="AG53">
            <v>20010816</v>
          </cell>
          <cell r="AH53" t="str">
            <v/>
          </cell>
          <cell r="AI53" t="str">
            <v/>
          </cell>
          <cell r="AJ53" t="str">
            <v/>
          </cell>
          <cell r="AK53">
            <v>113600</v>
          </cell>
          <cell r="AL53" t="str">
            <v/>
          </cell>
          <cell r="AM53">
            <v>0</v>
          </cell>
          <cell r="AN53">
            <v>37444.01</v>
          </cell>
          <cell r="AO53">
            <v>10230.950000000001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238</v>
          </cell>
          <cell r="AV53">
            <v>0</v>
          </cell>
          <cell r="AW53">
            <v>67</v>
          </cell>
          <cell r="AX53">
            <v>0</v>
          </cell>
          <cell r="AY53" t="str">
            <v>Y</v>
          </cell>
          <cell r="AZ53" t="str">
            <v>Y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 t="str">
            <v/>
          </cell>
          <cell r="BG53">
            <v>0</v>
          </cell>
          <cell r="BH53">
            <v>0</v>
          </cell>
          <cell r="BI53">
            <v>0</v>
          </cell>
          <cell r="BJ53" t="str">
            <v>Y</v>
          </cell>
          <cell r="BK53">
            <v>2</v>
          </cell>
          <cell r="BL53">
            <v>1999</v>
          </cell>
        </row>
        <row r="54">
          <cell r="B54" t="str">
            <v>1054</v>
          </cell>
          <cell r="C54" t="str">
            <v>A</v>
          </cell>
          <cell r="D54" t="str">
            <v>R</v>
          </cell>
          <cell r="E54">
            <v>452</v>
          </cell>
          <cell r="F54">
            <v>4200</v>
          </cell>
          <cell r="G54">
            <v>0</v>
          </cell>
          <cell r="H54" t="str">
            <v>48F</v>
          </cell>
          <cell r="I54" t="str">
            <v>48F</v>
          </cell>
          <cell r="J54" t="str">
            <v>48F</v>
          </cell>
          <cell r="K54">
            <v>110</v>
          </cell>
          <cell r="L54">
            <v>19990721</v>
          </cell>
          <cell r="M54">
            <v>20020721</v>
          </cell>
          <cell r="N54">
            <v>19990721</v>
          </cell>
          <cell r="O54" t="str">
            <v>TRANE</v>
          </cell>
          <cell r="P54" t="str">
            <v>RTAA2004XE03B1D</v>
          </cell>
          <cell r="Q54" t="str">
            <v>U99E08764</v>
          </cell>
          <cell r="R54">
            <v>99</v>
          </cell>
          <cell r="S54" t="str">
            <v>H</v>
          </cell>
          <cell r="T54">
            <v>3300</v>
          </cell>
          <cell r="U54">
            <v>0</v>
          </cell>
          <cell r="V54">
            <v>77338</v>
          </cell>
          <cell r="W54">
            <v>77338</v>
          </cell>
          <cell r="X54" t="str">
            <v>R</v>
          </cell>
          <cell r="Y54">
            <v>0</v>
          </cell>
          <cell r="Z54">
            <v>0</v>
          </cell>
          <cell r="AA54">
            <v>20011129</v>
          </cell>
          <cell r="AB54">
            <v>9874</v>
          </cell>
          <cell r="AC54">
            <v>4044</v>
          </cell>
          <cell r="AD54" t="str">
            <v/>
          </cell>
          <cell r="AE54" t="str">
            <v/>
          </cell>
          <cell r="AF54">
            <v>0</v>
          </cell>
          <cell r="AG54">
            <v>20010615</v>
          </cell>
          <cell r="AH54" t="str">
            <v/>
          </cell>
          <cell r="AI54" t="str">
            <v/>
          </cell>
          <cell r="AJ54" t="str">
            <v/>
          </cell>
          <cell r="AK54">
            <v>113600</v>
          </cell>
          <cell r="AL54" t="str">
            <v/>
          </cell>
          <cell r="AM54">
            <v>0</v>
          </cell>
          <cell r="AN54">
            <v>150704</v>
          </cell>
          <cell r="AO54">
            <v>82975</v>
          </cell>
          <cell r="AP54">
            <v>0</v>
          </cell>
          <cell r="AQ54">
            <v>651.1</v>
          </cell>
          <cell r="AR54">
            <v>651.1</v>
          </cell>
          <cell r="AS54">
            <v>0</v>
          </cell>
          <cell r="AT54">
            <v>0</v>
          </cell>
          <cell r="AU54">
            <v>574</v>
          </cell>
          <cell r="AV54">
            <v>0</v>
          </cell>
          <cell r="AW54">
            <v>293</v>
          </cell>
          <cell r="AX54">
            <v>0</v>
          </cell>
          <cell r="AY54" t="str">
            <v>Y</v>
          </cell>
          <cell r="AZ54" t="str">
            <v>Y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 t="str">
            <v/>
          </cell>
          <cell r="BG54">
            <v>0</v>
          </cell>
          <cell r="BH54">
            <v>0</v>
          </cell>
          <cell r="BI54">
            <v>0</v>
          </cell>
          <cell r="BJ54" t="str">
            <v>Y</v>
          </cell>
          <cell r="BK54">
            <v>2</v>
          </cell>
          <cell r="BL54">
            <v>1999</v>
          </cell>
        </row>
        <row r="55">
          <cell r="B55" t="str">
            <v>1055</v>
          </cell>
          <cell r="C55" t="str">
            <v>A</v>
          </cell>
          <cell r="D55" t="str">
            <v>R</v>
          </cell>
          <cell r="E55">
            <v>452</v>
          </cell>
          <cell r="F55">
            <v>4200</v>
          </cell>
          <cell r="G55">
            <v>0</v>
          </cell>
          <cell r="H55" t="str">
            <v>47P</v>
          </cell>
          <cell r="I55" t="str">
            <v>47P</v>
          </cell>
          <cell r="J55" t="str">
            <v>47P</v>
          </cell>
          <cell r="K55">
            <v>110</v>
          </cell>
          <cell r="L55">
            <v>19990721</v>
          </cell>
          <cell r="M55">
            <v>20020721</v>
          </cell>
          <cell r="N55">
            <v>19990721</v>
          </cell>
          <cell r="O55" t="str">
            <v>TRANE</v>
          </cell>
          <cell r="P55" t="str">
            <v>RTAA2004XE03B1D</v>
          </cell>
          <cell r="Q55" t="str">
            <v>N00K07849</v>
          </cell>
          <cell r="R55">
            <v>99</v>
          </cell>
          <cell r="S55" t="str">
            <v>H</v>
          </cell>
          <cell r="T55">
            <v>277</v>
          </cell>
          <cell r="U55">
            <v>0</v>
          </cell>
          <cell r="V55">
            <v>77338</v>
          </cell>
          <cell r="W55">
            <v>77338</v>
          </cell>
          <cell r="X55" t="str">
            <v>A</v>
          </cell>
          <cell r="Y55">
            <v>0</v>
          </cell>
          <cell r="Z55">
            <v>0</v>
          </cell>
          <cell r="AA55">
            <v>20010924</v>
          </cell>
          <cell r="AB55">
            <v>17359</v>
          </cell>
          <cell r="AC55">
            <v>3743</v>
          </cell>
          <cell r="AD55" t="str">
            <v/>
          </cell>
          <cell r="AE55" t="str">
            <v/>
          </cell>
          <cell r="AF55">
            <v>0</v>
          </cell>
          <cell r="AG55">
            <v>20011109</v>
          </cell>
          <cell r="AH55" t="str">
            <v/>
          </cell>
          <cell r="AI55" t="str">
            <v/>
          </cell>
          <cell r="AJ55" t="str">
            <v/>
          </cell>
          <cell r="AK55">
            <v>113600</v>
          </cell>
          <cell r="AL55" t="str">
            <v/>
          </cell>
          <cell r="AM55">
            <v>0</v>
          </cell>
          <cell r="AN55">
            <v>13039</v>
          </cell>
          <cell r="AO55">
            <v>500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82</v>
          </cell>
          <cell r="AV55">
            <v>0</v>
          </cell>
          <cell r="AW55">
            <v>53</v>
          </cell>
          <cell r="AX55">
            <v>0</v>
          </cell>
          <cell r="AY55" t="str">
            <v>Y</v>
          </cell>
          <cell r="AZ55" t="str">
            <v>Y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 t="str">
            <v/>
          </cell>
          <cell r="BG55">
            <v>0</v>
          </cell>
          <cell r="BH55">
            <v>0</v>
          </cell>
          <cell r="BI55">
            <v>0</v>
          </cell>
          <cell r="BJ55" t="str">
            <v>Y</v>
          </cell>
          <cell r="BK55">
            <v>2</v>
          </cell>
          <cell r="BL55">
            <v>1999</v>
          </cell>
        </row>
        <row r="56">
          <cell r="B56" t="str">
            <v>1056</v>
          </cell>
          <cell r="C56" t="str">
            <v>A</v>
          </cell>
          <cell r="D56" t="str">
            <v>R</v>
          </cell>
          <cell r="E56">
            <v>460</v>
          </cell>
          <cell r="F56">
            <v>4500</v>
          </cell>
          <cell r="G56">
            <v>0</v>
          </cell>
          <cell r="H56" t="str">
            <v>48F</v>
          </cell>
          <cell r="I56" t="str">
            <v>48F</v>
          </cell>
          <cell r="J56" t="str">
            <v/>
          </cell>
          <cell r="K56">
            <v>110</v>
          </cell>
          <cell r="L56">
            <v>19990723</v>
          </cell>
          <cell r="M56">
            <v>20020723</v>
          </cell>
          <cell r="N56">
            <v>19990723</v>
          </cell>
          <cell r="O56" t="str">
            <v>TRANE</v>
          </cell>
          <cell r="P56" t="str">
            <v>CVHE500080S8008</v>
          </cell>
          <cell r="Q56" t="str">
            <v>L99F02736M</v>
          </cell>
          <cell r="R56">
            <v>99</v>
          </cell>
          <cell r="S56" t="str">
            <v>H</v>
          </cell>
          <cell r="T56">
            <v>0.01</v>
          </cell>
          <cell r="U56">
            <v>0</v>
          </cell>
          <cell r="V56">
            <v>144453</v>
          </cell>
          <cell r="W56">
            <v>144453</v>
          </cell>
          <cell r="X56" t="str">
            <v>A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 t="str">
            <v/>
          </cell>
          <cell r="AE56" t="str">
            <v/>
          </cell>
          <cell r="AF56">
            <v>0</v>
          </cell>
          <cell r="AG56">
            <v>0</v>
          </cell>
          <cell r="AH56" t="str">
            <v/>
          </cell>
          <cell r="AI56" t="str">
            <v/>
          </cell>
          <cell r="AJ56" t="str">
            <v/>
          </cell>
          <cell r="AK56">
            <v>161000</v>
          </cell>
          <cell r="AL56" t="str">
            <v/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 t="str">
            <v>Y</v>
          </cell>
          <cell r="AZ56" t="str">
            <v>Y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 t="str">
            <v/>
          </cell>
          <cell r="BG56">
            <v>0</v>
          </cell>
          <cell r="BH56">
            <v>0</v>
          </cell>
          <cell r="BI56">
            <v>0</v>
          </cell>
          <cell r="BJ56" t="str">
            <v>Y</v>
          </cell>
          <cell r="BK56">
            <v>2</v>
          </cell>
          <cell r="BL56">
            <v>1999</v>
          </cell>
        </row>
        <row r="57">
          <cell r="B57" t="str">
            <v>1057</v>
          </cell>
          <cell r="C57" t="str">
            <v>A</v>
          </cell>
          <cell r="D57" t="str">
            <v>R</v>
          </cell>
          <cell r="E57">
            <v>412</v>
          </cell>
          <cell r="F57">
            <v>4050</v>
          </cell>
          <cell r="G57">
            <v>0</v>
          </cell>
          <cell r="H57" t="str">
            <v>47P</v>
          </cell>
          <cell r="I57" t="str">
            <v>47P</v>
          </cell>
          <cell r="J57" t="str">
            <v>48A</v>
          </cell>
          <cell r="K57">
            <v>110</v>
          </cell>
          <cell r="L57">
            <v>19990723</v>
          </cell>
          <cell r="M57">
            <v>20020723</v>
          </cell>
          <cell r="N57">
            <v>19990723</v>
          </cell>
          <cell r="O57" t="str">
            <v>TRANE</v>
          </cell>
          <cell r="P57" t="str">
            <v>TEH600</v>
          </cell>
          <cell r="Q57" t="str">
            <v>J99E91652</v>
          </cell>
          <cell r="R57">
            <v>99</v>
          </cell>
          <cell r="S57" t="str">
            <v>H</v>
          </cell>
          <cell r="T57">
            <v>0.01</v>
          </cell>
          <cell r="U57">
            <v>0</v>
          </cell>
          <cell r="V57">
            <v>36756</v>
          </cell>
          <cell r="W57">
            <v>36756</v>
          </cell>
          <cell r="X57" t="str">
            <v>A</v>
          </cell>
          <cell r="Y57">
            <v>0</v>
          </cell>
          <cell r="Z57">
            <v>0</v>
          </cell>
          <cell r="AA57">
            <v>20001106</v>
          </cell>
          <cell r="AB57">
            <v>408</v>
          </cell>
          <cell r="AC57">
            <v>162</v>
          </cell>
          <cell r="AD57" t="str">
            <v/>
          </cell>
          <cell r="AE57" t="str">
            <v/>
          </cell>
          <cell r="AF57">
            <v>0</v>
          </cell>
          <cell r="AG57">
            <v>20011227</v>
          </cell>
          <cell r="AH57" t="str">
            <v/>
          </cell>
          <cell r="AI57" t="str">
            <v/>
          </cell>
          <cell r="AJ57" t="str">
            <v/>
          </cell>
          <cell r="AK57">
            <v>41000</v>
          </cell>
          <cell r="AL57" t="str">
            <v/>
          </cell>
          <cell r="AM57">
            <v>0</v>
          </cell>
          <cell r="AN57">
            <v>10967.53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253</v>
          </cell>
          <cell r="AV57">
            <v>0</v>
          </cell>
          <cell r="AW57">
            <v>0</v>
          </cell>
          <cell r="AX57">
            <v>0</v>
          </cell>
          <cell r="AY57" t="str">
            <v>Y</v>
          </cell>
          <cell r="AZ57" t="str">
            <v>Y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 t="str">
            <v/>
          </cell>
          <cell r="BG57">
            <v>0</v>
          </cell>
          <cell r="BH57">
            <v>0</v>
          </cell>
          <cell r="BI57">
            <v>0</v>
          </cell>
          <cell r="BJ57" t="str">
            <v>Y</v>
          </cell>
          <cell r="BK57">
            <v>1</v>
          </cell>
          <cell r="BL57">
            <v>1999</v>
          </cell>
        </row>
        <row r="58">
          <cell r="B58" t="str">
            <v>1058</v>
          </cell>
          <cell r="C58" t="str">
            <v>A</v>
          </cell>
          <cell r="D58" t="str">
            <v>R</v>
          </cell>
          <cell r="E58">
            <v>412</v>
          </cell>
          <cell r="F58">
            <v>4050</v>
          </cell>
          <cell r="G58">
            <v>0</v>
          </cell>
          <cell r="H58" t="str">
            <v>48F</v>
          </cell>
          <cell r="I58" t="str">
            <v>48F</v>
          </cell>
          <cell r="J58" t="str">
            <v>48F</v>
          </cell>
          <cell r="K58">
            <v>110</v>
          </cell>
          <cell r="L58">
            <v>19990723</v>
          </cell>
          <cell r="M58">
            <v>20020723</v>
          </cell>
          <cell r="N58">
            <v>19990723</v>
          </cell>
          <cell r="O58" t="str">
            <v>TRANE</v>
          </cell>
          <cell r="P58" t="str">
            <v>TEH600</v>
          </cell>
          <cell r="Q58" t="str">
            <v>J99E91648</v>
          </cell>
          <cell r="R58">
            <v>99</v>
          </cell>
          <cell r="S58" t="str">
            <v>H</v>
          </cell>
          <cell r="T58">
            <v>13</v>
          </cell>
          <cell r="U58">
            <v>0</v>
          </cell>
          <cell r="V58">
            <v>36756</v>
          </cell>
          <cell r="W58">
            <v>36756</v>
          </cell>
          <cell r="X58" t="str">
            <v>A</v>
          </cell>
          <cell r="Y58">
            <v>0</v>
          </cell>
          <cell r="Z58">
            <v>0</v>
          </cell>
          <cell r="AA58">
            <v>20011016</v>
          </cell>
          <cell r="AB58">
            <v>18367</v>
          </cell>
          <cell r="AC58">
            <v>4785</v>
          </cell>
          <cell r="AD58" t="str">
            <v/>
          </cell>
          <cell r="AE58" t="str">
            <v/>
          </cell>
          <cell r="AF58">
            <v>0</v>
          </cell>
          <cell r="AG58">
            <v>20011016</v>
          </cell>
          <cell r="AH58" t="str">
            <v/>
          </cell>
          <cell r="AI58" t="str">
            <v/>
          </cell>
          <cell r="AJ58" t="str">
            <v/>
          </cell>
          <cell r="AK58">
            <v>41000</v>
          </cell>
          <cell r="AL58" t="str">
            <v/>
          </cell>
          <cell r="AM58">
            <v>0</v>
          </cell>
          <cell r="AN58">
            <v>18077.53</v>
          </cell>
          <cell r="AO58">
            <v>4185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655</v>
          </cell>
          <cell r="AV58">
            <v>0</v>
          </cell>
          <cell r="AW58">
            <v>346</v>
          </cell>
          <cell r="AX58">
            <v>0</v>
          </cell>
          <cell r="AY58" t="str">
            <v>Y</v>
          </cell>
          <cell r="AZ58" t="str">
            <v>Y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 t="str">
            <v/>
          </cell>
          <cell r="BG58">
            <v>0</v>
          </cell>
          <cell r="BH58">
            <v>0</v>
          </cell>
          <cell r="BI58">
            <v>0</v>
          </cell>
          <cell r="BJ58" t="str">
            <v>Y</v>
          </cell>
          <cell r="BK58">
            <v>1</v>
          </cell>
          <cell r="BL58">
            <v>1999</v>
          </cell>
        </row>
        <row r="59">
          <cell r="B59" t="str">
            <v>1059</v>
          </cell>
          <cell r="C59" t="str">
            <v>A</v>
          </cell>
          <cell r="D59" t="str">
            <v>R</v>
          </cell>
          <cell r="E59">
            <v>472</v>
          </cell>
          <cell r="F59">
            <v>500</v>
          </cell>
          <cell r="G59">
            <v>0</v>
          </cell>
          <cell r="H59" t="str">
            <v>48L</v>
          </cell>
          <cell r="I59" t="str">
            <v>48L</v>
          </cell>
          <cell r="J59" t="str">
            <v>48L</v>
          </cell>
          <cell r="K59">
            <v>118</v>
          </cell>
          <cell r="L59">
            <v>19990721</v>
          </cell>
          <cell r="M59">
            <v>20020721</v>
          </cell>
          <cell r="N59">
            <v>19990721</v>
          </cell>
          <cell r="O59" t="str">
            <v>EVAPCO</v>
          </cell>
          <cell r="P59" t="str">
            <v>AT8524BGEH</v>
          </cell>
          <cell r="Q59" t="str">
            <v>996640M</v>
          </cell>
          <cell r="R59">
            <v>99</v>
          </cell>
          <cell r="S59" t="str">
            <v/>
          </cell>
          <cell r="T59">
            <v>0</v>
          </cell>
          <cell r="U59">
            <v>0</v>
          </cell>
          <cell r="V59">
            <v>51525</v>
          </cell>
          <cell r="W59">
            <v>52859.05</v>
          </cell>
          <cell r="X59" t="str">
            <v>A</v>
          </cell>
          <cell r="Y59">
            <v>0</v>
          </cell>
          <cell r="Z59">
            <v>0</v>
          </cell>
          <cell r="AA59">
            <v>20011126</v>
          </cell>
          <cell r="AB59">
            <v>20169</v>
          </cell>
          <cell r="AC59">
            <v>5155</v>
          </cell>
          <cell r="AD59" t="str">
            <v/>
          </cell>
          <cell r="AE59" t="str">
            <v/>
          </cell>
          <cell r="AF59">
            <v>0</v>
          </cell>
          <cell r="AG59">
            <v>0</v>
          </cell>
          <cell r="AH59" t="str">
            <v/>
          </cell>
          <cell r="AI59" t="str">
            <v/>
          </cell>
          <cell r="AJ59" t="str">
            <v/>
          </cell>
          <cell r="AK59">
            <v>74615</v>
          </cell>
          <cell r="AL59" t="str">
            <v/>
          </cell>
          <cell r="AM59">
            <v>0</v>
          </cell>
          <cell r="AN59">
            <v>11400</v>
          </cell>
          <cell r="AO59">
            <v>1140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91</v>
          </cell>
          <cell r="AV59">
            <v>0</v>
          </cell>
          <cell r="AW59">
            <v>91</v>
          </cell>
          <cell r="AX59">
            <v>0</v>
          </cell>
          <cell r="AY59" t="str">
            <v>Y</v>
          </cell>
          <cell r="AZ59" t="str">
            <v>Y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 t="str">
            <v/>
          </cell>
          <cell r="BG59">
            <v>0</v>
          </cell>
          <cell r="BH59">
            <v>0</v>
          </cell>
          <cell r="BI59">
            <v>0</v>
          </cell>
          <cell r="BJ59" t="str">
            <v>Y</v>
          </cell>
          <cell r="BK59">
            <v>1</v>
          </cell>
          <cell r="BL59">
            <v>1999</v>
          </cell>
        </row>
        <row r="60">
          <cell r="B60" t="str">
            <v>1060</v>
          </cell>
          <cell r="C60" t="str">
            <v>A</v>
          </cell>
          <cell r="D60" t="str">
            <v>R</v>
          </cell>
          <cell r="E60">
            <v>1</v>
          </cell>
          <cell r="F60">
            <v>480</v>
          </cell>
          <cell r="G60">
            <v>0</v>
          </cell>
          <cell r="H60" t="str">
            <v>51A</v>
          </cell>
          <cell r="I60" t="str">
            <v>51A</v>
          </cell>
          <cell r="J60" t="str">
            <v>51A</v>
          </cell>
          <cell r="K60">
            <v>101</v>
          </cell>
          <cell r="L60">
            <v>19990721</v>
          </cell>
          <cell r="M60">
            <v>20020721</v>
          </cell>
          <cell r="N60">
            <v>19990721</v>
          </cell>
          <cell r="O60" t="str">
            <v>MQ POWER</v>
          </cell>
          <cell r="P60" t="str">
            <v>600SSK</v>
          </cell>
          <cell r="Q60" t="str">
            <v>19480-3693909</v>
          </cell>
          <cell r="R60">
            <v>99</v>
          </cell>
          <cell r="S60" t="str">
            <v>H</v>
          </cell>
          <cell r="T60">
            <v>1422</v>
          </cell>
          <cell r="U60">
            <v>0</v>
          </cell>
          <cell r="V60">
            <v>126331</v>
          </cell>
          <cell r="W60">
            <v>126331</v>
          </cell>
          <cell r="X60" t="str">
            <v>O</v>
          </cell>
          <cell r="Y60">
            <v>0</v>
          </cell>
          <cell r="Z60">
            <v>0</v>
          </cell>
          <cell r="AA60">
            <v>20020220</v>
          </cell>
          <cell r="AB60">
            <v>24820</v>
          </cell>
          <cell r="AC60">
            <v>5166</v>
          </cell>
          <cell r="AD60" t="str">
            <v/>
          </cell>
          <cell r="AE60" t="str">
            <v/>
          </cell>
          <cell r="AF60">
            <v>20020227</v>
          </cell>
          <cell r="AG60">
            <v>20010716</v>
          </cell>
          <cell r="AH60" t="str">
            <v/>
          </cell>
          <cell r="AI60" t="str">
            <v>DSL</v>
          </cell>
          <cell r="AJ60" t="str">
            <v/>
          </cell>
          <cell r="AK60">
            <v>198800</v>
          </cell>
          <cell r="AL60" t="str">
            <v/>
          </cell>
          <cell r="AM60">
            <v>6450</v>
          </cell>
          <cell r="AN60">
            <v>99444.59</v>
          </cell>
          <cell r="AO60">
            <v>27926.67</v>
          </cell>
          <cell r="AP60">
            <v>0</v>
          </cell>
          <cell r="AQ60">
            <v>57.22</v>
          </cell>
          <cell r="AR60">
            <v>57.22</v>
          </cell>
          <cell r="AS60">
            <v>22</v>
          </cell>
          <cell r="AT60">
            <v>0</v>
          </cell>
          <cell r="AU60">
            <v>389</v>
          </cell>
          <cell r="AV60">
            <v>0</v>
          </cell>
          <cell r="AW60">
            <v>121</v>
          </cell>
          <cell r="AX60">
            <v>0</v>
          </cell>
          <cell r="AY60" t="str">
            <v>Y</v>
          </cell>
          <cell r="AZ60" t="str">
            <v>Y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 t="str">
            <v/>
          </cell>
          <cell r="BG60">
            <v>0</v>
          </cell>
          <cell r="BH60">
            <v>0</v>
          </cell>
          <cell r="BI60">
            <v>0</v>
          </cell>
          <cell r="BJ60" t="str">
            <v>Y</v>
          </cell>
          <cell r="BK60">
            <v>1</v>
          </cell>
          <cell r="BL60">
            <v>1999</v>
          </cell>
        </row>
        <row r="61">
          <cell r="B61" t="str">
            <v>1062</v>
          </cell>
          <cell r="C61" t="str">
            <v>A</v>
          </cell>
          <cell r="D61" t="str">
            <v>R</v>
          </cell>
          <cell r="E61">
            <v>1</v>
          </cell>
          <cell r="F61">
            <v>20</v>
          </cell>
          <cell r="G61">
            <v>0</v>
          </cell>
          <cell r="H61" t="str">
            <v>49K</v>
          </cell>
          <cell r="I61" t="str">
            <v>49K</v>
          </cell>
          <cell r="J61" t="str">
            <v>49K</v>
          </cell>
          <cell r="K61">
            <v>101</v>
          </cell>
          <cell r="L61">
            <v>19990722</v>
          </cell>
          <cell r="M61">
            <v>20020722</v>
          </cell>
          <cell r="N61">
            <v>19990722</v>
          </cell>
          <cell r="O61" t="str">
            <v>MQ POWER</v>
          </cell>
          <cell r="P61" t="str">
            <v>25SSIU</v>
          </cell>
          <cell r="Q61" t="str">
            <v>887056-7103149</v>
          </cell>
          <cell r="R61">
            <v>99</v>
          </cell>
          <cell r="S61" t="str">
            <v>H</v>
          </cell>
          <cell r="T61">
            <v>2856</v>
          </cell>
          <cell r="U61">
            <v>0</v>
          </cell>
          <cell r="V61">
            <v>12304</v>
          </cell>
          <cell r="W61">
            <v>12304</v>
          </cell>
          <cell r="X61" t="str">
            <v>O</v>
          </cell>
          <cell r="Y61">
            <v>0</v>
          </cell>
          <cell r="Z61">
            <v>0</v>
          </cell>
          <cell r="AA61">
            <v>20020124</v>
          </cell>
          <cell r="AB61">
            <v>22420</v>
          </cell>
          <cell r="AC61">
            <v>5252</v>
          </cell>
          <cell r="AD61" t="str">
            <v/>
          </cell>
          <cell r="AE61" t="str">
            <v/>
          </cell>
          <cell r="AF61">
            <v>20020124</v>
          </cell>
          <cell r="AG61">
            <v>20010827</v>
          </cell>
          <cell r="AH61" t="str">
            <v/>
          </cell>
          <cell r="AI61" t="str">
            <v>DSL</v>
          </cell>
          <cell r="AJ61" t="str">
            <v/>
          </cell>
          <cell r="AK61">
            <v>16900</v>
          </cell>
          <cell r="AL61" t="str">
            <v/>
          </cell>
          <cell r="AM61">
            <v>1036</v>
          </cell>
          <cell r="AN61">
            <v>20287.07</v>
          </cell>
          <cell r="AO61">
            <v>9882.27</v>
          </cell>
          <cell r="AP61">
            <v>0</v>
          </cell>
          <cell r="AQ61">
            <v>28.79</v>
          </cell>
          <cell r="AR61">
            <v>28.79</v>
          </cell>
          <cell r="AS61">
            <v>28</v>
          </cell>
          <cell r="AT61">
            <v>0</v>
          </cell>
          <cell r="AU61">
            <v>503</v>
          </cell>
          <cell r="AV61">
            <v>0</v>
          </cell>
          <cell r="AW61">
            <v>217</v>
          </cell>
          <cell r="AX61">
            <v>0</v>
          </cell>
          <cell r="AY61" t="str">
            <v>Y</v>
          </cell>
          <cell r="AZ61" t="str">
            <v>Y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 t="str">
            <v/>
          </cell>
          <cell r="BG61">
            <v>0</v>
          </cell>
          <cell r="BH61">
            <v>0</v>
          </cell>
          <cell r="BI61">
            <v>0</v>
          </cell>
          <cell r="BJ61" t="str">
            <v>Y</v>
          </cell>
          <cell r="BK61">
            <v>1</v>
          </cell>
          <cell r="BL61">
            <v>1999</v>
          </cell>
        </row>
        <row r="62">
          <cell r="B62" t="str">
            <v>1063</v>
          </cell>
          <cell r="C62" t="str">
            <v>A</v>
          </cell>
          <cell r="D62" t="str">
            <v>R</v>
          </cell>
          <cell r="E62">
            <v>1</v>
          </cell>
          <cell r="F62">
            <v>20</v>
          </cell>
          <cell r="G62">
            <v>0</v>
          </cell>
          <cell r="H62" t="str">
            <v>47P</v>
          </cell>
          <cell r="I62" t="str">
            <v>47P</v>
          </cell>
          <cell r="J62" t="str">
            <v>47P</v>
          </cell>
          <cell r="K62">
            <v>101</v>
          </cell>
          <cell r="L62">
            <v>19990722</v>
          </cell>
          <cell r="M62">
            <v>20020722</v>
          </cell>
          <cell r="N62">
            <v>19990722</v>
          </cell>
          <cell r="O62" t="str">
            <v>MQ POWER</v>
          </cell>
          <cell r="P62" t="str">
            <v>25SSIU</v>
          </cell>
          <cell r="Q62" t="str">
            <v>885062-7103142</v>
          </cell>
          <cell r="R62">
            <v>99</v>
          </cell>
          <cell r="S62" t="str">
            <v>H</v>
          </cell>
          <cell r="T62">
            <v>845.1</v>
          </cell>
          <cell r="U62">
            <v>0</v>
          </cell>
          <cell r="V62">
            <v>12304</v>
          </cell>
          <cell r="W62">
            <v>12304</v>
          </cell>
          <cell r="X62" t="str">
            <v>A</v>
          </cell>
          <cell r="Y62">
            <v>0</v>
          </cell>
          <cell r="Z62">
            <v>0</v>
          </cell>
          <cell r="AA62">
            <v>20011206</v>
          </cell>
          <cell r="AB62">
            <v>21104</v>
          </cell>
          <cell r="AC62">
            <v>5291</v>
          </cell>
          <cell r="AD62" t="str">
            <v/>
          </cell>
          <cell r="AE62" t="str">
            <v/>
          </cell>
          <cell r="AF62">
            <v>0</v>
          </cell>
          <cell r="AG62">
            <v>20011001</v>
          </cell>
          <cell r="AH62" t="str">
            <v/>
          </cell>
          <cell r="AI62" t="str">
            <v>DSL</v>
          </cell>
          <cell r="AJ62" t="str">
            <v/>
          </cell>
          <cell r="AK62">
            <v>16900</v>
          </cell>
          <cell r="AL62" t="str">
            <v/>
          </cell>
          <cell r="AM62">
            <v>0</v>
          </cell>
          <cell r="AN62">
            <v>11243.53</v>
          </cell>
          <cell r="AO62">
            <v>4123.53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443</v>
          </cell>
          <cell r="AV62">
            <v>0</v>
          </cell>
          <cell r="AW62">
            <v>174</v>
          </cell>
          <cell r="AX62">
            <v>0</v>
          </cell>
          <cell r="AY62" t="str">
            <v>Y</v>
          </cell>
          <cell r="AZ62" t="str">
            <v>Y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 t="str">
            <v/>
          </cell>
          <cell r="BG62">
            <v>0</v>
          </cell>
          <cell r="BH62">
            <v>0</v>
          </cell>
          <cell r="BI62">
            <v>0</v>
          </cell>
          <cell r="BJ62" t="str">
            <v>Y</v>
          </cell>
          <cell r="BK62">
            <v>2</v>
          </cell>
          <cell r="BL62">
            <v>1999</v>
          </cell>
        </row>
        <row r="63">
          <cell r="B63" t="str">
            <v>1064</v>
          </cell>
          <cell r="C63" t="str">
            <v>A</v>
          </cell>
          <cell r="D63" t="str">
            <v>R</v>
          </cell>
          <cell r="E63">
            <v>1</v>
          </cell>
          <cell r="F63">
            <v>36</v>
          </cell>
          <cell r="G63">
            <v>0</v>
          </cell>
          <cell r="H63" t="str">
            <v>51W</v>
          </cell>
          <cell r="I63" t="str">
            <v>51W</v>
          </cell>
          <cell r="J63" t="str">
            <v>51W</v>
          </cell>
          <cell r="K63">
            <v>101</v>
          </cell>
          <cell r="L63">
            <v>19990722</v>
          </cell>
          <cell r="M63">
            <v>20020722</v>
          </cell>
          <cell r="N63">
            <v>19990722</v>
          </cell>
          <cell r="O63" t="str">
            <v>MQ POWER</v>
          </cell>
          <cell r="P63" t="str">
            <v>45SSIU2</v>
          </cell>
          <cell r="Q63" t="str">
            <v>137015-7201362</v>
          </cell>
          <cell r="R63">
            <v>99</v>
          </cell>
          <cell r="S63" t="str">
            <v>H</v>
          </cell>
          <cell r="T63">
            <v>14.5</v>
          </cell>
          <cell r="U63">
            <v>0</v>
          </cell>
          <cell r="V63">
            <v>15986</v>
          </cell>
          <cell r="W63">
            <v>15986</v>
          </cell>
          <cell r="X63" t="str">
            <v>O</v>
          </cell>
          <cell r="Y63">
            <v>0</v>
          </cell>
          <cell r="Z63">
            <v>0</v>
          </cell>
          <cell r="AA63">
            <v>20020129</v>
          </cell>
          <cell r="AB63">
            <v>22979</v>
          </cell>
          <cell r="AC63">
            <v>5290</v>
          </cell>
          <cell r="AD63" t="str">
            <v/>
          </cell>
          <cell r="AE63" t="str">
            <v/>
          </cell>
          <cell r="AF63">
            <v>20030101</v>
          </cell>
          <cell r="AG63">
            <v>20000414</v>
          </cell>
          <cell r="AH63" t="str">
            <v>SYDNEY</v>
          </cell>
          <cell r="AI63" t="str">
            <v>DSL</v>
          </cell>
          <cell r="AJ63" t="str">
            <v/>
          </cell>
          <cell r="AK63">
            <v>13680</v>
          </cell>
          <cell r="AL63" t="str">
            <v/>
          </cell>
          <cell r="AM63">
            <v>3654.64</v>
          </cell>
          <cell r="AN63">
            <v>9827.64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28</v>
          </cell>
          <cell r="AT63">
            <v>0</v>
          </cell>
          <cell r="AU63">
            <v>568</v>
          </cell>
          <cell r="AV63">
            <v>0</v>
          </cell>
          <cell r="AW63">
            <v>226</v>
          </cell>
          <cell r="AX63">
            <v>0</v>
          </cell>
          <cell r="AY63" t="str">
            <v>Y</v>
          </cell>
          <cell r="AZ63" t="str">
            <v>Y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 t="str">
            <v/>
          </cell>
          <cell r="BG63">
            <v>0</v>
          </cell>
          <cell r="BH63">
            <v>0</v>
          </cell>
          <cell r="BI63">
            <v>0</v>
          </cell>
          <cell r="BJ63" t="str">
            <v>Y</v>
          </cell>
          <cell r="BK63">
            <v>1</v>
          </cell>
          <cell r="BL63">
            <v>1999</v>
          </cell>
        </row>
        <row r="64">
          <cell r="B64" t="str">
            <v>1065</v>
          </cell>
          <cell r="C64" t="str">
            <v>A</v>
          </cell>
          <cell r="D64" t="str">
            <v>R</v>
          </cell>
          <cell r="E64">
            <v>600</v>
          </cell>
          <cell r="F64">
            <v>20</v>
          </cell>
          <cell r="G64">
            <v>0</v>
          </cell>
          <cell r="H64" t="str">
            <v>49K</v>
          </cell>
          <cell r="I64" t="str">
            <v>49K</v>
          </cell>
          <cell r="J64" t="str">
            <v>49K</v>
          </cell>
          <cell r="K64">
            <v>101</v>
          </cell>
          <cell r="L64">
            <v>19990722</v>
          </cell>
          <cell r="M64">
            <v>20020722</v>
          </cell>
          <cell r="N64">
            <v>19990722</v>
          </cell>
          <cell r="O64" t="str">
            <v>MQ POWER</v>
          </cell>
          <cell r="P64" t="str">
            <v>TRLR25EVSK</v>
          </cell>
          <cell r="Q64" t="str">
            <v>4AGBU1319XC029721</v>
          </cell>
          <cell r="R64">
            <v>99</v>
          </cell>
          <cell r="S64" t="str">
            <v/>
          </cell>
          <cell r="T64">
            <v>0</v>
          </cell>
          <cell r="U64">
            <v>0</v>
          </cell>
          <cell r="V64">
            <v>1064</v>
          </cell>
          <cell r="W64">
            <v>1064</v>
          </cell>
          <cell r="X64" t="str">
            <v>O</v>
          </cell>
          <cell r="Y64">
            <v>0</v>
          </cell>
          <cell r="Z64">
            <v>0</v>
          </cell>
          <cell r="AA64">
            <v>20020124</v>
          </cell>
          <cell r="AB64">
            <v>22420</v>
          </cell>
          <cell r="AC64">
            <v>5252</v>
          </cell>
          <cell r="AD64" t="str">
            <v/>
          </cell>
          <cell r="AE64" t="str">
            <v/>
          </cell>
          <cell r="AF64">
            <v>20020124</v>
          </cell>
          <cell r="AG64">
            <v>0</v>
          </cell>
          <cell r="AH64" t="str">
            <v/>
          </cell>
          <cell r="AI64" t="str">
            <v/>
          </cell>
          <cell r="AJ64" t="str">
            <v/>
          </cell>
          <cell r="AK64">
            <v>1750</v>
          </cell>
          <cell r="AL64" t="str">
            <v/>
          </cell>
          <cell r="AM64">
            <v>0</v>
          </cell>
          <cell r="AN64">
            <v>568.13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28</v>
          </cell>
          <cell r="AT64">
            <v>0</v>
          </cell>
          <cell r="AU64">
            <v>196</v>
          </cell>
          <cell r="AV64">
            <v>0</v>
          </cell>
          <cell r="AW64">
            <v>57</v>
          </cell>
          <cell r="AX64">
            <v>0</v>
          </cell>
          <cell r="AY64" t="str">
            <v>Y</v>
          </cell>
          <cell r="AZ64" t="str">
            <v>Y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 t="str">
            <v/>
          </cell>
          <cell r="BG64">
            <v>0</v>
          </cell>
          <cell r="BH64">
            <v>0</v>
          </cell>
          <cell r="BI64">
            <v>0</v>
          </cell>
          <cell r="BJ64" t="str">
            <v>Y</v>
          </cell>
          <cell r="BK64">
            <v>10</v>
          </cell>
          <cell r="BL64">
            <v>2000</v>
          </cell>
        </row>
        <row r="65">
          <cell r="B65" t="str">
            <v>1066</v>
          </cell>
          <cell r="C65" t="str">
            <v>A</v>
          </cell>
          <cell r="D65" t="str">
            <v>R</v>
          </cell>
          <cell r="E65">
            <v>600</v>
          </cell>
          <cell r="F65">
            <v>20</v>
          </cell>
          <cell r="G65">
            <v>0</v>
          </cell>
          <cell r="H65" t="str">
            <v>47P</v>
          </cell>
          <cell r="I65" t="str">
            <v>47P</v>
          </cell>
          <cell r="J65" t="str">
            <v>48H</v>
          </cell>
          <cell r="K65">
            <v>101</v>
          </cell>
          <cell r="L65">
            <v>19990722</v>
          </cell>
          <cell r="M65">
            <v>20020722</v>
          </cell>
          <cell r="N65">
            <v>19990722</v>
          </cell>
          <cell r="O65" t="str">
            <v>MQ POWER</v>
          </cell>
          <cell r="P65" t="str">
            <v>TRLR25EVSK</v>
          </cell>
          <cell r="Q65" t="str">
            <v>4AGBU1316XC029725</v>
          </cell>
          <cell r="R65">
            <v>99</v>
          </cell>
          <cell r="S65" t="str">
            <v/>
          </cell>
          <cell r="T65">
            <v>0</v>
          </cell>
          <cell r="U65">
            <v>0</v>
          </cell>
          <cell r="V65">
            <v>1064</v>
          </cell>
          <cell r="W65">
            <v>1064</v>
          </cell>
          <cell r="X65" t="str">
            <v>A</v>
          </cell>
          <cell r="Y65">
            <v>0</v>
          </cell>
          <cell r="Z65">
            <v>0</v>
          </cell>
          <cell r="AA65">
            <v>20010327</v>
          </cell>
          <cell r="AB65">
            <v>1395</v>
          </cell>
          <cell r="AC65">
            <v>0</v>
          </cell>
          <cell r="AD65" t="str">
            <v>47P</v>
          </cell>
          <cell r="AE65" t="str">
            <v/>
          </cell>
          <cell r="AF65">
            <v>20010327</v>
          </cell>
          <cell r="AG65">
            <v>0</v>
          </cell>
          <cell r="AH65" t="str">
            <v/>
          </cell>
          <cell r="AI65" t="str">
            <v/>
          </cell>
          <cell r="AJ65" t="str">
            <v/>
          </cell>
          <cell r="AK65">
            <v>1750</v>
          </cell>
          <cell r="AL65" t="str">
            <v/>
          </cell>
          <cell r="AM65">
            <v>0</v>
          </cell>
          <cell r="AN65">
            <v>63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263</v>
          </cell>
          <cell r="AV65">
            <v>0</v>
          </cell>
          <cell r="AW65">
            <v>28</v>
          </cell>
          <cell r="AX65">
            <v>0</v>
          </cell>
          <cell r="AY65" t="str">
            <v>Y</v>
          </cell>
          <cell r="AZ65" t="str">
            <v>Y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 t="str">
            <v/>
          </cell>
          <cell r="BG65">
            <v>0</v>
          </cell>
          <cell r="BH65">
            <v>0</v>
          </cell>
          <cell r="BI65">
            <v>0</v>
          </cell>
          <cell r="BJ65" t="str">
            <v>Y</v>
          </cell>
          <cell r="BK65">
            <v>10</v>
          </cell>
          <cell r="BL65">
            <v>2000</v>
          </cell>
        </row>
        <row r="66">
          <cell r="B66" t="str">
            <v>1067</v>
          </cell>
          <cell r="C66" t="str">
            <v>A</v>
          </cell>
          <cell r="D66" t="str">
            <v>R</v>
          </cell>
          <cell r="E66">
            <v>600</v>
          </cell>
          <cell r="F66">
            <v>36</v>
          </cell>
          <cell r="G66">
            <v>0</v>
          </cell>
          <cell r="H66" t="str">
            <v>51W</v>
          </cell>
          <cell r="I66" t="str">
            <v>51W</v>
          </cell>
          <cell r="J66" t="str">
            <v>48A</v>
          </cell>
          <cell r="K66">
            <v>101</v>
          </cell>
          <cell r="L66">
            <v>19990722</v>
          </cell>
          <cell r="M66">
            <v>20020722</v>
          </cell>
          <cell r="N66">
            <v>19990722</v>
          </cell>
          <cell r="O66" t="str">
            <v>MQ POWER</v>
          </cell>
          <cell r="P66" t="str">
            <v>TRLR45EVSK</v>
          </cell>
          <cell r="Q66" t="str">
            <v>4AGEU1322XC029727</v>
          </cell>
          <cell r="R66">
            <v>99</v>
          </cell>
          <cell r="S66" t="str">
            <v/>
          </cell>
          <cell r="T66">
            <v>0</v>
          </cell>
          <cell r="U66">
            <v>0</v>
          </cell>
          <cell r="V66">
            <v>2706</v>
          </cell>
          <cell r="W66">
            <v>2706</v>
          </cell>
          <cell r="X66" t="str">
            <v>A</v>
          </cell>
          <cell r="Y66">
            <v>0</v>
          </cell>
          <cell r="Z66">
            <v>0</v>
          </cell>
          <cell r="AA66">
            <v>20010606</v>
          </cell>
          <cell r="AB66">
            <v>3305</v>
          </cell>
          <cell r="AC66">
            <v>373</v>
          </cell>
          <cell r="AD66" t="str">
            <v/>
          </cell>
          <cell r="AE66" t="str">
            <v/>
          </cell>
          <cell r="AF66">
            <v>0</v>
          </cell>
          <cell r="AG66">
            <v>0</v>
          </cell>
          <cell r="AH66" t="str">
            <v>SYDNEY</v>
          </cell>
          <cell r="AI66" t="str">
            <v/>
          </cell>
          <cell r="AJ66" t="str">
            <v/>
          </cell>
          <cell r="AK66">
            <v>1200</v>
          </cell>
          <cell r="AL66" t="str">
            <v/>
          </cell>
          <cell r="AM66">
            <v>0</v>
          </cell>
          <cell r="AN66">
            <v>702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456</v>
          </cell>
          <cell r="AV66">
            <v>0</v>
          </cell>
          <cell r="AW66">
            <v>226</v>
          </cell>
          <cell r="AX66">
            <v>0</v>
          </cell>
          <cell r="AY66" t="str">
            <v>Y</v>
          </cell>
          <cell r="AZ66" t="str">
            <v>Y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 t="str">
            <v/>
          </cell>
          <cell r="BG66">
            <v>0</v>
          </cell>
          <cell r="BH66">
            <v>0</v>
          </cell>
          <cell r="BI66">
            <v>0</v>
          </cell>
          <cell r="BJ66" t="str">
            <v>Y</v>
          </cell>
          <cell r="BK66">
            <v>10</v>
          </cell>
          <cell r="BL66">
            <v>2000</v>
          </cell>
        </row>
        <row r="67">
          <cell r="B67" t="str">
            <v>1068</v>
          </cell>
          <cell r="C67" t="str">
            <v>A</v>
          </cell>
          <cell r="D67" t="str">
            <v>R</v>
          </cell>
          <cell r="E67">
            <v>452</v>
          </cell>
          <cell r="F67">
            <v>4200</v>
          </cell>
          <cell r="G67">
            <v>0</v>
          </cell>
          <cell r="H67" t="str">
            <v>48M</v>
          </cell>
          <cell r="I67" t="str">
            <v>48M</v>
          </cell>
          <cell r="J67" t="str">
            <v>48M</v>
          </cell>
          <cell r="K67">
            <v>110</v>
          </cell>
          <cell r="L67">
            <v>19990722</v>
          </cell>
          <cell r="M67">
            <v>20020722</v>
          </cell>
          <cell r="N67">
            <v>19990722</v>
          </cell>
          <cell r="O67" t="str">
            <v>TRANE</v>
          </cell>
          <cell r="P67" t="str">
            <v>RTAA2004XR03B</v>
          </cell>
          <cell r="Q67" t="str">
            <v>U99E08761</v>
          </cell>
          <cell r="R67">
            <v>99</v>
          </cell>
          <cell r="S67" t="str">
            <v>H</v>
          </cell>
          <cell r="T67">
            <v>360.5</v>
          </cell>
          <cell r="U67">
            <v>0</v>
          </cell>
          <cell r="V67">
            <v>77338</v>
          </cell>
          <cell r="W67">
            <v>77338</v>
          </cell>
          <cell r="X67" t="str">
            <v>R</v>
          </cell>
          <cell r="Y67">
            <v>0</v>
          </cell>
          <cell r="Z67">
            <v>0</v>
          </cell>
          <cell r="AA67">
            <v>20010918</v>
          </cell>
          <cell r="AB67">
            <v>14854</v>
          </cell>
          <cell r="AC67">
            <v>4710</v>
          </cell>
          <cell r="AD67" t="str">
            <v/>
          </cell>
          <cell r="AE67" t="str">
            <v/>
          </cell>
          <cell r="AF67">
            <v>0</v>
          </cell>
          <cell r="AG67">
            <v>0</v>
          </cell>
          <cell r="AH67" t="str">
            <v/>
          </cell>
          <cell r="AI67" t="str">
            <v/>
          </cell>
          <cell r="AJ67" t="str">
            <v/>
          </cell>
          <cell r="AK67">
            <v>113600</v>
          </cell>
          <cell r="AL67" t="str">
            <v/>
          </cell>
          <cell r="AM67">
            <v>0</v>
          </cell>
          <cell r="AN67">
            <v>20240.18</v>
          </cell>
          <cell r="AO67">
            <v>1100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60</v>
          </cell>
          <cell r="AV67">
            <v>0</v>
          </cell>
          <cell r="AW67">
            <v>28</v>
          </cell>
          <cell r="AX67">
            <v>0</v>
          </cell>
          <cell r="AY67" t="str">
            <v>Y</v>
          </cell>
          <cell r="AZ67" t="str">
            <v>Y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 t="str">
            <v/>
          </cell>
          <cell r="BG67">
            <v>0</v>
          </cell>
          <cell r="BH67">
            <v>0</v>
          </cell>
          <cell r="BI67">
            <v>0</v>
          </cell>
          <cell r="BJ67" t="str">
            <v>Y</v>
          </cell>
          <cell r="BK67">
            <v>2</v>
          </cell>
          <cell r="BL67">
            <v>1999</v>
          </cell>
        </row>
        <row r="68">
          <cell r="B68" t="str">
            <v>1069</v>
          </cell>
          <cell r="C68" t="str">
            <v>A</v>
          </cell>
          <cell r="D68" t="str">
            <v>R</v>
          </cell>
          <cell r="E68">
            <v>452</v>
          </cell>
          <cell r="F68">
            <v>4200</v>
          </cell>
          <cell r="G68">
            <v>0</v>
          </cell>
          <cell r="H68" t="str">
            <v>48D</v>
          </cell>
          <cell r="I68" t="str">
            <v>48D</v>
          </cell>
          <cell r="J68" t="str">
            <v>48D</v>
          </cell>
          <cell r="K68">
            <v>110</v>
          </cell>
          <cell r="L68">
            <v>19990722</v>
          </cell>
          <cell r="M68">
            <v>20020722</v>
          </cell>
          <cell r="N68">
            <v>19990722</v>
          </cell>
          <cell r="O68" t="str">
            <v>TRANE</v>
          </cell>
          <cell r="P68" t="str">
            <v>RTAA2004XR03B3</v>
          </cell>
          <cell r="Q68" t="str">
            <v>U99E08765</v>
          </cell>
          <cell r="R68">
            <v>99</v>
          </cell>
          <cell r="S68" t="str">
            <v>H</v>
          </cell>
          <cell r="T68">
            <v>528</v>
          </cell>
          <cell r="U68">
            <v>0</v>
          </cell>
          <cell r="V68">
            <v>77338</v>
          </cell>
          <cell r="W68">
            <v>77338</v>
          </cell>
          <cell r="X68" t="str">
            <v>O</v>
          </cell>
          <cell r="Y68">
            <v>0</v>
          </cell>
          <cell r="Z68">
            <v>0</v>
          </cell>
          <cell r="AA68">
            <v>20020204</v>
          </cell>
          <cell r="AB68">
            <v>23934</v>
          </cell>
          <cell r="AC68">
            <v>5312</v>
          </cell>
          <cell r="AD68" t="str">
            <v/>
          </cell>
          <cell r="AE68" t="str">
            <v/>
          </cell>
          <cell r="AF68">
            <v>20020301</v>
          </cell>
          <cell r="AG68">
            <v>20020115</v>
          </cell>
          <cell r="AH68" t="str">
            <v/>
          </cell>
          <cell r="AI68" t="str">
            <v/>
          </cell>
          <cell r="AJ68" t="str">
            <v/>
          </cell>
          <cell r="AK68">
            <v>113600</v>
          </cell>
          <cell r="AL68" t="str">
            <v/>
          </cell>
          <cell r="AM68">
            <v>0</v>
          </cell>
          <cell r="AN68">
            <v>76927.210000000006</v>
          </cell>
          <cell r="AO68">
            <v>33038.99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268</v>
          </cell>
          <cell r="AV68">
            <v>0</v>
          </cell>
          <cell r="AW68">
            <v>88</v>
          </cell>
          <cell r="AX68">
            <v>0</v>
          </cell>
          <cell r="AY68" t="str">
            <v>Y</v>
          </cell>
          <cell r="AZ68" t="str">
            <v>Y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 t="str">
            <v/>
          </cell>
          <cell r="BG68">
            <v>0</v>
          </cell>
          <cell r="BH68">
            <v>0</v>
          </cell>
          <cell r="BI68">
            <v>0</v>
          </cell>
          <cell r="BJ68" t="str">
            <v>Y</v>
          </cell>
          <cell r="BK68">
            <v>2</v>
          </cell>
          <cell r="BL68">
            <v>1999</v>
          </cell>
        </row>
        <row r="69">
          <cell r="B69" t="str">
            <v>1070</v>
          </cell>
          <cell r="C69" t="str">
            <v>A</v>
          </cell>
          <cell r="D69" t="str">
            <v>R</v>
          </cell>
          <cell r="E69">
            <v>1</v>
          </cell>
          <cell r="F69">
            <v>56</v>
          </cell>
          <cell r="G69">
            <v>0</v>
          </cell>
          <cell r="H69" t="str">
            <v>48C</v>
          </cell>
          <cell r="I69" t="str">
            <v>48C</v>
          </cell>
          <cell r="J69" t="str">
            <v>48C</v>
          </cell>
          <cell r="K69">
            <v>101</v>
          </cell>
          <cell r="L69">
            <v>19990722</v>
          </cell>
          <cell r="M69">
            <v>20020722</v>
          </cell>
          <cell r="N69">
            <v>19990722</v>
          </cell>
          <cell r="O69" t="str">
            <v>MQ POWER</v>
          </cell>
          <cell r="P69" t="str">
            <v>70SSJU</v>
          </cell>
          <cell r="Q69" t="str">
            <v>50123-7301508</v>
          </cell>
          <cell r="R69">
            <v>99</v>
          </cell>
          <cell r="S69" t="str">
            <v>H</v>
          </cell>
          <cell r="T69">
            <v>135</v>
          </cell>
          <cell r="U69">
            <v>0</v>
          </cell>
          <cell r="V69">
            <v>20178</v>
          </cell>
          <cell r="W69">
            <v>20178</v>
          </cell>
          <cell r="X69" t="str">
            <v>O</v>
          </cell>
          <cell r="Y69">
            <v>0</v>
          </cell>
          <cell r="Z69">
            <v>0</v>
          </cell>
          <cell r="AA69">
            <v>20020220</v>
          </cell>
          <cell r="AB69">
            <v>24809</v>
          </cell>
          <cell r="AC69">
            <v>5535</v>
          </cell>
          <cell r="AD69" t="str">
            <v/>
          </cell>
          <cell r="AE69" t="str">
            <v/>
          </cell>
          <cell r="AF69">
            <v>20020226</v>
          </cell>
          <cell r="AG69">
            <v>20020204</v>
          </cell>
          <cell r="AH69" t="str">
            <v/>
          </cell>
          <cell r="AI69" t="str">
            <v>DSL</v>
          </cell>
          <cell r="AJ69" t="str">
            <v/>
          </cell>
          <cell r="AK69">
            <v>17571.2</v>
          </cell>
          <cell r="AL69" t="str">
            <v/>
          </cell>
          <cell r="AM69">
            <v>1322.25</v>
          </cell>
          <cell r="AN69">
            <v>23079.75</v>
          </cell>
          <cell r="AO69">
            <v>9428.25</v>
          </cell>
          <cell r="AP69">
            <v>0</v>
          </cell>
          <cell r="AQ69">
            <v>0</v>
          </cell>
          <cell r="AR69">
            <v>0</v>
          </cell>
          <cell r="AS69">
            <v>36</v>
          </cell>
          <cell r="AT69">
            <v>0</v>
          </cell>
          <cell r="AU69">
            <v>876</v>
          </cell>
          <cell r="AV69">
            <v>0</v>
          </cell>
          <cell r="AW69">
            <v>364</v>
          </cell>
          <cell r="AX69">
            <v>0</v>
          </cell>
          <cell r="AY69" t="str">
            <v>Y</v>
          </cell>
          <cell r="AZ69" t="str">
            <v>Y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 t="str">
            <v/>
          </cell>
          <cell r="BG69">
            <v>0</v>
          </cell>
          <cell r="BH69">
            <v>0</v>
          </cell>
          <cell r="BI69">
            <v>0</v>
          </cell>
          <cell r="BJ69" t="str">
            <v>Y</v>
          </cell>
          <cell r="BK69">
            <v>1</v>
          </cell>
          <cell r="BL69">
            <v>1999</v>
          </cell>
        </row>
        <row r="70">
          <cell r="B70" t="str">
            <v>1071</v>
          </cell>
          <cell r="C70" t="str">
            <v>A</v>
          </cell>
          <cell r="D70" t="str">
            <v>R</v>
          </cell>
          <cell r="E70">
            <v>600</v>
          </cell>
          <cell r="F70">
            <v>56</v>
          </cell>
          <cell r="G70">
            <v>0</v>
          </cell>
          <cell r="H70" t="str">
            <v>48C</v>
          </cell>
          <cell r="I70" t="str">
            <v>48C</v>
          </cell>
          <cell r="J70" t="str">
            <v>48C</v>
          </cell>
          <cell r="K70">
            <v>101</v>
          </cell>
          <cell r="L70">
            <v>19990722</v>
          </cell>
          <cell r="M70">
            <v>20020722</v>
          </cell>
          <cell r="N70">
            <v>19990722</v>
          </cell>
          <cell r="O70" t="str">
            <v>MQ POWER</v>
          </cell>
          <cell r="P70" t="str">
            <v>TRLR70EVSK</v>
          </cell>
          <cell r="Q70" t="str">
            <v>4AGEU152XXC029732</v>
          </cell>
          <cell r="R70">
            <v>99</v>
          </cell>
          <cell r="S70" t="str">
            <v/>
          </cell>
          <cell r="T70">
            <v>0</v>
          </cell>
          <cell r="U70">
            <v>0</v>
          </cell>
          <cell r="V70">
            <v>2706</v>
          </cell>
          <cell r="W70">
            <v>2706</v>
          </cell>
          <cell r="X70" t="str">
            <v>O</v>
          </cell>
          <cell r="Y70">
            <v>0</v>
          </cell>
          <cell r="Z70">
            <v>0</v>
          </cell>
          <cell r="AA70">
            <v>20020220</v>
          </cell>
          <cell r="AB70">
            <v>24809</v>
          </cell>
          <cell r="AC70">
            <v>5535</v>
          </cell>
          <cell r="AD70" t="str">
            <v/>
          </cell>
          <cell r="AE70" t="str">
            <v/>
          </cell>
          <cell r="AF70">
            <v>20020226</v>
          </cell>
          <cell r="AG70">
            <v>0</v>
          </cell>
          <cell r="AH70" t="str">
            <v/>
          </cell>
          <cell r="AI70" t="str">
            <v/>
          </cell>
          <cell r="AJ70" t="str">
            <v/>
          </cell>
          <cell r="AK70">
            <v>4450</v>
          </cell>
          <cell r="AL70" t="str">
            <v/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36</v>
          </cell>
          <cell r="AT70">
            <v>0</v>
          </cell>
          <cell r="AU70">
            <v>876</v>
          </cell>
          <cell r="AV70">
            <v>0</v>
          </cell>
          <cell r="AW70">
            <v>364</v>
          </cell>
          <cell r="AX70">
            <v>0</v>
          </cell>
          <cell r="AY70" t="str">
            <v>Y</v>
          </cell>
          <cell r="AZ70" t="str">
            <v>Y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 t="str">
            <v/>
          </cell>
          <cell r="BG70">
            <v>0</v>
          </cell>
          <cell r="BH70">
            <v>0</v>
          </cell>
          <cell r="BI70">
            <v>0</v>
          </cell>
          <cell r="BJ70" t="str">
            <v>Y</v>
          </cell>
          <cell r="BK70">
            <v>10</v>
          </cell>
          <cell r="BL70">
            <v>2000</v>
          </cell>
        </row>
        <row r="71">
          <cell r="B71" t="str">
            <v>1072</v>
          </cell>
          <cell r="C71" t="str">
            <v>A</v>
          </cell>
          <cell r="D71" t="str">
            <v>R</v>
          </cell>
          <cell r="E71">
            <v>1</v>
          </cell>
          <cell r="F71">
            <v>36</v>
          </cell>
          <cell r="G71">
            <v>0</v>
          </cell>
          <cell r="H71" t="str">
            <v>51W</v>
          </cell>
          <cell r="I71" t="str">
            <v>51W</v>
          </cell>
          <cell r="J71" t="str">
            <v>51W</v>
          </cell>
          <cell r="K71">
            <v>101</v>
          </cell>
          <cell r="L71">
            <v>19990722</v>
          </cell>
          <cell r="M71">
            <v>20020722</v>
          </cell>
          <cell r="N71">
            <v>19990722</v>
          </cell>
          <cell r="O71" t="str">
            <v>MQ POWER</v>
          </cell>
          <cell r="P71" t="str">
            <v>45SSIU2</v>
          </cell>
          <cell r="Q71" t="str">
            <v>136791-7201362</v>
          </cell>
          <cell r="R71">
            <v>99</v>
          </cell>
          <cell r="S71" t="str">
            <v>H</v>
          </cell>
          <cell r="T71">
            <v>15.4</v>
          </cell>
          <cell r="U71">
            <v>0</v>
          </cell>
          <cell r="V71">
            <v>15986</v>
          </cell>
          <cell r="W71">
            <v>15986</v>
          </cell>
          <cell r="X71" t="str">
            <v>O</v>
          </cell>
          <cell r="Y71">
            <v>0</v>
          </cell>
          <cell r="Z71">
            <v>0</v>
          </cell>
          <cell r="AA71">
            <v>20020129</v>
          </cell>
          <cell r="AB71">
            <v>22979</v>
          </cell>
          <cell r="AC71">
            <v>5290</v>
          </cell>
          <cell r="AD71" t="str">
            <v/>
          </cell>
          <cell r="AE71" t="str">
            <v/>
          </cell>
          <cell r="AF71">
            <v>20030101</v>
          </cell>
          <cell r="AG71">
            <v>20000414</v>
          </cell>
          <cell r="AH71" t="str">
            <v>SYDNEY</v>
          </cell>
          <cell r="AI71" t="str">
            <v>DSL</v>
          </cell>
          <cell r="AJ71" t="str">
            <v/>
          </cell>
          <cell r="AK71">
            <v>22500</v>
          </cell>
          <cell r="AL71" t="str">
            <v/>
          </cell>
          <cell r="AM71">
            <v>3654.64</v>
          </cell>
          <cell r="AN71">
            <v>8582.14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28</v>
          </cell>
          <cell r="AT71">
            <v>0</v>
          </cell>
          <cell r="AU71">
            <v>545</v>
          </cell>
          <cell r="AV71">
            <v>2</v>
          </cell>
          <cell r="AW71">
            <v>226</v>
          </cell>
          <cell r="AX71">
            <v>0</v>
          </cell>
          <cell r="AY71" t="str">
            <v>Y</v>
          </cell>
          <cell r="AZ71" t="str">
            <v>Y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 t="str">
            <v/>
          </cell>
          <cell r="BG71">
            <v>0</v>
          </cell>
          <cell r="BH71">
            <v>0</v>
          </cell>
          <cell r="BI71">
            <v>0</v>
          </cell>
          <cell r="BJ71" t="str">
            <v>Y</v>
          </cell>
          <cell r="BK71">
            <v>2</v>
          </cell>
          <cell r="BL71">
            <v>1999</v>
          </cell>
        </row>
        <row r="72">
          <cell r="B72" t="str">
            <v>1073</v>
          </cell>
          <cell r="C72" t="str">
            <v>A</v>
          </cell>
          <cell r="D72" t="str">
            <v>R</v>
          </cell>
          <cell r="E72">
            <v>1</v>
          </cell>
          <cell r="F72">
            <v>20</v>
          </cell>
          <cell r="G72">
            <v>0</v>
          </cell>
          <cell r="H72" t="str">
            <v>51A</v>
          </cell>
          <cell r="I72" t="str">
            <v>51A</v>
          </cell>
          <cell r="J72" t="str">
            <v>51A</v>
          </cell>
          <cell r="K72">
            <v>101</v>
          </cell>
          <cell r="L72">
            <v>19990722</v>
          </cell>
          <cell r="M72">
            <v>20020722</v>
          </cell>
          <cell r="N72">
            <v>19990722</v>
          </cell>
          <cell r="O72" t="str">
            <v>MQ POWER</v>
          </cell>
          <cell r="P72" t="str">
            <v>25SSIU</v>
          </cell>
          <cell r="Q72" t="str">
            <v>885061-7103148</v>
          </cell>
          <cell r="R72">
            <v>99</v>
          </cell>
          <cell r="S72" t="str">
            <v>H</v>
          </cell>
          <cell r="T72">
            <v>2209</v>
          </cell>
          <cell r="U72">
            <v>0</v>
          </cell>
          <cell r="V72">
            <v>12304</v>
          </cell>
          <cell r="W72">
            <v>12304</v>
          </cell>
          <cell r="X72" t="str">
            <v>O</v>
          </cell>
          <cell r="Y72">
            <v>0</v>
          </cell>
          <cell r="Z72">
            <v>0</v>
          </cell>
          <cell r="AA72">
            <v>20020220</v>
          </cell>
          <cell r="AB72">
            <v>24813</v>
          </cell>
          <cell r="AC72">
            <v>4912</v>
          </cell>
          <cell r="AD72" t="str">
            <v/>
          </cell>
          <cell r="AE72" t="str">
            <v/>
          </cell>
          <cell r="AF72">
            <v>20020416</v>
          </cell>
          <cell r="AG72">
            <v>20010919</v>
          </cell>
          <cell r="AH72" t="str">
            <v>CHECH OUT BY RAY</v>
          </cell>
          <cell r="AI72" t="str">
            <v>DSL</v>
          </cell>
          <cell r="AJ72" t="str">
            <v/>
          </cell>
          <cell r="AK72">
            <v>16900</v>
          </cell>
          <cell r="AL72" t="str">
            <v/>
          </cell>
          <cell r="AM72">
            <v>1650</v>
          </cell>
          <cell r="AN72">
            <v>11343.52</v>
          </cell>
          <cell r="AO72">
            <v>4844.5200000000004</v>
          </cell>
          <cell r="AP72">
            <v>0</v>
          </cell>
          <cell r="AQ72">
            <v>146.78</v>
          </cell>
          <cell r="AR72">
            <v>146.78</v>
          </cell>
          <cell r="AS72">
            <v>30</v>
          </cell>
          <cell r="AT72">
            <v>0</v>
          </cell>
          <cell r="AU72">
            <v>300</v>
          </cell>
          <cell r="AV72">
            <v>4</v>
          </cell>
          <cell r="AW72">
            <v>93</v>
          </cell>
          <cell r="AX72">
            <v>0</v>
          </cell>
          <cell r="AY72" t="str">
            <v>Y</v>
          </cell>
          <cell r="AZ72" t="str">
            <v>Y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 t="str">
            <v/>
          </cell>
          <cell r="BG72">
            <v>0</v>
          </cell>
          <cell r="BH72">
            <v>0</v>
          </cell>
          <cell r="BI72">
            <v>0</v>
          </cell>
          <cell r="BJ72" t="str">
            <v>Y</v>
          </cell>
          <cell r="BK72">
            <v>2</v>
          </cell>
          <cell r="BL72">
            <v>1999</v>
          </cell>
        </row>
        <row r="73">
          <cell r="B73" t="str">
            <v>1074</v>
          </cell>
          <cell r="C73" t="str">
            <v>A</v>
          </cell>
          <cell r="D73" t="str">
            <v>R</v>
          </cell>
          <cell r="E73">
            <v>1</v>
          </cell>
          <cell r="F73">
            <v>20</v>
          </cell>
          <cell r="G73">
            <v>0</v>
          </cell>
          <cell r="H73" t="str">
            <v>48E</v>
          </cell>
          <cell r="I73" t="str">
            <v>48E</v>
          </cell>
          <cell r="J73" t="str">
            <v>48E</v>
          </cell>
          <cell r="K73">
            <v>101</v>
          </cell>
          <cell r="L73">
            <v>19990722</v>
          </cell>
          <cell r="M73">
            <v>20020722</v>
          </cell>
          <cell r="N73">
            <v>19990722</v>
          </cell>
          <cell r="O73" t="str">
            <v>MQ POWER</v>
          </cell>
          <cell r="P73" t="str">
            <v>25SSIU</v>
          </cell>
          <cell r="Q73" t="str">
            <v>885056-7103144</v>
          </cell>
          <cell r="R73">
            <v>99</v>
          </cell>
          <cell r="S73" t="str">
            <v>H</v>
          </cell>
          <cell r="T73">
            <v>5296</v>
          </cell>
          <cell r="U73">
            <v>0</v>
          </cell>
          <cell r="V73">
            <v>12304</v>
          </cell>
          <cell r="W73">
            <v>12304</v>
          </cell>
          <cell r="X73" t="str">
            <v>O</v>
          </cell>
          <cell r="Y73">
            <v>0</v>
          </cell>
          <cell r="Z73">
            <v>0</v>
          </cell>
          <cell r="AA73">
            <v>20020221</v>
          </cell>
          <cell r="AB73">
            <v>24851</v>
          </cell>
          <cell r="AC73">
            <v>3911</v>
          </cell>
          <cell r="AD73" t="str">
            <v/>
          </cell>
          <cell r="AE73" t="str">
            <v/>
          </cell>
          <cell r="AF73">
            <v>20020322</v>
          </cell>
          <cell r="AG73">
            <v>20020206</v>
          </cell>
          <cell r="AH73" t="str">
            <v/>
          </cell>
          <cell r="AI73" t="str">
            <v>DSL</v>
          </cell>
          <cell r="AJ73" t="str">
            <v/>
          </cell>
          <cell r="AK73">
            <v>16900</v>
          </cell>
          <cell r="AL73" t="str">
            <v/>
          </cell>
          <cell r="AM73">
            <v>645.36</v>
          </cell>
          <cell r="AN73">
            <v>16120.36</v>
          </cell>
          <cell r="AO73">
            <v>8013</v>
          </cell>
          <cell r="AP73">
            <v>49.34</v>
          </cell>
          <cell r="AQ73">
            <v>77.7</v>
          </cell>
          <cell r="AR73">
            <v>28.36</v>
          </cell>
          <cell r="AS73">
            <v>22</v>
          </cell>
          <cell r="AT73">
            <v>0</v>
          </cell>
          <cell r="AU73">
            <v>538</v>
          </cell>
          <cell r="AV73">
            <v>17</v>
          </cell>
          <cell r="AW73">
            <v>224</v>
          </cell>
          <cell r="AX73">
            <v>5</v>
          </cell>
          <cell r="AY73" t="str">
            <v>Y</v>
          </cell>
          <cell r="AZ73" t="str">
            <v>Y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 t="str">
            <v/>
          </cell>
          <cell r="BG73">
            <v>0</v>
          </cell>
          <cell r="BH73">
            <v>0</v>
          </cell>
          <cell r="BI73">
            <v>0</v>
          </cell>
          <cell r="BJ73" t="str">
            <v>Y</v>
          </cell>
          <cell r="BK73">
            <v>2</v>
          </cell>
          <cell r="BL73">
            <v>1999</v>
          </cell>
        </row>
        <row r="74">
          <cell r="B74" t="str">
            <v>1075</v>
          </cell>
          <cell r="C74" t="str">
            <v>A</v>
          </cell>
          <cell r="D74" t="str">
            <v>R</v>
          </cell>
          <cell r="E74">
            <v>600</v>
          </cell>
          <cell r="F74">
            <v>36</v>
          </cell>
          <cell r="G74">
            <v>0</v>
          </cell>
          <cell r="H74" t="str">
            <v>51W</v>
          </cell>
          <cell r="I74" t="str">
            <v>51W</v>
          </cell>
          <cell r="J74" t="str">
            <v>48A</v>
          </cell>
          <cell r="K74">
            <v>101</v>
          </cell>
          <cell r="L74">
            <v>19990722</v>
          </cell>
          <cell r="M74">
            <v>20020722</v>
          </cell>
          <cell r="N74">
            <v>19990722</v>
          </cell>
          <cell r="O74" t="str">
            <v>MQ POWER</v>
          </cell>
          <cell r="P74" t="str">
            <v>TRLR45EVSK</v>
          </cell>
          <cell r="Q74" t="str">
            <v>4AGEU1320XC029788</v>
          </cell>
          <cell r="R74">
            <v>99</v>
          </cell>
          <cell r="S74" t="str">
            <v/>
          </cell>
          <cell r="T74">
            <v>0</v>
          </cell>
          <cell r="U74">
            <v>0</v>
          </cell>
          <cell r="V74">
            <v>2706</v>
          </cell>
          <cell r="W74">
            <v>2706</v>
          </cell>
          <cell r="X74" t="str">
            <v>A</v>
          </cell>
          <cell r="Y74">
            <v>0</v>
          </cell>
          <cell r="Z74">
            <v>0</v>
          </cell>
          <cell r="AA74">
            <v>20010606</v>
          </cell>
          <cell r="AB74">
            <v>3305</v>
          </cell>
          <cell r="AC74">
            <v>2374</v>
          </cell>
          <cell r="AD74" t="str">
            <v/>
          </cell>
          <cell r="AE74" t="str">
            <v/>
          </cell>
          <cell r="AF74">
            <v>0</v>
          </cell>
          <cell r="AG74">
            <v>0</v>
          </cell>
          <cell r="AH74" t="str">
            <v>SYDNEY</v>
          </cell>
          <cell r="AI74" t="str">
            <v/>
          </cell>
          <cell r="AJ74" t="str">
            <v/>
          </cell>
          <cell r="AK74">
            <v>2706</v>
          </cell>
          <cell r="AL74" t="str">
            <v/>
          </cell>
          <cell r="AM74">
            <v>0</v>
          </cell>
          <cell r="AN74">
            <v>365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433</v>
          </cell>
          <cell r="AV74">
            <v>2</v>
          </cell>
          <cell r="AW74">
            <v>226</v>
          </cell>
          <cell r="AX74">
            <v>0</v>
          </cell>
          <cell r="AY74" t="str">
            <v>Y</v>
          </cell>
          <cell r="AZ74" t="str">
            <v>Y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 t="str">
            <v/>
          </cell>
          <cell r="BG74">
            <v>0</v>
          </cell>
          <cell r="BH74">
            <v>0</v>
          </cell>
          <cell r="BI74">
            <v>0</v>
          </cell>
          <cell r="BJ74" t="str">
            <v>Y</v>
          </cell>
          <cell r="BK74">
            <v>10</v>
          </cell>
          <cell r="BL74">
            <v>2000</v>
          </cell>
        </row>
        <row r="75">
          <cell r="B75" t="str">
            <v>1076</v>
          </cell>
          <cell r="C75" t="str">
            <v>A</v>
          </cell>
          <cell r="D75" t="str">
            <v>R</v>
          </cell>
          <cell r="E75">
            <v>600</v>
          </cell>
          <cell r="F75">
            <v>20</v>
          </cell>
          <cell r="G75">
            <v>0</v>
          </cell>
          <cell r="H75" t="str">
            <v>47P</v>
          </cell>
          <cell r="I75" t="str">
            <v>47P</v>
          </cell>
          <cell r="J75" t="str">
            <v>49L</v>
          </cell>
          <cell r="K75">
            <v>101</v>
          </cell>
          <cell r="L75">
            <v>19990722</v>
          </cell>
          <cell r="M75">
            <v>20020722</v>
          </cell>
          <cell r="N75">
            <v>19990722</v>
          </cell>
          <cell r="O75" t="str">
            <v>MQ POWER</v>
          </cell>
          <cell r="P75" t="str">
            <v>TRLR25EVSK</v>
          </cell>
          <cell r="Q75" t="str">
            <v>4AGBU1318XC029726</v>
          </cell>
          <cell r="R75">
            <v>99</v>
          </cell>
          <cell r="S75" t="str">
            <v/>
          </cell>
          <cell r="T75">
            <v>0</v>
          </cell>
          <cell r="U75">
            <v>0</v>
          </cell>
          <cell r="V75">
            <v>1064</v>
          </cell>
          <cell r="W75">
            <v>1064</v>
          </cell>
          <cell r="X75" t="str">
            <v>A</v>
          </cell>
          <cell r="Y75">
            <v>0</v>
          </cell>
          <cell r="Z75">
            <v>0</v>
          </cell>
          <cell r="AA75">
            <v>20010409</v>
          </cell>
          <cell r="AB75">
            <v>1459</v>
          </cell>
          <cell r="AC75">
            <v>0</v>
          </cell>
          <cell r="AD75" t="str">
            <v>47P</v>
          </cell>
          <cell r="AE75" t="str">
            <v/>
          </cell>
          <cell r="AF75">
            <v>20010409</v>
          </cell>
          <cell r="AG75">
            <v>0</v>
          </cell>
          <cell r="AH75" t="str">
            <v/>
          </cell>
          <cell r="AI75" t="str">
            <v/>
          </cell>
          <cell r="AJ75" t="str">
            <v/>
          </cell>
          <cell r="AK75">
            <v>1750</v>
          </cell>
          <cell r="AL75" t="str">
            <v/>
          </cell>
          <cell r="AM75">
            <v>0</v>
          </cell>
          <cell r="AN75">
            <v>96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208</v>
          </cell>
          <cell r="AV75">
            <v>-20</v>
          </cell>
          <cell r="AW75">
            <v>0</v>
          </cell>
          <cell r="AX75">
            <v>0</v>
          </cell>
          <cell r="AY75" t="str">
            <v>Y</v>
          </cell>
          <cell r="AZ75" t="str">
            <v>Y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 t="str">
            <v/>
          </cell>
          <cell r="BG75">
            <v>0</v>
          </cell>
          <cell r="BH75">
            <v>0</v>
          </cell>
          <cell r="BI75">
            <v>0</v>
          </cell>
          <cell r="BJ75" t="str">
            <v>Y</v>
          </cell>
          <cell r="BK75">
            <v>10</v>
          </cell>
          <cell r="BL75">
            <v>2000</v>
          </cell>
        </row>
        <row r="76">
          <cell r="B76" t="str">
            <v>1077</v>
          </cell>
          <cell r="C76" t="str">
            <v>A</v>
          </cell>
          <cell r="D76" t="str">
            <v>R</v>
          </cell>
          <cell r="E76">
            <v>600</v>
          </cell>
          <cell r="F76">
            <v>20</v>
          </cell>
          <cell r="G76">
            <v>0</v>
          </cell>
          <cell r="H76" t="str">
            <v>48E</v>
          </cell>
          <cell r="I76" t="str">
            <v>48E</v>
          </cell>
          <cell r="J76" t="str">
            <v>48E</v>
          </cell>
          <cell r="K76">
            <v>101</v>
          </cell>
          <cell r="L76">
            <v>19990722</v>
          </cell>
          <cell r="M76">
            <v>20020722</v>
          </cell>
          <cell r="N76">
            <v>19990722</v>
          </cell>
          <cell r="O76" t="str">
            <v>MQ POWER</v>
          </cell>
          <cell r="P76" t="str">
            <v>TRLR25EVSK</v>
          </cell>
          <cell r="Q76" t="str">
            <v>4AGBU1318XC029757</v>
          </cell>
          <cell r="R76">
            <v>99</v>
          </cell>
          <cell r="S76" t="str">
            <v/>
          </cell>
          <cell r="T76">
            <v>0</v>
          </cell>
          <cell r="U76">
            <v>0</v>
          </cell>
          <cell r="V76">
            <v>1064</v>
          </cell>
          <cell r="W76">
            <v>1064</v>
          </cell>
          <cell r="X76" t="str">
            <v>A</v>
          </cell>
          <cell r="Y76">
            <v>0</v>
          </cell>
          <cell r="Z76">
            <v>0</v>
          </cell>
          <cell r="AA76">
            <v>20020206</v>
          </cell>
          <cell r="AB76">
            <v>23471</v>
          </cell>
          <cell r="AC76">
            <v>5403</v>
          </cell>
          <cell r="AD76" t="str">
            <v/>
          </cell>
          <cell r="AE76" t="str">
            <v/>
          </cell>
          <cell r="AF76">
            <v>0</v>
          </cell>
          <cell r="AG76">
            <v>0</v>
          </cell>
          <cell r="AH76" t="str">
            <v/>
          </cell>
          <cell r="AI76" t="str">
            <v/>
          </cell>
          <cell r="AJ76" t="str">
            <v/>
          </cell>
          <cell r="AK76">
            <v>1750</v>
          </cell>
          <cell r="AL76" t="str">
            <v/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22</v>
          </cell>
          <cell r="AT76">
            <v>0</v>
          </cell>
          <cell r="AU76">
            <v>449</v>
          </cell>
          <cell r="AV76">
            <v>12</v>
          </cell>
          <cell r="AW76">
            <v>125</v>
          </cell>
          <cell r="AX76">
            <v>0</v>
          </cell>
          <cell r="AY76" t="str">
            <v>Y</v>
          </cell>
          <cell r="AZ76" t="str">
            <v>Y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 t="str">
            <v/>
          </cell>
          <cell r="BG76">
            <v>0</v>
          </cell>
          <cell r="BH76">
            <v>0</v>
          </cell>
          <cell r="BI76">
            <v>0</v>
          </cell>
          <cell r="BJ76" t="str">
            <v>Y</v>
          </cell>
          <cell r="BK76">
            <v>10</v>
          </cell>
          <cell r="BL76">
            <v>2000</v>
          </cell>
        </row>
        <row r="77">
          <cell r="B77" t="str">
            <v>1078</v>
          </cell>
          <cell r="C77" t="str">
            <v>A</v>
          </cell>
          <cell r="D77" t="str">
            <v>R</v>
          </cell>
          <cell r="E77">
            <v>1</v>
          </cell>
          <cell r="F77">
            <v>100</v>
          </cell>
          <cell r="G77">
            <v>0</v>
          </cell>
          <cell r="H77" t="str">
            <v>47Q</v>
          </cell>
          <cell r="I77" t="str">
            <v>47Q</v>
          </cell>
          <cell r="J77" t="str">
            <v>47A</v>
          </cell>
          <cell r="K77">
            <v>101</v>
          </cell>
          <cell r="L77">
            <v>19990723</v>
          </cell>
          <cell r="M77">
            <v>20020723</v>
          </cell>
          <cell r="N77">
            <v>19990723</v>
          </cell>
          <cell r="O77" t="str">
            <v>MQ POWER</v>
          </cell>
          <cell r="P77" t="str">
            <v>125SSJU</v>
          </cell>
          <cell r="Q77" t="str">
            <v>7500331-7500331</v>
          </cell>
          <cell r="R77">
            <v>99</v>
          </cell>
          <cell r="S77" t="str">
            <v>H</v>
          </cell>
          <cell r="T77">
            <v>2221</v>
          </cell>
          <cell r="U77">
            <v>0</v>
          </cell>
          <cell r="V77">
            <v>31543</v>
          </cell>
          <cell r="W77">
            <v>31543</v>
          </cell>
          <cell r="X77" t="str">
            <v>R</v>
          </cell>
          <cell r="Y77">
            <v>0</v>
          </cell>
          <cell r="Z77">
            <v>0</v>
          </cell>
          <cell r="AA77">
            <v>20020221</v>
          </cell>
          <cell r="AB77">
            <v>2996</v>
          </cell>
          <cell r="AC77">
            <v>0</v>
          </cell>
          <cell r="AD77" t="str">
            <v>47Q</v>
          </cell>
          <cell r="AE77" t="str">
            <v/>
          </cell>
          <cell r="AF77">
            <v>20020221</v>
          </cell>
          <cell r="AG77">
            <v>20011112</v>
          </cell>
          <cell r="AH77" t="str">
            <v/>
          </cell>
          <cell r="AI77" t="str">
            <v>DSL</v>
          </cell>
          <cell r="AJ77" t="str">
            <v/>
          </cell>
          <cell r="AK77">
            <v>43300</v>
          </cell>
          <cell r="AL77" t="str">
            <v/>
          </cell>
          <cell r="AM77">
            <v>0</v>
          </cell>
          <cell r="AN77">
            <v>17331.96</v>
          </cell>
          <cell r="AO77">
            <v>8189.96</v>
          </cell>
          <cell r="AP77">
            <v>0</v>
          </cell>
          <cell r="AQ77">
            <v>218.08</v>
          </cell>
          <cell r="AR77">
            <v>218.08</v>
          </cell>
          <cell r="AS77">
            <v>0</v>
          </cell>
          <cell r="AT77">
            <v>0</v>
          </cell>
          <cell r="AU77">
            <v>126</v>
          </cell>
          <cell r="AV77">
            <v>8</v>
          </cell>
          <cell r="AW77">
            <v>78</v>
          </cell>
          <cell r="AX77">
            <v>0</v>
          </cell>
          <cell r="AY77" t="str">
            <v>Y</v>
          </cell>
          <cell r="AZ77" t="str">
            <v>Y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 t="str">
            <v/>
          </cell>
          <cell r="BG77">
            <v>0</v>
          </cell>
          <cell r="BH77">
            <v>0</v>
          </cell>
          <cell r="BI77">
            <v>0</v>
          </cell>
          <cell r="BJ77" t="str">
            <v>Y</v>
          </cell>
          <cell r="BK77">
            <v>2</v>
          </cell>
          <cell r="BL77">
            <v>1999</v>
          </cell>
        </row>
        <row r="78">
          <cell r="B78" t="str">
            <v>1080</v>
          </cell>
          <cell r="C78" t="str">
            <v>A</v>
          </cell>
          <cell r="D78" t="str">
            <v>R</v>
          </cell>
          <cell r="E78">
            <v>1</v>
          </cell>
          <cell r="F78">
            <v>20</v>
          </cell>
          <cell r="G78">
            <v>0</v>
          </cell>
          <cell r="H78" t="str">
            <v>49K</v>
          </cell>
          <cell r="I78" t="str">
            <v>49K</v>
          </cell>
          <cell r="J78" t="str">
            <v>49K</v>
          </cell>
          <cell r="K78">
            <v>101</v>
          </cell>
          <cell r="L78">
            <v>19990723</v>
          </cell>
          <cell r="M78">
            <v>20020723</v>
          </cell>
          <cell r="N78">
            <v>19990723</v>
          </cell>
          <cell r="O78" t="str">
            <v>MQ POWER</v>
          </cell>
          <cell r="P78" t="str">
            <v>25SSIU</v>
          </cell>
          <cell r="Q78" t="str">
            <v>885063-7103146</v>
          </cell>
          <cell r="R78">
            <v>99</v>
          </cell>
          <cell r="S78" t="str">
            <v>H</v>
          </cell>
          <cell r="T78">
            <v>2263</v>
          </cell>
          <cell r="U78">
            <v>0</v>
          </cell>
          <cell r="V78">
            <v>12304</v>
          </cell>
          <cell r="W78">
            <v>12304</v>
          </cell>
          <cell r="X78" t="str">
            <v>O</v>
          </cell>
          <cell r="Y78">
            <v>0</v>
          </cell>
          <cell r="Z78">
            <v>0</v>
          </cell>
          <cell r="AA78">
            <v>20020212</v>
          </cell>
          <cell r="AB78">
            <v>24439</v>
          </cell>
          <cell r="AC78">
            <v>2619</v>
          </cell>
          <cell r="AD78" t="str">
            <v/>
          </cell>
          <cell r="AE78" t="str">
            <v/>
          </cell>
          <cell r="AF78">
            <v>20020224</v>
          </cell>
          <cell r="AG78">
            <v>20010827</v>
          </cell>
          <cell r="AH78" t="str">
            <v>CHECKED OUT BY RAY</v>
          </cell>
          <cell r="AI78" t="str">
            <v>DSL</v>
          </cell>
          <cell r="AJ78" t="str">
            <v/>
          </cell>
          <cell r="AK78">
            <v>16900</v>
          </cell>
          <cell r="AL78" t="str">
            <v/>
          </cell>
          <cell r="AM78">
            <v>1259</v>
          </cell>
          <cell r="AN78">
            <v>18214.36</v>
          </cell>
          <cell r="AO78">
            <v>9027.43</v>
          </cell>
          <cell r="AP78">
            <v>0</v>
          </cell>
          <cell r="AQ78">
            <v>28.57</v>
          </cell>
          <cell r="AR78">
            <v>28.57</v>
          </cell>
          <cell r="AS78">
            <v>35</v>
          </cell>
          <cell r="AT78">
            <v>0</v>
          </cell>
          <cell r="AU78">
            <v>427</v>
          </cell>
          <cell r="AV78">
            <v>6</v>
          </cell>
          <cell r="AW78">
            <v>191</v>
          </cell>
          <cell r="AX78">
            <v>0</v>
          </cell>
          <cell r="AY78" t="str">
            <v>Y</v>
          </cell>
          <cell r="AZ78" t="str">
            <v>Y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 t="str">
            <v/>
          </cell>
          <cell r="BG78">
            <v>0</v>
          </cell>
          <cell r="BH78">
            <v>0</v>
          </cell>
          <cell r="BI78">
            <v>0</v>
          </cell>
          <cell r="BJ78" t="str">
            <v>Y</v>
          </cell>
          <cell r="BK78">
            <v>2</v>
          </cell>
          <cell r="BL78">
            <v>1999</v>
          </cell>
        </row>
        <row r="79">
          <cell r="B79" t="str">
            <v>1081</v>
          </cell>
          <cell r="C79" t="str">
            <v>A</v>
          </cell>
          <cell r="D79" t="str">
            <v>R</v>
          </cell>
          <cell r="E79">
            <v>1</v>
          </cell>
          <cell r="F79">
            <v>20</v>
          </cell>
          <cell r="G79">
            <v>0</v>
          </cell>
          <cell r="H79" t="str">
            <v>48C</v>
          </cell>
          <cell r="I79" t="str">
            <v>48C</v>
          </cell>
          <cell r="J79" t="str">
            <v>48C</v>
          </cell>
          <cell r="K79">
            <v>101</v>
          </cell>
          <cell r="L79">
            <v>19990723</v>
          </cell>
          <cell r="M79">
            <v>20020723</v>
          </cell>
          <cell r="N79">
            <v>19990723</v>
          </cell>
          <cell r="O79" t="str">
            <v>MQ POWER</v>
          </cell>
          <cell r="P79" t="str">
            <v>25SSIU</v>
          </cell>
          <cell r="Q79" t="str">
            <v>58794-7103145</v>
          </cell>
          <cell r="R79">
            <v>99</v>
          </cell>
          <cell r="S79" t="str">
            <v>H</v>
          </cell>
          <cell r="T79">
            <v>172</v>
          </cell>
          <cell r="U79">
            <v>0</v>
          </cell>
          <cell r="V79">
            <v>12304</v>
          </cell>
          <cell r="W79">
            <v>12304</v>
          </cell>
          <cell r="X79" t="str">
            <v>R</v>
          </cell>
          <cell r="Y79">
            <v>0</v>
          </cell>
          <cell r="Z79">
            <v>0</v>
          </cell>
          <cell r="AA79">
            <v>20010516</v>
          </cell>
          <cell r="AB79">
            <v>11108</v>
          </cell>
          <cell r="AC79">
            <v>0</v>
          </cell>
          <cell r="AD79" t="str">
            <v/>
          </cell>
          <cell r="AE79" t="str">
            <v/>
          </cell>
          <cell r="AF79">
            <v>0</v>
          </cell>
          <cell r="AG79">
            <v>20010516</v>
          </cell>
          <cell r="AH79" t="str">
            <v/>
          </cell>
          <cell r="AI79" t="str">
            <v/>
          </cell>
          <cell r="AJ79" t="str">
            <v/>
          </cell>
          <cell r="AK79">
            <v>16900</v>
          </cell>
          <cell r="AL79" t="str">
            <v/>
          </cell>
          <cell r="AM79">
            <v>0</v>
          </cell>
          <cell r="AN79">
            <v>7508.45</v>
          </cell>
          <cell r="AO79">
            <v>553.45000000000005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162</v>
          </cell>
          <cell r="AV79">
            <v>3</v>
          </cell>
          <cell r="AW79">
            <v>25</v>
          </cell>
          <cell r="AX79">
            <v>0</v>
          </cell>
          <cell r="AY79" t="str">
            <v>Y</v>
          </cell>
          <cell r="AZ79" t="str">
            <v>Y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 t="str">
            <v/>
          </cell>
          <cell r="BG79">
            <v>0</v>
          </cell>
          <cell r="BH79">
            <v>0</v>
          </cell>
          <cell r="BI79">
            <v>0</v>
          </cell>
          <cell r="BJ79" t="str">
            <v>Y</v>
          </cell>
          <cell r="BK79">
            <v>2</v>
          </cell>
          <cell r="BL79">
            <v>1999</v>
          </cell>
        </row>
        <row r="80">
          <cell r="B80" t="str">
            <v>1082HD</v>
          </cell>
          <cell r="C80" t="str">
            <v>A</v>
          </cell>
          <cell r="D80" t="str">
            <v>R</v>
          </cell>
          <cell r="E80">
            <v>1</v>
          </cell>
          <cell r="F80">
            <v>36</v>
          </cell>
          <cell r="G80">
            <v>0</v>
          </cell>
          <cell r="H80" t="str">
            <v>51R</v>
          </cell>
          <cell r="I80" t="str">
            <v>51R</v>
          </cell>
          <cell r="J80" t="str">
            <v>49L</v>
          </cell>
          <cell r="K80">
            <v>101</v>
          </cell>
          <cell r="L80">
            <v>19990723</v>
          </cell>
          <cell r="M80">
            <v>20020723</v>
          </cell>
          <cell r="N80">
            <v>19990723</v>
          </cell>
          <cell r="O80" t="str">
            <v>MQ POWER</v>
          </cell>
          <cell r="P80" t="str">
            <v>45SSIU2</v>
          </cell>
          <cell r="Q80" t="str">
            <v>137017</v>
          </cell>
          <cell r="R80">
            <v>99</v>
          </cell>
          <cell r="S80" t="str">
            <v>H</v>
          </cell>
          <cell r="T80">
            <v>1534</v>
          </cell>
          <cell r="U80">
            <v>0</v>
          </cell>
          <cell r="V80">
            <v>15986</v>
          </cell>
          <cell r="W80">
            <v>15986</v>
          </cell>
          <cell r="X80" t="str">
            <v>A</v>
          </cell>
          <cell r="Y80">
            <v>0</v>
          </cell>
          <cell r="Z80">
            <v>0</v>
          </cell>
          <cell r="AA80">
            <v>20020129</v>
          </cell>
          <cell r="AB80">
            <v>2870</v>
          </cell>
          <cell r="AC80">
            <v>0</v>
          </cell>
          <cell r="AD80" t="str">
            <v>51R</v>
          </cell>
          <cell r="AE80" t="str">
            <v/>
          </cell>
          <cell r="AF80">
            <v>20020124</v>
          </cell>
          <cell r="AG80">
            <v>20011017</v>
          </cell>
          <cell r="AH80" t="str">
            <v>CHECKED IN</v>
          </cell>
          <cell r="AI80" t="str">
            <v>DSL</v>
          </cell>
          <cell r="AJ80" t="str">
            <v/>
          </cell>
          <cell r="AK80">
            <v>22500</v>
          </cell>
          <cell r="AL80" t="str">
            <v/>
          </cell>
          <cell r="AM80">
            <v>0</v>
          </cell>
          <cell r="AN80">
            <v>11367.93</v>
          </cell>
          <cell r="AO80">
            <v>6087.93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272</v>
          </cell>
          <cell r="AV80">
            <v>16</v>
          </cell>
          <cell r="AW80">
            <v>103</v>
          </cell>
          <cell r="AX80">
            <v>8</v>
          </cell>
          <cell r="AY80" t="str">
            <v>Y</v>
          </cell>
          <cell r="AZ80" t="str">
            <v>Y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 t="str">
            <v/>
          </cell>
          <cell r="BG80">
            <v>0</v>
          </cell>
          <cell r="BH80">
            <v>0</v>
          </cell>
          <cell r="BI80">
            <v>0</v>
          </cell>
          <cell r="BJ80" t="str">
            <v>Y</v>
          </cell>
          <cell r="BK80">
            <v>2</v>
          </cell>
          <cell r="BL80">
            <v>1999</v>
          </cell>
        </row>
        <row r="81">
          <cell r="B81" t="str">
            <v>1083</v>
          </cell>
          <cell r="C81" t="str">
            <v>A</v>
          </cell>
          <cell r="D81" t="str">
            <v>R</v>
          </cell>
          <cell r="E81">
            <v>1</v>
          </cell>
          <cell r="F81">
            <v>56</v>
          </cell>
          <cell r="G81">
            <v>0</v>
          </cell>
          <cell r="H81" t="str">
            <v>47M</v>
          </cell>
          <cell r="I81" t="str">
            <v>47M</v>
          </cell>
          <cell r="J81" t="str">
            <v>47M</v>
          </cell>
          <cell r="K81">
            <v>101</v>
          </cell>
          <cell r="L81">
            <v>19990723</v>
          </cell>
          <cell r="M81">
            <v>20020723</v>
          </cell>
          <cell r="N81">
            <v>19990723</v>
          </cell>
          <cell r="O81" t="str">
            <v>MQ POWER</v>
          </cell>
          <cell r="P81" t="str">
            <v>70SSJU</v>
          </cell>
          <cell r="Q81" t="str">
            <v>50096-7301509</v>
          </cell>
          <cell r="R81">
            <v>99</v>
          </cell>
          <cell r="S81" t="str">
            <v>H</v>
          </cell>
          <cell r="T81">
            <v>126.5</v>
          </cell>
          <cell r="U81">
            <v>0</v>
          </cell>
          <cell r="V81">
            <v>20178</v>
          </cell>
          <cell r="W81">
            <v>20178</v>
          </cell>
          <cell r="X81" t="str">
            <v>O</v>
          </cell>
          <cell r="Y81">
            <v>0</v>
          </cell>
          <cell r="Z81">
            <v>0</v>
          </cell>
          <cell r="AA81">
            <v>20020220</v>
          </cell>
          <cell r="AB81">
            <v>24821</v>
          </cell>
          <cell r="AC81">
            <v>5538</v>
          </cell>
          <cell r="AD81" t="str">
            <v/>
          </cell>
          <cell r="AE81" t="str">
            <v/>
          </cell>
          <cell r="AF81">
            <v>20020222</v>
          </cell>
          <cell r="AG81">
            <v>20020204</v>
          </cell>
          <cell r="AH81" t="str">
            <v/>
          </cell>
          <cell r="AI81" t="str">
            <v>DSL</v>
          </cell>
          <cell r="AJ81" t="str">
            <v/>
          </cell>
          <cell r="AK81">
            <v>28900</v>
          </cell>
          <cell r="AL81" t="str">
            <v/>
          </cell>
          <cell r="AM81">
            <v>887.25</v>
          </cell>
          <cell r="AN81">
            <v>22644.75</v>
          </cell>
          <cell r="AO81">
            <v>9428.25</v>
          </cell>
          <cell r="AP81">
            <v>0</v>
          </cell>
          <cell r="AQ81">
            <v>0</v>
          </cell>
          <cell r="AR81">
            <v>0</v>
          </cell>
          <cell r="AS81">
            <v>30</v>
          </cell>
          <cell r="AT81">
            <v>0</v>
          </cell>
          <cell r="AU81">
            <v>870</v>
          </cell>
          <cell r="AV81">
            <v>0</v>
          </cell>
          <cell r="AW81">
            <v>364</v>
          </cell>
          <cell r="AX81">
            <v>0</v>
          </cell>
          <cell r="AY81" t="str">
            <v>Y</v>
          </cell>
          <cell r="AZ81" t="str">
            <v>Y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 t="str">
            <v/>
          </cell>
          <cell r="BG81">
            <v>0</v>
          </cell>
          <cell r="BH81">
            <v>0</v>
          </cell>
          <cell r="BI81">
            <v>0</v>
          </cell>
          <cell r="BJ81" t="str">
            <v>Y</v>
          </cell>
          <cell r="BK81">
            <v>1</v>
          </cell>
          <cell r="BL81">
            <v>1999</v>
          </cell>
        </row>
        <row r="82">
          <cell r="B82" t="str">
            <v>1084</v>
          </cell>
          <cell r="C82" t="str">
            <v>A</v>
          </cell>
          <cell r="D82" t="str">
            <v>R</v>
          </cell>
          <cell r="E82">
            <v>600</v>
          </cell>
          <cell r="F82">
            <v>20</v>
          </cell>
          <cell r="G82">
            <v>0</v>
          </cell>
          <cell r="H82" t="str">
            <v>49K</v>
          </cell>
          <cell r="I82" t="str">
            <v>49K</v>
          </cell>
          <cell r="J82" t="str">
            <v>49K</v>
          </cell>
          <cell r="K82">
            <v>101</v>
          </cell>
          <cell r="L82">
            <v>19990723</v>
          </cell>
          <cell r="M82">
            <v>20020723</v>
          </cell>
          <cell r="N82">
            <v>19990723</v>
          </cell>
          <cell r="O82" t="str">
            <v>MQ POWER</v>
          </cell>
          <cell r="P82" t="str">
            <v>TRLR25EVSK</v>
          </cell>
          <cell r="Q82" t="str">
            <v>4AGBU1314XC029724</v>
          </cell>
          <cell r="R82">
            <v>99</v>
          </cell>
          <cell r="S82" t="str">
            <v/>
          </cell>
          <cell r="T82">
            <v>0</v>
          </cell>
          <cell r="U82">
            <v>0</v>
          </cell>
          <cell r="V82">
            <v>1064</v>
          </cell>
          <cell r="W82">
            <v>1064</v>
          </cell>
          <cell r="X82" t="str">
            <v>R</v>
          </cell>
          <cell r="Y82">
            <v>0</v>
          </cell>
          <cell r="Z82">
            <v>0</v>
          </cell>
          <cell r="AA82">
            <v>20020201</v>
          </cell>
          <cell r="AB82">
            <v>16241</v>
          </cell>
          <cell r="AC82">
            <v>1213</v>
          </cell>
          <cell r="AD82" t="str">
            <v/>
          </cell>
          <cell r="AE82" t="str">
            <v/>
          </cell>
          <cell r="AF82">
            <v>0</v>
          </cell>
          <cell r="AG82">
            <v>0</v>
          </cell>
          <cell r="AH82" t="str">
            <v>CHECKED OUT BY RAY</v>
          </cell>
          <cell r="AI82" t="str">
            <v/>
          </cell>
          <cell r="AJ82" t="str">
            <v/>
          </cell>
          <cell r="AK82">
            <v>1750</v>
          </cell>
          <cell r="AL82" t="str">
            <v/>
          </cell>
          <cell r="AM82">
            <v>0</v>
          </cell>
          <cell r="AN82">
            <v>96</v>
          </cell>
          <cell r="AO82">
            <v>0</v>
          </cell>
          <cell r="AP82">
            <v>0</v>
          </cell>
          <cell r="AQ82">
            <v>77</v>
          </cell>
          <cell r="AR82">
            <v>77</v>
          </cell>
          <cell r="AS82">
            <v>35</v>
          </cell>
          <cell r="AT82">
            <v>0</v>
          </cell>
          <cell r="AU82">
            <v>322</v>
          </cell>
          <cell r="AV82">
            <v>6</v>
          </cell>
          <cell r="AW82">
            <v>95</v>
          </cell>
          <cell r="AX82">
            <v>0</v>
          </cell>
          <cell r="AY82" t="str">
            <v>Y</v>
          </cell>
          <cell r="AZ82" t="str">
            <v>Y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 t="str">
            <v/>
          </cell>
          <cell r="BG82">
            <v>0</v>
          </cell>
          <cell r="BH82">
            <v>0</v>
          </cell>
          <cell r="BI82">
            <v>0</v>
          </cell>
          <cell r="BJ82" t="str">
            <v>Y</v>
          </cell>
          <cell r="BK82">
            <v>10</v>
          </cell>
          <cell r="BL82">
            <v>2000</v>
          </cell>
        </row>
        <row r="83">
          <cell r="B83" t="str">
            <v>1085</v>
          </cell>
          <cell r="C83" t="str">
            <v>A</v>
          </cell>
          <cell r="D83" t="str">
            <v>R</v>
          </cell>
          <cell r="E83">
            <v>600</v>
          </cell>
          <cell r="F83">
            <v>20</v>
          </cell>
          <cell r="G83">
            <v>0</v>
          </cell>
          <cell r="H83" t="str">
            <v>48M</v>
          </cell>
          <cell r="I83" t="str">
            <v>48M</v>
          </cell>
          <cell r="J83" t="str">
            <v>48B</v>
          </cell>
          <cell r="K83">
            <v>101</v>
          </cell>
          <cell r="L83">
            <v>19990723</v>
          </cell>
          <cell r="M83">
            <v>20020723</v>
          </cell>
          <cell r="N83">
            <v>19990723</v>
          </cell>
          <cell r="O83" t="str">
            <v>MGHTY MVR</v>
          </cell>
          <cell r="P83" t="str">
            <v>31080-25SB</v>
          </cell>
          <cell r="Q83" t="str">
            <v>4AGBU1310XC029722</v>
          </cell>
          <cell r="R83">
            <v>99</v>
          </cell>
          <cell r="S83" t="str">
            <v/>
          </cell>
          <cell r="T83">
            <v>0</v>
          </cell>
          <cell r="U83">
            <v>0</v>
          </cell>
          <cell r="V83">
            <v>1064</v>
          </cell>
          <cell r="W83">
            <v>1064</v>
          </cell>
          <cell r="X83" t="str">
            <v>R</v>
          </cell>
          <cell r="Y83">
            <v>0</v>
          </cell>
          <cell r="Z83">
            <v>0</v>
          </cell>
          <cell r="AA83">
            <v>20001027</v>
          </cell>
          <cell r="AB83">
            <v>790</v>
          </cell>
          <cell r="AC83">
            <v>0</v>
          </cell>
          <cell r="AD83" t="str">
            <v>48M</v>
          </cell>
          <cell r="AE83" t="str">
            <v/>
          </cell>
          <cell r="AF83">
            <v>20001027</v>
          </cell>
          <cell r="AG83">
            <v>0</v>
          </cell>
          <cell r="AH83" t="str">
            <v/>
          </cell>
          <cell r="AI83" t="str">
            <v/>
          </cell>
          <cell r="AJ83" t="str">
            <v/>
          </cell>
          <cell r="AK83">
            <v>1750</v>
          </cell>
          <cell r="AL83" t="str">
            <v/>
          </cell>
          <cell r="AM83">
            <v>0</v>
          </cell>
          <cell r="AN83">
            <v>606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98</v>
          </cell>
          <cell r="AV83">
            <v>3</v>
          </cell>
          <cell r="AW83">
            <v>0</v>
          </cell>
          <cell r="AX83">
            <v>0</v>
          </cell>
          <cell r="AY83" t="str">
            <v>Y</v>
          </cell>
          <cell r="AZ83" t="str">
            <v>Y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 t="str">
            <v/>
          </cell>
          <cell r="BG83">
            <v>0</v>
          </cell>
          <cell r="BH83">
            <v>0</v>
          </cell>
          <cell r="BI83">
            <v>0</v>
          </cell>
          <cell r="BJ83" t="str">
            <v>Y</v>
          </cell>
          <cell r="BK83">
            <v>10</v>
          </cell>
          <cell r="BL83">
            <v>2000</v>
          </cell>
        </row>
        <row r="84">
          <cell r="B84" t="str">
            <v>1086</v>
          </cell>
          <cell r="C84" t="str">
            <v>A</v>
          </cell>
          <cell r="D84" t="str">
            <v>R</v>
          </cell>
          <cell r="E84">
            <v>600</v>
          </cell>
          <cell r="F84">
            <v>36</v>
          </cell>
          <cell r="G84">
            <v>0</v>
          </cell>
          <cell r="H84" t="str">
            <v>51R</v>
          </cell>
          <cell r="I84" t="str">
            <v>51R</v>
          </cell>
          <cell r="J84" t="str">
            <v>49L</v>
          </cell>
          <cell r="K84">
            <v>101</v>
          </cell>
          <cell r="L84">
            <v>19990723</v>
          </cell>
          <cell r="M84">
            <v>20020723</v>
          </cell>
          <cell r="N84">
            <v>19990723</v>
          </cell>
          <cell r="O84" t="str">
            <v>MQ POWER</v>
          </cell>
          <cell r="P84" t="str">
            <v>TRLR45EVSK</v>
          </cell>
          <cell r="Q84" t="str">
            <v>4AGEU1326XC029729</v>
          </cell>
          <cell r="R84">
            <v>99</v>
          </cell>
          <cell r="S84" t="str">
            <v/>
          </cell>
          <cell r="T84">
            <v>0</v>
          </cell>
          <cell r="U84">
            <v>0</v>
          </cell>
          <cell r="V84">
            <v>2706</v>
          </cell>
          <cell r="W84">
            <v>1200</v>
          </cell>
          <cell r="X84" t="str">
            <v>R</v>
          </cell>
          <cell r="Y84">
            <v>0</v>
          </cell>
          <cell r="Z84">
            <v>0</v>
          </cell>
          <cell r="AA84">
            <v>20020129</v>
          </cell>
          <cell r="AB84">
            <v>2870</v>
          </cell>
          <cell r="AC84">
            <v>0</v>
          </cell>
          <cell r="AD84" t="str">
            <v>51R</v>
          </cell>
          <cell r="AE84" t="str">
            <v/>
          </cell>
          <cell r="AF84">
            <v>20020124</v>
          </cell>
          <cell r="AG84">
            <v>0</v>
          </cell>
          <cell r="AH84" t="str">
            <v/>
          </cell>
          <cell r="AI84" t="str">
            <v/>
          </cell>
          <cell r="AJ84" t="str">
            <v/>
          </cell>
          <cell r="AK84">
            <v>1500</v>
          </cell>
          <cell r="AL84" t="str">
            <v/>
          </cell>
          <cell r="AM84">
            <v>0</v>
          </cell>
          <cell r="AN84">
            <v>65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169</v>
          </cell>
          <cell r="AV84">
            <v>8</v>
          </cell>
          <cell r="AW84">
            <v>0</v>
          </cell>
          <cell r="AX84">
            <v>0</v>
          </cell>
          <cell r="AY84" t="str">
            <v>Y</v>
          </cell>
          <cell r="AZ84" t="str">
            <v>Y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 t="str">
            <v/>
          </cell>
          <cell r="BG84">
            <v>0</v>
          </cell>
          <cell r="BH84">
            <v>0</v>
          </cell>
          <cell r="BI84">
            <v>0</v>
          </cell>
          <cell r="BJ84" t="str">
            <v>Y</v>
          </cell>
          <cell r="BK84">
            <v>10</v>
          </cell>
          <cell r="BL84">
            <v>2000</v>
          </cell>
        </row>
        <row r="85">
          <cell r="B85" t="str">
            <v>1087</v>
          </cell>
          <cell r="C85" t="str">
            <v>A</v>
          </cell>
          <cell r="D85" t="str">
            <v>R</v>
          </cell>
          <cell r="E85">
            <v>600</v>
          </cell>
          <cell r="F85">
            <v>56</v>
          </cell>
          <cell r="G85">
            <v>0</v>
          </cell>
          <cell r="H85" t="str">
            <v>47M</v>
          </cell>
          <cell r="I85" t="str">
            <v>47M</v>
          </cell>
          <cell r="J85" t="str">
            <v>47M</v>
          </cell>
          <cell r="K85">
            <v>101</v>
          </cell>
          <cell r="L85">
            <v>19990723</v>
          </cell>
          <cell r="M85">
            <v>20020723</v>
          </cell>
          <cell r="N85">
            <v>19990723</v>
          </cell>
          <cell r="O85" t="str">
            <v>MQ POWER</v>
          </cell>
          <cell r="P85" t="str">
            <v>TRLR70EVSK</v>
          </cell>
          <cell r="Q85" t="str">
            <v>4AGEU1527XC029820</v>
          </cell>
          <cell r="R85">
            <v>99</v>
          </cell>
          <cell r="S85" t="str">
            <v/>
          </cell>
          <cell r="T85">
            <v>0</v>
          </cell>
          <cell r="U85">
            <v>0</v>
          </cell>
          <cell r="V85">
            <v>2706</v>
          </cell>
          <cell r="W85">
            <v>2706</v>
          </cell>
          <cell r="X85" t="str">
            <v>U</v>
          </cell>
          <cell r="Y85">
            <v>0</v>
          </cell>
          <cell r="Z85">
            <v>0</v>
          </cell>
          <cell r="AA85">
            <v>20020215</v>
          </cell>
          <cell r="AB85">
            <v>24138</v>
          </cell>
          <cell r="AC85">
            <v>5476</v>
          </cell>
          <cell r="AD85" t="str">
            <v/>
          </cell>
          <cell r="AE85" t="str">
            <v/>
          </cell>
          <cell r="AF85">
            <v>20020221</v>
          </cell>
          <cell r="AG85">
            <v>0</v>
          </cell>
          <cell r="AH85" t="str">
            <v/>
          </cell>
          <cell r="AI85" t="str">
            <v/>
          </cell>
          <cell r="AJ85" t="str">
            <v/>
          </cell>
          <cell r="AK85">
            <v>4450</v>
          </cell>
          <cell r="AL85" t="str">
            <v/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43</v>
          </cell>
          <cell r="AT85">
            <v>0</v>
          </cell>
          <cell r="AU85">
            <v>883</v>
          </cell>
          <cell r="AV85">
            <v>0</v>
          </cell>
          <cell r="AW85">
            <v>364</v>
          </cell>
          <cell r="AX85">
            <v>0</v>
          </cell>
          <cell r="AY85" t="str">
            <v>Y</v>
          </cell>
          <cell r="AZ85" t="str">
            <v>Y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 t="str">
            <v/>
          </cell>
          <cell r="BG85">
            <v>0</v>
          </cell>
          <cell r="BH85">
            <v>0</v>
          </cell>
          <cell r="BI85">
            <v>0</v>
          </cell>
          <cell r="BJ85" t="str">
            <v>Y</v>
          </cell>
          <cell r="BK85">
            <v>10</v>
          </cell>
          <cell r="BL85">
            <v>2000</v>
          </cell>
        </row>
        <row r="86">
          <cell r="B86" t="str">
            <v>1088</v>
          </cell>
          <cell r="C86" t="str">
            <v>A</v>
          </cell>
          <cell r="D86" t="str">
            <v>R</v>
          </cell>
          <cell r="E86">
            <v>1</v>
          </cell>
          <cell r="F86">
            <v>100</v>
          </cell>
          <cell r="G86">
            <v>0</v>
          </cell>
          <cell r="H86" t="str">
            <v>49K</v>
          </cell>
          <cell r="I86" t="str">
            <v>49K</v>
          </cell>
          <cell r="J86" t="str">
            <v>49K</v>
          </cell>
          <cell r="K86">
            <v>101</v>
          </cell>
          <cell r="L86">
            <v>19990723</v>
          </cell>
          <cell r="M86">
            <v>20020723</v>
          </cell>
          <cell r="N86">
            <v>19990723</v>
          </cell>
          <cell r="O86" t="str">
            <v>MQ POWER</v>
          </cell>
          <cell r="P86" t="str">
            <v>125SSJU</v>
          </cell>
          <cell r="Q86" t="str">
            <v>45249-7500334</v>
          </cell>
          <cell r="R86">
            <v>99</v>
          </cell>
          <cell r="S86" t="str">
            <v>H</v>
          </cell>
          <cell r="T86">
            <v>3451</v>
          </cell>
          <cell r="U86">
            <v>0</v>
          </cell>
          <cell r="V86">
            <v>31543</v>
          </cell>
          <cell r="W86">
            <v>31543</v>
          </cell>
          <cell r="X86" t="str">
            <v>R</v>
          </cell>
          <cell r="Y86">
            <v>0</v>
          </cell>
          <cell r="Z86">
            <v>0</v>
          </cell>
          <cell r="AA86">
            <v>20020207</v>
          </cell>
          <cell r="AB86">
            <v>12569</v>
          </cell>
          <cell r="AC86">
            <v>3905</v>
          </cell>
          <cell r="AD86" t="str">
            <v/>
          </cell>
          <cell r="AE86" t="str">
            <v/>
          </cell>
          <cell r="AF86">
            <v>0</v>
          </cell>
          <cell r="AG86">
            <v>20010614</v>
          </cell>
          <cell r="AH86" t="str">
            <v/>
          </cell>
          <cell r="AI86" t="str">
            <v>DSL</v>
          </cell>
          <cell r="AJ86" t="str">
            <v/>
          </cell>
          <cell r="AK86">
            <v>43300</v>
          </cell>
          <cell r="AL86" t="str">
            <v/>
          </cell>
          <cell r="AM86">
            <v>2888</v>
          </cell>
          <cell r="AN86">
            <v>38155.629999999997</v>
          </cell>
          <cell r="AO86">
            <v>19684.810000000001</v>
          </cell>
          <cell r="AP86">
            <v>0</v>
          </cell>
          <cell r="AQ86">
            <v>19.23</v>
          </cell>
          <cell r="AR86">
            <v>19.23</v>
          </cell>
          <cell r="AS86">
            <v>58</v>
          </cell>
          <cell r="AT86">
            <v>0</v>
          </cell>
          <cell r="AU86">
            <v>594</v>
          </cell>
          <cell r="AV86">
            <v>20</v>
          </cell>
          <cell r="AW86">
            <v>302</v>
          </cell>
          <cell r="AX86">
            <v>8</v>
          </cell>
          <cell r="AY86" t="str">
            <v>Y</v>
          </cell>
          <cell r="AZ86" t="str">
            <v>Y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 t="str">
            <v/>
          </cell>
          <cell r="BG86">
            <v>0</v>
          </cell>
          <cell r="BH86">
            <v>0</v>
          </cell>
          <cell r="BI86">
            <v>0</v>
          </cell>
          <cell r="BJ86" t="str">
            <v>Y</v>
          </cell>
          <cell r="BK86">
            <v>2</v>
          </cell>
          <cell r="BL86">
            <v>1999</v>
          </cell>
        </row>
        <row r="87">
          <cell r="B87" t="str">
            <v>1089</v>
          </cell>
          <cell r="C87" t="str">
            <v>A</v>
          </cell>
          <cell r="D87" t="str">
            <v>R</v>
          </cell>
          <cell r="E87">
            <v>600</v>
          </cell>
          <cell r="F87">
            <v>100</v>
          </cell>
          <cell r="G87">
            <v>0</v>
          </cell>
          <cell r="H87" t="str">
            <v>47K</v>
          </cell>
          <cell r="I87" t="str">
            <v>47K</v>
          </cell>
          <cell r="J87" t="str">
            <v>47K</v>
          </cell>
          <cell r="K87">
            <v>101</v>
          </cell>
          <cell r="L87">
            <v>19990723</v>
          </cell>
          <cell r="M87">
            <v>20020723</v>
          </cell>
          <cell r="N87">
            <v>19990723</v>
          </cell>
          <cell r="O87" t="str">
            <v>MIGHTY MOV</v>
          </cell>
          <cell r="P87" t="str">
            <v>TRLR125KVA</v>
          </cell>
          <cell r="Q87" t="str">
            <v>4AG341821XC029718</v>
          </cell>
          <cell r="R87">
            <v>99</v>
          </cell>
          <cell r="S87" t="str">
            <v/>
          </cell>
          <cell r="T87">
            <v>0</v>
          </cell>
          <cell r="U87">
            <v>0</v>
          </cell>
          <cell r="V87">
            <v>4013</v>
          </cell>
          <cell r="W87">
            <v>4013</v>
          </cell>
          <cell r="X87" t="str">
            <v>A</v>
          </cell>
          <cell r="Y87">
            <v>0</v>
          </cell>
          <cell r="Z87">
            <v>0</v>
          </cell>
          <cell r="AA87">
            <v>20010621</v>
          </cell>
          <cell r="AB87">
            <v>12007</v>
          </cell>
          <cell r="AC87">
            <v>4353</v>
          </cell>
          <cell r="AD87" t="str">
            <v/>
          </cell>
          <cell r="AE87" t="str">
            <v/>
          </cell>
          <cell r="AF87">
            <v>0</v>
          </cell>
          <cell r="AG87">
            <v>0</v>
          </cell>
          <cell r="AH87" t="str">
            <v/>
          </cell>
          <cell r="AI87" t="str">
            <v/>
          </cell>
          <cell r="AJ87" t="str">
            <v/>
          </cell>
          <cell r="AK87">
            <v>6600</v>
          </cell>
          <cell r="AL87" t="str">
            <v/>
          </cell>
          <cell r="AM87">
            <v>0</v>
          </cell>
          <cell r="AN87">
            <v>325</v>
          </cell>
          <cell r="AO87">
            <v>14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135</v>
          </cell>
          <cell r="AV87">
            <v>9</v>
          </cell>
          <cell r="AW87">
            <v>24</v>
          </cell>
          <cell r="AX87">
            <v>9</v>
          </cell>
          <cell r="AY87" t="str">
            <v>Y</v>
          </cell>
          <cell r="AZ87" t="str">
            <v>Y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 t="str">
            <v/>
          </cell>
          <cell r="BG87">
            <v>0</v>
          </cell>
          <cell r="BH87">
            <v>0</v>
          </cell>
          <cell r="BI87">
            <v>0</v>
          </cell>
          <cell r="BJ87" t="str">
            <v>Y</v>
          </cell>
          <cell r="BK87">
            <v>10</v>
          </cell>
          <cell r="BL87">
            <v>2000</v>
          </cell>
        </row>
        <row r="88">
          <cell r="B88" t="str">
            <v>1090</v>
          </cell>
          <cell r="C88" t="str">
            <v>A</v>
          </cell>
          <cell r="D88" t="str">
            <v>R</v>
          </cell>
          <cell r="E88">
            <v>412</v>
          </cell>
          <cell r="F88">
            <v>4030</v>
          </cell>
          <cell r="G88">
            <v>0</v>
          </cell>
          <cell r="H88" t="str">
            <v>49K</v>
          </cell>
          <cell r="I88" t="str">
            <v>49K</v>
          </cell>
          <cell r="J88" t="str">
            <v>49K</v>
          </cell>
          <cell r="K88">
            <v>110</v>
          </cell>
          <cell r="L88">
            <v>19990728</v>
          </cell>
          <cell r="M88">
            <v>20020728</v>
          </cell>
          <cell r="N88">
            <v>19990728</v>
          </cell>
          <cell r="O88" t="str">
            <v>TRANE</v>
          </cell>
          <cell r="P88" t="str">
            <v>TEH360</v>
          </cell>
          <cell r="Q88" t="str">
            <v>J99E91643</v>
          </cell>
          <cell r="R88">
            <v>99</v>
          </cell>
          <cell r="S88" t="str">
            <v/>
          </cell>
          <cell r="T88">
            <v>0</v>
          </cell>
          <cell r="U88">
            <v>0</v>
          </cell>
          <cell r="V88">
            <v>29644</v>
          </cell>
          <cell r="W88">
            <v>29644</v>
          </cell>
          <cell r="X88" t="str">
            <v>A</v>
          </cell>
          <cell r="Y88">
            <v>0</v>
          </cell>
          <cell r="Z88">
            <v>0</v>
          </cell>
          <cell r="AA88">
            <v>20010919</v>
          </cell>
          <cell r="AB88">
            <v>16808</v>
          </cell>
          <cell r="AC88">
            <v>4040</v>
          </cell>
          <cell r="AD88" t="str">
            <v/>
          </cell>
          <cell r="AE88" t="str">
            <v/>
          </cell>
          <cell r="AF88">
            <v>0</v>
          </cell>
          <cell r="AG88">
            <v>20010703</v>
          </cell>
          <cell r="AH88" t="str">
            <v/>
          </cell>
          <cell r="AI88" t="str">
            <v/>
          </cell>
          <cell r="AJ88" t="str">
            <v/>
          </cell>
          <cell r="AK88">
            <v>32500</v>
          </cell>
          <cell r="AL88" t="str">
            <v/>
          </cell>
          <cell r="AM88">
            <v>0</v>
          </cell>
          <cell r="AN88">
            <v>15628.68</v>
          </cell>
          <cell r="AO88">
            <v>7061.5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199</v>
          </cell>
          <cell r="AV88">
            <v>6</v>
          </cell>
          <cell r="AW88">
            <v>103</v>
          </cell>
          <cell r="AX88">
            <v>6</v>
          </cell>
          <cell r="AY88" t="str">
            <v>Y</v>
          </cell>
          <cell r="AZ88" t="str">
            <v>Y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 t="str">
            <v/>
          </cell>
          <cell r="BG88">
            <v>0</v>
          </cell>
          <cell r="BH88">
            <v>0</v>
          </cell>
          <cell r="BI88">
            <v>0</v>
          </cell>
          <cell r="BJ88" t="str">
            <v>Y</v>
          </cell>
          <cell r="BK88">
            <v>2</v>
          </cell>
          <cell r="BL88">
            <v>1999</v>
          </cell>
        </row>
        <row r="89">
          <cell r="B89" t="str">
            <v>1091</v>
          </cell>
          <cell r="C89" t="str">
            <v>A</v>
          </cell>
          <cell r="D89" t="str">
            <v>R</v>
          </cell>
          <cell r="E89">
            <v>412</v>
          </cell>
          <cell r="F89">
            <v>4030</v>
          </cell>
          <cell r="G89">
            <v>0</v>
          </cell>
          <cell r="H89" t="str">
            <v>48M</v>
          </cell>
          <cell r="I89" t="str">
            <v>48M</v>
          </cell>
          <cell r="J89" t="str">
            <v>48M</v>
          </cell>
          <cell r="K89">
            <v>110</v>
          </cell>
          <cell r="L89">
            <v>19990728</v>
          </cell>
          <cell r="M89">
            <v>20020728</v>
          </cell>
          <cell r="N89">
            <v>19990728</v>
          </cell>
          <cell r="O89" t="str">
            <v>TRANE</v>
          </cell>
          <cell r="P89" t="str">
            <v>TEH360</v>
          </cell>
          <cell r="Q89" t="str">
            <v>J99E91644</v>
          </cell>
          <cell r="R89">
            <v>99</v>
          </cell>
          <cell r="S89" t="str">
            <v>H</v>
          </cell>
          <cell r="T89">
            <v>3652</v>
          </cell>
          <cell r="U89">
            <v>0</v>
          </cell>
          <cell r="V89">
            <v>29644</v>
          </cell>
          <cell r="W89">
            <v>29644</v>
          </cell>
          <cell r="X89" t="str">
            <v>R</v>
          </cell>
          <cell r="Y89">
            <v>0</v>
          </cell>
          <cell r="Z89">
            <v>0</v>
          </cell>
          <cell r="AA89">
            <v>20011211</v>
          </cell>
          <cell r="AB89">
            <v>11976</v>
          </cell>
          <cell r="AC89">
            <v>100</v>
          </cell>
          <cell r="AD89" t="str">
            <v/>
          </cell>
          <cell r="AE89" t="str">
            <v/>
          </cell>
          <cell r="AF89">
            <v>0</v>
          </cell>
          <cell r="AG89">
            <v>0</v>
          </cell>
          <cell r="AH89" t="str">
            <v>JOE T FILTER CHG</v>
          </cell>
          <cell r="AI89" t="str">
            <v/>
          </cell>
          <cell r="AJ89" t="str">
            <v/>
          </cell>
          <cell r="AK89">
            <v>41000</v>
          </cell>
          <cell r="AL89" t="str">
            <v/>
          </cell>
          <cell r="AM89">
            <v>0</v>
          </cell>
          <cell r="AN89">
            <v>43875</v>
          </cell>
          <cell r="AO89">
            <v>1620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454</v>
          </cell>
          <cell r="AV89">
            <v>0</v>
          </cell>
          <cell r="AW89">
            <v>168</v>
          </cell>
          <cell r="AX89">
            <v>0</v>
          </cell>
          <cell r="AY89" t="str">
            <v>Y</v>
          </cell>
          <cell r="AZ89" t="str">
            <v>Y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 t="str">
            <v/>
          </cell>
          <cell r="BG89">
            <v>0</v>
          </cell>
          <cell r="BH89">
            <v>0</v>
          </cell>
          <cell r="BI89">
            <v>0</v>
          </cell>
          <cell r="BJ89" t="str">
            <v>Y</v>
          </cell>
          <cell r="BK89">
            <v>2</v>
          </cell>
          <cell r="BL89">
            <v>1999</v>
          </cell>
        </row>
        <row r="90">
          <cell r="B90" t="str">
            <v>1092</v>
          </cell>
          <cell r="C90" t="str">
            <v>A</v>
          </cell>
          <cell r="D90" t="str">
            <v>R</v>
          </cell>
          <cell r="E90">
            <v>412</v>
          </cell>
          <cell r="F90">
            <v>4050</v>
          </cell>
          <cell r="G90">
            <v>0</v>
          </cell>
          <cell r="H90" t="str">
            <v>48F</v>
          </cell>
          <cell r="I90" t="str">
            <v>48F</v>
          </cell>
          <cell r="J90" t="str">
            <v>48F</v>
          </cell>
          <cell r="K90">
            <v>110</v>
          </cell>
          <cell r="L90">
            <v>19990730</v>
          </cell>
          <cell r="M90">
            <v>20020730</v>
          </cell>
          <cell r="N90">
            <v>19990730</v>
          </cell>
          <cell r="O90" t="str">
            <v>TRANE</v>
          </cell>
          <cell r="P90" t="str">
            <v>TEH600</v>
          </cell>
          <cell r="Q90" t="str">
            <v>J99E91649</v>
          </cell>
          <cell r="R90">
            <v>99</v>
          </cell>
          <cell r="S90" t="str">
            <v>H</v>
          </cell>
          <cell r="T90">
            <v>900</v>
          </cell>
          <cell r="U90">
            <v>0</v>
          </cell>
          <cell r="V90">
            <v>36756</v>
          </cell>
          <cell r="W90">
            <v>36756</v>
          </cell>
          <cell r="X90" t="str">
            <v>R</v>
          </cell>
          <cell r="Y90">
            <v>0</v>
          </cell>
          <cell r="Z90">
            <v>0</v>
          </cell>
          <cell r="AA90">
            <v>20011022</v>
          </cell>
          <cell r="AB90">
            <v>13955</v>
          </cell>
          <cell r="AC90">
            <v>2846</v>
          </cell>
          <cell r="AD90" t="str">
            <v/>
          </cell>
          <cell r="AE90" t="str">
            <v/>
          </cell>
          <cell r="AF90">
            <v>0</v>
          </cell>
          <cell r="AG90">
            <v>20010727</v>
          </cell>
          <cell r="AH90" t="str">
            <v/>
          </cell>
          <cell r="AI90" t="str">
            <v/>
          </cell>
          <cell r="AJ90" t="str">
            <v/>
          </cell>
          <cell r="AK90">
            <v>41000</v>
          </cell>
          <cell r="AL90" t="str">
            <v/>
          </cell>
          <cell r="AM90">
            <v>0</v>
          </cell>
          <cell r="AN90">
            <v>25093.59</v>
          </cell>
          <cell r="AO90">
            <v>12313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180</v>
          </cell>
          <cell r="AV90">
            <v>0</v>
          </cell>
          <cell r="AW90">
            <v>87</v>
          </cell>
          <cell r="AX90">
            <v>0</v>
          </cell>
          <cell r="AY90" t="str">
            <v>Y</v>
          </cell>
          <cell r="AZ90" t="str">
            <v>Y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 t="str">
            <v/>
          </cell>
          <cell r="BG90">
            <v>0</v>
          </cell>
          <cell r="BH90">
            <v>0</v>
          </cell>
          <cell r="BI90">
            <v>0</v>
          </cell>
          <cell r="BJ90" t="str">
            <v>Y</v>
          </cell>
          <cell r="BK90">
            <v>2</v>
          </cell>
          <cell r="BL90">
            <v>1999</v>
          </cell>
        </row>
        <row r="91">
          <cell r="B91" t="str">
            <v>1093</v>
          </cell>
          <cell r="C91" t="str">
            <v>A</v>
          </cell>
          <cell r="D91" t="str">
            <v>R</v>
          </cell>
          <cell r="E91">
            <v>1</v>
          </cell>
          <cell r="F91">
            <v>100</v>
          </cell>
          <cell r="G91">
            <v>0</v>
          </cell>
          <cell r="H91" t="str">
            <v>48L</v>
          </cell>
          <cell r="I91" t="str">
            <v>48L</v>
          </cell>
          <cell r="J91" t="str">
            <v>48L</v>
          </cell>
          <cell r="K91">
            <v>101</v>
          </cell>
          <cell r="L91">
            <v>19990723</v>
          </cell>
          <cell r="M91">
            <v>20020723</v>
          </cell>
          <cell r="N91">
            <v>19990723</v>
          </cell>
          <cell r="O91" t="str">
            <v>MQ POWER</v>
          </cell>
          <cell r="P91" t="str">
            <v>125SSJU</v>
          </cell>
          <cell r="Q91" t="str">
            <v>45242-7500338</v>
          </cell>
          <cell r="R91">
            <v>99</v>
          </cell>
          <cell r="S91" t="str">
            <v>H</v>
          </cell>
          <cell r="T91">
            <v>3000</v>
          </cell>
          <cell r="U91">
            <v>0</v>
          </cell>
          <cell r="V91">
            <v>31543</v>
          </cell>
          <cell r="W91">
            <v>31543</v>
          </cell>
          <cell r="X91" t="str">
            <v>N</v>
          </cell>
          <cell r="Y91">
            <v>0</v>
          </cell>
          <cell r="Z91">
            <v>0</v>
          </cell>
          <cell r="AA91">
            <v>20020201</v>
          </cell>
          <cell r="AB91">
            <v>18603</v>
          </cell>
          <cell r="AC91">
            <v>3927</v>
          </cell>
          <cell r="AD91" t="str">
            <v/>
          </cell>
          <cell r="AE91" t="str">
            <v/>
          </cell>
          <cell r="AF91">
            <v>0</v>
          </cell>
          <cell r="AG91">
            <v>20011112</v>
          </cell>
          <cell r="AH91" t="str">
            <v/>
          </cell>
          <cell r="AI91" t="str">
            <v>DSL</v>
          </cell>
          <cell r="AJ91" t="str">
            <v/>
          </cell>
          <cell r="AK91">
            <v>43300</v>
          </cell>
          <cell r="AL91" t="str">
            <v/>
          </cell>
          <cell r="AM91">
            <v>1864.46</v>
          </cell>
          <cell r="AN91">
            <v>24614.959999999999</v>
          </cell>
          <cell r="AO91">
            <v>1970</v>
          </cell>
          <cell r="AP91">
            <v>0</v>
          </cell>
          <cell r="AQ91">
            <v>112.01</v>
          </cell>
          <cell r="AR91">
            <v>112.01</v>
          </cell>
          <cell r="AS91">
            <v>53</v>
          </cell>
          <cell r="AT91">
            <v>0</v>
          </cell>
          <cell r="AU91">
            <v>208</v>
          </cell>
          <cell r="AV91">
            <v>7</v>
          </cell>
          <cell r="AW91">
            <v>56</v>
          </cell>
          <cell r="AX91">
            <v>0</v>
          </cell>
          <cell r="AY91" t="str">
            <v>Y</v>
          </cell>
          <cell r="AZ91" t="str">
            <v>Y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 t="str">
            <v/>
          </cell>
          <cell r="BG91">
            <v>0</v>
          </cell>
          <cell r="BH91">
            <v>0</v>
          </cell>
          <cell r="BI91">
            <v>0</v>
          </cell>
          <cell r="BJ91" t="str">
            <v>Y</v>
          </cell>
          <cell r="BK91">
            <v>2</v>
          </cell>
          <cell r="BL91">
            <v>1999</v>
          </cell>
        </row>
        <row r="92">
          <cell r="B92" t="str">
            <v>1094HD</v>
          </cell>
          <cell r="C92" t="str">
            <v>A</v>
          </cell>
          <cell r="D92" t="str">
            <v>R</v>
          </cell>
          <cell r="E92">
            <v>1</v>
          </cell>
          <cell r="F92">
            <v>100</v>
          </cell>
          <cell r="G92">
            <v>0</v>
          </cell>
          <cell r="H92" t="str">
            <v>47A</v>
          </cell>
          <cell r="I92" t="str">
            <v>47A</v>
          </cell>
          <cell r="J92" t="str">
            <v>49L</v>
          </cell>
          <cell r="K92">
            <v>101</v>
          </cell>
          <cell r="L92">
            <v>19990723</v>
          </cell>
          <cell r="M92">
            <v>20020723</v>
          </cell>
          <cell r="N92">
            <v>19990723</v>
          </cell>
          <cell r="O92" t="str">
            <v>MQ POWER</v>
          </cell>
          <cell r="P92" t="str">
            <v>125SSJU</v>
          </cell>
          <cell r="Q92" t="str">
            <v>45238</v>
          </cell>
          <cell r="R92">
            <v>99</v>
          </cell>
          <cell r="S92" t="str">
            <v>H</v>
          </cell>
          <cell r="T92">
            <v>1179.5999999999999</v>
          </cell>
          <cell r="U92">
            <v>0</v>
          </cell>
          <cell r="V92">
            <v>31543</v>
          </cell>
          <cell r="W92">
            <v>31543</v>
          </cell>
          <cell r="X92" t="str">
            <v>A</v>
          </cell>
          <cell r="Y92">
            <v>0</v>
          </cell>
          <cell r="Z92">
            <v>0</v>
          </cell>
          <cell r="AA92">
            <v>20020213</v>
          </cell>
          <cell r="AB92">
            <v>2957</v>
          </cell>
          <cell r="AC92">
            <v>0</v>
          </cell>
          <cell r="AD92" t="str">
            <v>47A</v>
          </cell>
          <cell r="AE92" t="str">
            <v/>
          </cell>
          <cell r="AF92">
            <v>20020211</v>
          </cell>
          <cell r="AG92">
            <v>20010823</v>
          </cell>
          <cell r="AH92" t="str">
            <v>CHECKED IN</v>
          </cell>
          <cell r="AI92" t="str">
            <v>DSL</v>
          </cell>
          <cell r="AJ92" t="str">
            <v/>
          </cell>
          <cell r="AK92">
            <v>43300</v>
          </cell>
          <cell r="AL92" t="str">
            <v/>
          </cell>
          <cell r="AM92">
            <v>1770</v>
          </cell>
          <cell r="AN92">
            <v>17066.36</v>
          </cell>
          <cell r="AO92">
            <v>7095</v>
          </cell>
          <cell r="AP92">
            <v>0</v>
          </cell>
          <cell r="AQ92">
            <v>0</v>
          </cell>
          <cell r="AR92">
            <v>0</v>
          </cell>
          <cell r="AS92">
            <v>59</v>
          </cell>
          <cell r="AT92">
            <v>0</v>
          </cell>
          <cell r="AU92">
            <v>295</v>
          </cell>
          <cell r="AV92">
            <v>23</v>
          </cell>
          <cell r="AW92">
            <v>125</v>
          </cell>
          <cell r="AX92">
            <v>15</v>
          </cell>
          <cell r="AY92" t="str">
            <v>Y</v>
          </cell>
          <cell r="AZ92" t="str">
            <v>Y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 t="str">
            <v/>
          </cell>
          <cell r="BG92">
            <v>0</v>
          </cell>
          <cell r="BH92">
            <v>0</v>
          </cell>
          <cell r="BI92">
            <v>0</v>
          </cell>
          <cell r="BJ92" t="str">
            <v>Y</v>
          </cell>
          <cell r="BK92">
            <v>2</v>
          </cell>
          <cell r="BL92">
            <v>1999</v>
          </cell>
        </row>
        <row r="93">
          <cell r="B93" t="str">
            <v>1095</v>
          </cell>
          <cell r="C93" t="str">
            <v>A</v>
          </cell>
          <cell r="D93" t="str">
            <v>R</v>
          </cell>
          <cell r="E93">
            <v>600</v>
          </cell>
          <cell r="F93">
            <v>100</v>
          </cell>
          <cell r="G93">
            <v>0</v>
          </cell>
          <cell r="H93" t="str">
            <v>48L</v>
          </cell>
          <cell r="I93" t="str">
            <v>48L</v>
          </cell>
          <cell r="J93" t="str">
            <v>48L</v>
          </cell>
          <cell r="K93">
            <v>101</v>
          </cell>
          <cell r="L93">
            <v>19990723</v>
          </cell>
          <cell r="M93">
            <v>20020723</v>
          </cell>
          <cell r="N93">
            <v>19990723</v>
          </cell>
          <cell r="O93" t="str">
            <v>MQ POWER</v>
          </cell>
          <cell r="P93" t="str">
            <v>TRLR125EVSK</v>
          </cell>
          <cell r="Q93" t="str">
            <v>4AG3U1828XC029716</v>
          </cell>
          <cell r="R93">
            <v>99</v>
          </cell>
          <cell r="S93" t="str">
            <v/>
          </cell>
          <cell r="T93">
            <v>0</v>
          </cell>
          <cell r="U93">
            <v>0</v>
          </cell>
          <cell r="V93">
            <v>4013</v>
          </cell>
          <cell r="W93">
            <v>4012.8</v>
          </cell>
          <cell r="X93" t="str">
            <v>R</v>
          </cell>
          <cell r="Y93">
            <v>0</v>
          </cell>
          <cell r="Z93">
            <v>0</v>
          </cell>
          <cell r="AA93">
            <v>20020201</v>
          </cell>
          <cell r="AB93">
            <v>18603</v>
          </cell>
          <cell r="AC93">
            <v>3927</v>
          </cell>
          <cell r="AD93" t="str">
            <v/>
          </cell>
          <cell r="AE93" t="str">
            <v/>
          </cell>
          <cell r="AF93">
            <v>0</v>
          </cell>
          <cell r="AG93">
            <v>0</v>
          </cell>
          <cell r="AH93" t="str">
            <v/>
          </cell>
          <cell r="AI93" t="str">
            <v/>
          </cell>
          <cell r="AJ93" t="str">
            <v/>
          </cell>
          <cell r="AK93">
            <v>6600</v>
          </cell>
          <cell r="AL93" t="str">
            <v/>
          </cell>
          <cell r="AM93">
            <v>0</v>
          </cell>
          <cell r="AN93">
            <v>146.5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53</v>
          </cell>
          <cell r="AT93">
            <v>0</v>
          </cell>
          <cell r="AU93">
            <v>170</v>
          </cell>
          <cell r="AV93">
            <v>0</v>
          </cell>
          <cell r="AW93">
            <v>56</v>
          </cell>
          <cell r="AX93">
            <v>0</v>
          </cell>
          <cell r="AY93" t="str">
            <v>Y</v>
          </cell>
          <cell r="AZ93" t="str">
            <v>Y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 t="str">
            <v/>
          </cell>
          <cell r="BG93">
            <v>0</v>
          </cell>
          <cell r="BH93">
            <v>0</v>
          </cell>
          <cell r="BI93">
            <v>0</v>
          </cell>
          <cell r="BJ93" t="str">
            <v>Y</v>
          </cell>
          <cell r="BK93">
            <v>10</v>
          </cell>
          <cell r="BL93">
            <v>2000</v>
          </cell>
        </row>
        <row r="94">
          <cell r="B94" t="str">
            <v>1096</v>
          </cell>
          <cell r="C94" t="str">
            <v>A</v>
          </cell>
          <cell r="D94" t="str">
            <v>R</v>
          </cell>
          <cell r="E94">
            <v>600</v>
          </cell>
          <cell r="F94">
            <v>100</v>
          </cell>
          <cell r="G94">
            <v>0</v>
          </cell>
          <cell r="H94" t="str">
            <v>49L</v>
          </cell>
          <cell r="I94" t="str">
            <v>49L</v>
          </cell>
          <cell r="J94" t="str">
            <v>49L</v>
          </cell>
          <cell r="K94">
            <v>101</v>
          </cell>
          <cell r="L94">
            <v>19990723</v>
          </cell>
          <cell r="M94">
            <v>20020723</v>
          </cell>
          <cell r="N94">
            <v>19990723</v>
          </cell>
          <cell r="O94" t="str">
            <v>MQ POWER</v>
          </cell>
          <cell r="P94" t="str">
            <v>TRLR125EVSK</v>
          </cell>
          <cell r="Q94" t="str">
            <v>4AG3U1823XC029719</v>
          </cell>
          <cell r="R94">
            <v>99</v>
          </cell>
          <cell r="S94" t="str">
            <v/>
          </cell>
          <cell r="T94">
            <v>0</v>
          </cell>
          <cell r="U94">
            <v>0</v>
          </cell>
          <cell r="V94">
            <v>4013</v>
          </cell>
          <cell r="W94">
            <v>4012.8</v>
          </cell>
          <cell r="X94" t="str">
            <v>R</v>
          </cell>
          <cell r="Y94">
            <v>0</v>
          </cell>
          <cell r="Z94">
            <v>0</v>
          </cell>
          <cell r="AA94">
            <v>20020107</v>
          </cell>
          <cell r="AB94">
            <v>21547</v>
          </cell>
          <cell r="AC94">
            <v>3274</v>
          </cell>
          <cell r="AD94" t="str">
            <v/>
          </cell>
          <cell r="AE94" t="str">
            <v/>
          </cell>
          <cell r="AF94">
            <v>0</v>
          </cell>
          <cell r="AG94">
            <v>0</v>
          </cell>
          <cell r="AH94" t="str">
            <v/>
          </cell>
          <cell r="AI94" t="str">
            <v/>
          </cell>
          <cell r="AJ94" t="str">
            <v/>
          </cell>
          <cell r="AK94">
            <v>6600</v>
          </cell>
          <cell r="AL94" t="str">
            <v/>
          </cell>
          <cell r="AM94">
            <v>0</v>
          </cell>
          <cell r="AN94">
            <v>115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31</v>
          </cell>
          <cell r="AT94">
            <v>0</v>
          </cell>
          <cell r="AU94">
            <v>111</v>
          </cell>
          <cell r="AV94">
            <v>0</v>
          </cell>
          <cell r="AW94">
            <v>0</v>
          </cell>
          <cell r="AX94">
            <v>0</v>
          </cell>
          <cell r="AY94" t="str">
            <v>Y</v>
          </cell>
          <cell r="AZ94" t="str">
            <v>Y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 t="str">
            <v/>
          </cell>
          <cell r="BG94">
            <v>0</v>
          </cell>
          <cell r="BH94">
            <v>0</v>
          </cell>
          <cell r="BI94">
            <v>0</v>
          </cell>
          <cell r="BJ94" t="str">
            <v>Y</v>
          </cell>
          <cell r="BK94">
            <v>10</v>
          </cell>
          <cell r="BL94">
            <v>2000</v>
          </cell>
        </row>
        <row r="95">
          <cell r="B95" t="str">
            <v>1097</v>
          </cell>
          <cell r="C95" t="str">
            <v>A</v>
          </cell>
          <cell r="D95" t="str">
            <v>R</v>
          </cell>
          <cell r="E95">
            <v>452</v>
          </cell>
          <cell r="F95">
            <v>4060</v>
          </cell>
          <cell r="G95">
            <v>0</v>
          </cell>
          <cell r="H95" t="str">
            <v>48C</v>
          </cell>
          <cell r="I95" t="str">
            <v>48C</v>
          </cell>
          <cell r="J95" t="str">
            <v>48C</v>
          </cell>
          <cell r="K95">
            <v>110</v>
          </cell>
          <cell r="L95">
            <v>19990728</v>
          </cell>
          <cell r="M95">
            <v>20020728</v>
          </cell>
          <cell r="N95">
            <v>19990728</v>
          </cell>
          <cell r="O95" t="str">
            <v>TRANE</v>
          </cell>
          <cell r="P95" t="str">
            <v>C6AFC604ACA1A</v>
          </cell>
          <cell r="Q95" t="str">
            <v>C99F08659M</v>
          </cell>
          <cell r="R95">
            <v>99</v>
          </cell>
          <cell r="S95" t="str">
            <v>H</v>
          </cell>
          <cell r="T95">
            <v>75</v>
          </cell>
          <cell r="U95">
            <v>0</v>
          </cell>
          <cell r="V95">
            <v>41829</v>
          </cell>
          <cell r="W95">
            <v>41829</v>
          </cell>
          <cell r="X95" t="str">
            <v>O</v>
          </cell>
          <cell r="Y95">
            <v>0</v>
          </cell>
          <cell r="Z95">
            <v>0</v>
          </cell>
          <cell r="AA95">
            <v>20020219</v>
          </cell>
          <cell r="AB95">
            <v>24699</v>
          </cell>
          <cell r="AC95">
            <v>5526</v>
          </cell>
          <cell r="AD95" t="str">
            <v/>
          </cell>
          <cell r="AE95" t="str">
            <v/>
          </cell>
          <cell r="AF95">
            <v>20021231</v>
          </cell>
          <cell r="AG95">
            <v>20011127</v>
          </cell>
          <cell r="AH95" t="str">
            <v>NO TECH AVAILABLE</v>
          </cell>
          <cell r="AI95" t="str">
            <v/>
          </cell>
          <cell r="AJ95" t="str">
            <v/>
          </cell>
          <cell r="AK95">
            <v>53000</v>
          </cell>
          <cell r="AL95" t="str">
            <v/>
          </cell>
          <cell r="AM95">
            <v>0</v>
          </cell>
          <cell r="AN95">
            <v>84528.49</v>
          </cell>
          <cell r="AO95">
            <v>2130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565</v>
          </cell>
          <cell r="AV95">
            <v>0</v>
          </cell>
          <cell r="AW95">
            <v>183</v>
          </cell>
          <cell r="AX95">
            <v>0</v>
          </cell>
          <cell r="AY95" t="str">
            <v>Y</v>
          </cell>
          <cell r="AZ95" t="str">
            <v>Y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 t="str">
            <v/>
          </cell>
          <cell r="BG95">
            <v>0</v>
          </cell>
          <cell r="BH95">
            <v>0</v>
          </cell>
          <cell r="BI95">
            <v>0</v>
          </cell>
          <cell r="BJ95" t="str">
            <v>Y</v>
          </cell>
          <cell r="BK95">
            <v>2</v>
          </cell>
          <cell r="BL95">
            <v>1999</v>
          </cell>
        </row>
        <row r="96">
          <cell r="B96" t="str">
            <v>1098</v>
          </cell>
          <cell r="C96" t="str">
            <v>A</v>
          </cell>
          <cell r="D96" t="str">
            <v>R</v>
          </cell>
          <cell r="E96">
            <v>460</v>
          </cell>
          <cell r="F96">
            <v>4500</v>
          </cell>
          <cell r="G96">
            <v>0</v>
          </cell>
          <cell r="H96" t="str">
            <v>48E</v>
          </cell>
          <cell r="I96" t="str">
            <v>48E</v>
          </cell>
          <cell r="J96" t="str">
            <v>48E</v>
          </cell>
          <cell r="K96">
            <v>110</v>
          </cell>
          <cell r="L96">
            <v>19990802</v>
          </cell>
          <cell r="M96">
            <v>20020802</v>
          </cell>
          <cell r="N96">
            <v>19990802</v>
          </cell>
          <cell r="O96" t="str">
            <v>TRANE</v>
          </cell>
          <cell r="P96" t="str">
            <v>080S800808S710</v>
          </cell>
          <cell r="Q96" t="str">
            <v>L99F02782M</v>
          </cell>
          <cell r="R96">
            <v>99</v>
          </cell>
          <cell r="S96" t="str">
            <v>H</v>
          </cell>
          <cell r="T96">
            <v>40</v>
          </cell>
          <cell r="U96">
            <v>0</v>
          </cell>
          <cell r="V96">
            <v>144453</v>
          </cell>
          <cell r="W96">
            <v>144453</v>
          </cell>
          <cell r="X96" t="str">
            <v>R</v>
          </cell>
          <cell r="Y96">
            <v>0</v>
          </cell>
          <cell r="Z96">
            <v>0</v>
          </cell>
          <cell r="AA96">
            <v>20011002</v>
          </cell>
          <cell r="AB96">
            <v>5910</v>
          </cell>
          <cell r="AC96">
            <v>348</v>
          </cell>
          <cell r="AD96" t="str">
            <v/>
          </cell>
          <cell r="AE96" t="str">
            <v/>
          </cell>
          <cell r="AF96">
            <v>0</v>
          </cell>
          <cell r="AG96">
            <v>0</v>
          </cell>
          <cell r="AH96" t="str">
            <v/>
          </cell>
          <cell r="AI96" t="str">
            <v/>
          </cell>
          <cell r="AJ96" t="str">
            <v/>
          </cell>
          <cell r="AK96">
            <v>161000</v>
          </cell>
          <cell r="AL96" t="str">
            <v/>
          </cell>
          <cell r="AM96">
            <v>0</v>
          </cell>
          <cell r="AN96">
            <v>9892.82</v>
          </cell>
          <cell r="AO96">
            <v>7492.82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34</v>
          </cell>
          <cell r="AV96">
            <v>15</v>
          </cell>
          <cell r="AW96">
            <v>27</v>
          </cell>
          <cell r="AX96">
            <v>15</v>
          </cell>
          <cell r="AY96" t="str">
            <v>Y</v>
          </cell>
          <cell r="AZ96" t="str">
            <v>Y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 t="str">
            <v/>
          </cell>
          <cell r="BG96">
            <v>0</v>
          </cell>
          <cell r="BH96">
            <v>0</v>
          </cell>
          <cell r="BI96">
            <v>0</v>
          </cell>
          <cell r="BJ96" t="str">
            <v>Y</v>
          </cell>
          <cell r="BK96">
            <v>2</v>
          </cell>
          <cell r="BL96">
            <v>1999</v>
          </cell>
        </row>
        <row r="97">
          <cell r="B97" t="str">
            <v>1099</v>
          </cell>
          <cell r="C97" t="str">
            <v>A</v>
          </cell>
          <cell r="D97" t="str">
            <v>R</v>
          </cell>
          <cell r="E97">
            <v>452</v>
          </cell>
          <cell r="F97">
            <v>4060</v>
          </cell>
          <cell r="G97">
            <v>0</v>
          </cell>
          <cell r="H97" t="str">
            <v>48E</v>
          </cell>
          <cell r="I97" t="str">
            <v>48E</v>
          </cell>
          <cell r="J97" t="str">
            <v>48E</v>
          </cell>
          <cell r="K97">
            <v>110</v>
          </cell>
          <cell r="L97">
            <v>19990729</v>
          </cell>
          <cell r="M97">
            <v>20020729</v>
          </cell>
          <cell r="N97">
            <v>19990729</v>
          </cell>
          <cell r="O97" t="str">
            <v>TRANE</v>
          </cell>
          <cell r="P97" t="str">
            <v>CGAFC6ACA1AHW</v>
          </cell>
          <cell r="Q97" t="str">
            <v>C99F08660M</v>
          </cell>
          <cell r="R97">
            <v>99</v>
          </cell>
          <cell r="S97" t="str">
            <v>H</v>
          </cell>
          <cell r="T97">
            <v>0.01</v>
          </cell>
          <cell r="U97">
            <v>0</v>
          </cell>
          <cell r="V97">
            <v>41829</v>
          </cell>
          <cell r="W97">
            <v>41829</v>
          </cell>
          <cell r="X97" t="str">
            <v>O</v>
          </cell>
          <cell r="Y97">
            <v>0</v>
          </cell>
          <cell r="Z97">
            <v>0</v>
          </cell>
          <cell r="AA97">
            <v>20020125</v>
          </cell>
          <cell r="AB97">
            <v>1220</v>
          </cell>
          <cell r="AC97">
            <v>388</v>
          </cell>
          <cell r="AD97" t="str">
            <v/>
          </cell>
          <cell r="AE97" t="str">
            <v/>
          </cell>
          <cell r="AF97">
            <v>20020222</v>
          </cell>
          <cell r="AG97">
            <v>0</v>
          </cell>
          <cell r="AH97" t="str">
            <v/>
          </cell>
          <cell r="AI97" t="str">
            <v/>
          </cell>
          <cell r="AJ97" t="str">
            <v/>
          </cell>
          <cell r="AK97">
            <v>53000</v>
          </cell>
          <cell r="AL97" t="str">
            <v/>
          </cell>
          <cell r="AM97">
            <v>3000</v>
          </cell>
          <cell r="AN97">
            <v>60000</v>
          </cell>
          <cell r="AO97">
            <v>39000</v>
          </cell>
          <cell r="AP97">
            <v>0</v>
          </cell>
          <cell r="AQ97">
            <v>0</v>
          </cell>
          <cell r="AR97">
            <v>0</v>
          </cell>
          <cell r="AS97">
            <v>28</v>
          </cell>
          <cell r="AT97">
            <v>0</v>
          </cell>
          <cell r="AU97">
            <v>560</v>
          </cell>
          <cell r="AV97">
            <v>0</v>
          </cell>
          <cell r="AW97">
            <v>364</v>
          </cell>
          <cell r="AX97">
            <v>0</v>
          </cell>
          <cell r="AY97" t="str">
            <v>Y</v>
          </cell>
          <cell r="AZ97" t="str">
            <v>Y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 t="str">
            <v/>
          </cell>
          <cell r="BG97">
            <v>0</v>
          </cell>
          <cell r="BH97">
            <v>0</v>
          </cell>
          <cell r="BI97">
            <v>0</v>
          </cell>
          <cell r="BJ97" t="str">
            <v>Y</v>
          </cell>
          <cell r="BK97">
            <v>2</v>
          </cell>
          <cell r="BL97">
            <v>1999</v>
          </cell>
        </row>
        <row r="98">
          <cell r="B98" t="str">
            <v>1100</v>
          </cell>
          <cell r="C98" t="str">
            <v>A</v>
          </cell>
          <cell r="D98" t="str">
            <v>R</v>
          </cell>
          <cell r="E98">
            <v>490</v>
          </cell>
          <cell r="F98">
            <v>1200</v>
          </cell>
          <cell r="G98">
            <v>0</v>
          </cell>
          <cell r="H98" t="str">
            <v>53A</v>
          </cell>
          <cell r="I98" t="str">
            <v>53A</v>
          </cell>
          <cell r="J98" t="str">
            <v>48K</v>
          </cell>
          <cell r="K98">
            <v>189</v>
          </cell>
          <cell r="L98">
            <v>19990806</v>
          </cell>
          <cell r="M98">
            <v>20020806</v>
          </cell>
          <cell r="N98">
            <v>19990806</v>
          </cell>
          <cell r="O98" t="str">
            <v>ARMSTRONG</v>
          </cell>
          <cell r="P98" t="str">
            <v>GESP1200</v>
          </cell>
          <cell r="Q98" t="str">
            <v>550234-050</v>
          </cell>
          <cell r="R98">
            <v>99</v>
          </cell>
          <cell r="S98" t="str">
            <v/>
          </cell>
          <cell r="T98">
            <v>0</v>
          </cell>
          <cell r="U98">
            <v>0</v>
          </cell>
          <cell r="V98">
            <v>4436</v>
          </cell>
          <cell r="W98">
            <v>4436</v>
          </cell>
          <cell r="X98" t="str">
            <v>R</v>
          </cell>
          <cell r="Y98">
            <v>0</v>
          </cell>
          <cell r="Z98">
            <v>0</v>
          </cell>
          <cell r="AA98">
            <v>20020206</v>
          </cell>
          <cell r="AB98">
            <v>2938</v>
          </cell>
          <cell r="AC98">
            <v>0</v>
          </cell>
          <cell r="AD98" t="str">
            <v>53A</v>
          </cell>
          <cell r="AE98" t="str">
            <v/>
          </cell>
          <cell r="AF98">
            <v>20020206</v>
          </cell>
          <cell r="AG98">
            <v>0</v>
          </cell>
          <cell r="AH98" t="str">
            <v/>
          </cell>
          <cell r="AI98" t="str">
            <v/>
          </cell>
          <cell r="AJ98" t="str">
            <v/>
          </cell>
          <cell r="AK98">
            <v>5766</v>
          </cell>
          <cell r="AL98" t="str">
            <v/>
          </cell>
          <cell r="AM98">
            <v>0</v>
          </cell>
          <cell r="AN98">
            <v>1099</v>
          </cell>
          <cell r="AO98">
            <v>1099</v>
          </cell>
          <cell r="AP98">
            <v>0</v>
          </cell>
          <cell r="AQ98">
            <v>0</v>
          </cell>
          <cell r="AR98">
            <v>0</v>
          </cell>
          <cell r="AS98">
            <v>5</v>
          </cell>
          <cell r="AT98">
            <v>0</v>
          </cell>
          <cell r="AU98">
            <v>183</v>
          </cell>
          <cell r="AV98">
            <v>0</v>
          </cell>
          <cell r="AW98">
            <v>94</v>
          </cell>
          <cell r="AX98">
            <v>0</v>
          </cell>
          <cell r="AY98" t="str">
            <v>Y</v>
          </cell>
          <cell r="AZ98" t="str">
            <v>Y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 t="str">
            <v/>
          </cell>
          <cell r="BG98">
            <v>0</v>
          </cell>
          <cell r="BH98">
            <v>0</v>
          </cell>
          <cell r="BI98">
            <v>0</v>
          </cell>
          <cell r="BJ98" t="str">
            <v>Y</v>
          </cell>
          <cell r="BK98">
            <v>1</v>
          </cell>
          <cell r="BL98">
            <v>1999</v>
          </cell>
        </row>
        <row r="99">
          <cell r="B99" t="str">
            <v>1101</v>
          </cell>
          <cell r="C99" t="str">
            <v>A</v>
          </cell>
          <cell r="D99" t="str">
            <v>R</v>
          </cell>
          <cell r="E99">
            <v>490</v>
          </cell>
          <cell r="F99">
            <v>1200</v>
          </cell>
          <cell r="G99">
            <v>0</v>
          </cell>
          <cell r="H99" t="str">
            <v>48M</v>
          </cell>
          <cell r="I99" t="str">
            <v>48M</v>
          </cell>
          <cell r="J99" t="str">
            <v>48D</v>
          </cell>
          <cell r="K99">
            <v>189</v>
          </cell>
          <cell r="L99">
            <v>19990806</v>
          </cell>
          <cell r="M99">
            <v>20020806</v>
          </cell>
          <cell r="N99">
            <v>19990806</v>
          </cell>
          <cell r="O99" t="str">
            <v>ARMSTRONG</v>
          </cell>
          <cell r="P99" t="str">
            <v>GESP1200</v>
          </cell>
          <cell r="Q99" t="str">
            <v>RPG164232</v>
          </cell>
          <cell r="R99">
            <v>99</v>
          </cell>
          <cell r="S99" t="str">
            <v/>
          </cell>
          <cell r="T99">
            <v>0</v>
          </cell>
          <cell r="U99">
            <v>0</v>
          </cell>
          <cell r="V99">
            <v>4436</v>
          </cell>
          <cell r="W99">
            <v>4436</v>
          </cell>
          <cell r="X99" t="str">
            <v>R</v>
          </cell>
          <cell r="Y99">
            <v>0</v>
          </cell>
          <cell r="Z99">
            <v>0</v>
          </cell>
          <cell r="AA99">
            <v>20011025</v>
          </cell>
          <cell r="AB99">
            <v>8700</v>
          </cell>
          <cell r="AC99">
            <v>3775</v>
          </cell>
          <cell r="AD99" t="str">
            <v/>
          </cell>
          <cell r="AE99" t="str">
            <v/>
          </cell>
          <cell r="AF99">
            <v>0</v>
          </cell>
          <cell r="AG99">
            <v>0</v>
          </cell>
          <cell r="AH99" t="str">
            <v/>
          </cell>
          <cell r="AI99" t="str">
            <v/>
          </cell>
          <cell r="AJ99" t="str">
            <v/>
          </cell>
          <cell r="AK99">
            <v>5766</v>
          </cell>
          <cell r="AL99" t="str">
            <v/>
          </cell>
          <cell r="AM99">
            <v>0</v>
          </cell>
          <cell r="AN99">
            <v>6409.32</v>
          </cell>
          <cell r="AO99">
            <v>6409.32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450</v>
          </cell>
          <cell r="AV99">
            <v>0</v>
          </cell>
          <cell r="AW99">
            <v>254</v>
          </cell>
          <cell r="AX99">
            <v>0</v>
          </cell>
          <cell r="AY99" t="str">
            <v>Y</v>
          </cell>
          <cell r="AZ99" t="str">
            <v>Y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 t="str">
            <v/>
          </cell>
          <cell r="BG99">
            <v>0</v>
          </cell>
          <cell r="BH99">
            <v>0</v>
          </cell>
          <cell r="BI99">
            <v>0</v>
          </cell>
          <cell r="BJ99" t="str">
            <v>Y</v>
          </cell>
          <cell r="BK99">
            <v>1</v>
          </cell>
          <cell r="BL99">
            <v>1999</v>
          </cell>
        </row>
        <row r="100">
          <cell r="B100" t="str">
            <v>1102</v>
          </cell>
          <cell r="C100" t="str">
            <v>A</v>
          </cell>
          <cell r="D100" t="str">
            <v>R</v>
          </cell>
          <cell r="E100">
            <v>490</v>
          </cell>
          <cell r="F100">
            <v>750</v>
          </cell>
          <cell r="G100">
            <v>0</v>
          </cell>
          <cell r="H100" t="str">
            <v>48D</v>
          </cell>
          <cell r="I100" t="str">
            <v>48D</v>
          </cell>
          <cell r="J100" t="str">
            <v>48D</v>
          </cell>
          <cell r="K100">
            <v>189</v>
          </cell>
          <cell r="L100">
            <v>19990806</v>
          </cell>
          <cell r="M100">
            <v>20020806</v>
          </cell>
          <cell r="N100">
            <v>19990806</v>
          </cell>
          <cell r="O100" t="str">
            <v>ARMSTRONG</v>
          </cell>
          <cell r="P100" t="str">
            <v>GESP750</v>
          </cell>
          <cell r="Q100" t="str">
            <v>19906103 13/24</v>
          </cell>
          <cell r="R100">
            <v>99</v>
          </cell>
          <cell r="S100" t="str">
            <v>H</v>
          </cell>
          <cell r="T100">
            <v>0.01</v>
          </cell>
          <cell r="U100">
            <v>0</v>
          </cell>
          <cell r="V100">
            <v>4167</v>
          </cell>
          <cell r="W100">
            <v>4167</v>
          </cell>
          <cell r="X100" t="str">
            <v>R</v>
          </cell>
          <cell r="Y100">
            <v>0</v>
          </cell>
          <cell r="Z100">
            <v>0</v>
          </cell>
          <cell r="AA100">
            <v>20011030</v>
          </cell>
          <cell r="AB100">
            <v>14858</v>
          </cell>
          <cell r="AC100">
            <v>2619</v>
          </cell>
          <cell r="AD100" t="str">
            <v/>
          </cell>
          <cell r="AE100" t="str">
            <v/>
          </cell>
          <cell r="AF100">
            <v>0</v>
          </cell>
          <cell r="AG100">
            <v>0</v>
          </cell>
          <cell r="AH100" t="str">
            <v/>
          </cell>
          <cell r="AI100" t="str">
            <v/>
          </cell>
          <cell r="AJ100" t="str">
            <v/>
          </cell>
          <cell r="AK100">
            <v>5417</v>
          </cell>
          <cell r="AL100" t="str">
            <v/>
          </cell>
          <cell r="AM100">
            <v>0</v>
          </cell>
          <cell r="AN100">
            <v>1796</v>
          </cell>
          <cell r="AO100">
            <v>1196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70</v>
          </cell>
          <cell r="AV100">
            <v>0</v>
          </cell>
          <cell r="AW100">
            <v>56</v>
          </cell>
          <cell r="AX100">
            <v>0</v>
          </cell>
          <cell r="AY100" t="str">
            <v>Y</v>
          </cell>
          <cell r="AZ100" t="str">
            <v>Y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 t="str">
            <v/>
          </cell>
          <cell r="BG100">
            <v>0</v>
          </cell>
          <cell r="BH100">
            <v>0</v>
          </cell>
          <cell r="BI100">
            <v>0</v>
          </cell>
          <cell r="BJ100" t="str">
            <v>Y</v>
          </cell>
          <cell r="BK100">
            <v>1</v>
          </cell>
          <cell r="BL100">
            <v>1999</v>
          </cell>
        </row>
        <row r="101">
          <cell r="B101" t="str">
            <v>1103</v>
          </cell>
          <cell r="C101" t="str">
            <v>A</v>
          </cell>
          <cell r="D101" t="str">
            <v>R</v>
          </cell>
          <cell r="E101">
            <v>5</v>
          </cell>
          <cell r="F101">
            <v>1250</v>
          </cell>
          <cell r="G101">
            <v>0</v>
          </cell>
          <cell r="H101" t="str">
            <v>51G</v>
          </cell>
          <cell r="I101" t="str">
            <v>51G</v>
          </cell>
          <cell r="J101" t="str">
            <v>51G</v>
          </cell>
          <cell r="K101">
            <v>176</v>
          </cell>
          <cell r="L101">
            <v>19990804</v>
          </cell>
          <cell r="M101">
            <v>20020804</v>
          </cell>
          <cell r="N101">
            <v>19990804</v>
          </cell>
          <cell r="O101" t="str">
            <v>CUMMINS</v>
          </cell>
          <cell r="P101" t="str">
            <v>1500DFMB198</v>
          </cell>
          <cell r="Q101" t="str">
            <v>33143257</v>
          </cell>
          <cell r="R101">
            <v>99</v>
          </cell>
          <cell r="S101" t="str">
            <v>H</v>
          </cell>
          <cell r="T101">
            <v>275.3</v>
          </cell>
          <cell r="U101">
            <v>0</v>
          </cell>
          <cell r="V101">
            <v>278600</v>
          </cell>
          <cell r="W101">
            <v>278600</v>
          </cell>
          <cell r="X101" t="str">
            <v>R</v>
          </cell>
          <cell r="Y101">
            <v>0</v>
          </cell>
          <cell r="Z101">
            <v>0</v>
          </cell>
          <cell r="AA101">
            <v>20011026</v>
          </cell>
          <cell r="AB101">
            <v>16922</v>
          </cell>
          <cell r="AC101">
            <v>4459</v>
          </cell>
          <cell r="AD101" t="str">
            <v/>
          </cell>
          <cell r="AE101" t="str">
            <v/>
          </cell>
          <cell r="AF101">
            <v>0</v>
          </cell>
          <cell r="AG101">
            <v>20000310</v>
          </cell>
          <cell r="AH101" t="str">
            <v/>
          </cell>
          <cell r="AI101" t="str">
            <v>DSL</v>
          </cell>
          <cell r="AJ101" t="str">
            <v/>
          </cell>
          <cell r="AK101">
            <v>278600</v>
          </cell>
          <cell r="AL101" t="str">
            <v/>
          </cell>
          <cell r="AM101">
            <v>0</v>
          </cell>
          <cell r="AN101">
            <v>213359.5</v>
          </cell>
          <cell r="AO101">
            <v>115359.5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416</v>
          </cell>
          <cell r="AV101">
            <v>0</v>
          </cell>
          <cell r="AW101">
            <v>241</v>
          </cell>
          <cell r="AX101">
            <v>0</v>
          </cell>
          <cell r="AY101" t="str">
            <v>Y</v>
          </cell>
          <cell r="AZ101" t="str">
            <v>Y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 t="str">
            <v/>
          </cell>
          <cell r="BG101">
            <v>0</v>
          </cell>
          <cell r="BH101">
            <v>0</v>
          </cell>
          <cell r="BI101">
            <v>0</v>
          </cell>
          <cell r="BJ101" t="str">
            <v>Y</v>
          </cell>
          <cell r="BK101">
            <v>1</v>
          </cell>
          <cell r="BL101">
            <v>1999</v>
          </cell>
        </row>
        <row r="102">
          <cell r="B102" t="str">
            <v>1104</v>
          </cell>
          <cell r="C102" t="str">
            <v>A</v>
          </cell>
          <cell r="D102" t="str">
            <v>R</v>
          </cell>
          <cell r="E102">
            <v>5</v>
          </cell>
          <cell r="F102">
            <v>1250</v>
          </cell>
          <cell r="G102">
            <v>0</v>
          </cell>
          <cell r="H102" t="str">
            <v>48L</v>
          </cell>
          <cell r="I102" t="str">
            <v>48L</v>
          </cell>
          <cell r="J102" t="str">
            <v>51G</v>
          </cell>
          <cell r="K102">
            <v>176</v>
          </cell>
          <cell r="L102">
            <v>19990804</v>
          </cell>
          <cell r="M102">
            <v>20020804</v>
          </cell>
          <cell r="N102">
            <v>19990804</v>
          </cell>
          <cell r="O102" t="str">
            <v>CUMMINS</v>
          </cell>
          <cell r="P102" t="str">
            <v>1500DFMB198</v>
          </cell>
          <cell r="Q102" t="str">
            <v>33143260</v>
          </cell>
          <cell r="R102">
            <v>99</v>
          </cell>
          <cell r="S102" t="str">
            <v>H</v>
          </cell>
          <cell r="T102">
            <v>122</v>
          </cell>
          <cell r="U102">
            <v>0</v>
          </cell>
          <cell r="V102">
            <v>278600</v>
          </cell>
          <cell r="W102">
            <v>278600</v>
          </cell>
          <cell r="X102" t="str">
            <v>I</v>
          </cell>
          <cell r="Y102">
            <v>0</v>
          </cell>
          <cell r="Z102">
            <v>0</v>
          </cell>
          <cell r="AA102">
            <v>20020206</v>
          </cell>
          <cell r="AB102">
            <v>2935</v>
          </cell>
          <cell r="AC102">
            <v>0</v>
          </cell>
          <cell r="AD102" t="str">
            <v>48M</v>
          </cell>
          <cell r="AE102" t="str">
            <v/>
          </cell>
          <cell r="AF102">
            <v>20020206</v>
          </cell>
          <cell r="AG102">
            <v>20011004</v>
          </cell>
          <cell r="AH102" t="str">
            <v/>
          </cell>
          <cell r="AI102" t="str">
            <v>DSL</v>
          </cell>
          <cell r="AJ102" t="str">
            <v/>
          </cell>
          <cell r="AK102">
            <v>278600</v>
          </cell>
          <cell r="AL102" t="str">
            <v/>
          </cell>
          <cell r="AM102">
            <v>0</v>
          </cell>
          <cell r="AN102">
            <v>203516.25</v>
          </cell>
          <cell r="AO102">
            <v>115359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440</v>
          </cell>
          <cell r="AV102">
            <v>0</v>
          </cell>
          <cell r="AW102">
            <v>241</v>
          </cell>
          <cell r="AX102">
            <v>0</v>
          </cell>
          <cell r="AY102" t="str">
            <v>Y</v>
          </cell>
          <cell r="AZ102" t="str">
            <v>Y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 t="str">
            <v/>
          </cell>
          <cell r="BG102">
            <v>0</v>
          </cell>
          <cell r="BH102">
            <v>0</v>
          </cell>
          <cell r="BI102">
            <v>0</v>
          </cell>
          <cell r="BJ102" t="str">
            <v>Y</v>
          </cell>
          <cell r="BK102">
            <v>1</v>
          </cell>
          <cell r="BL102">
            <v>1999</v>
          </cell>
        </row>
        <row r="103">
          <cell r="B103" t="str">
            <v>1105</v>
          </cell>
          <cell r="C103" t="str">
            <v>A</v>
          </cell>
          <cell r="D103" t="str">
            <v>R</v>
          </cell>
          <cell r="E103">
            <v>412</v>
          </cell>
          <cell r="F103">
            <v>4030</v>
          </cell>
          <cell r="G103">
            <v>0</v>
          </cell>
          <cell r="H103" t="str">
            <v>47P</v>
          </cell>
          <cell r="I103" t="str">
            <v>47P</v>
          </cell>
          <cell r="J103" t="str">
            <v>49P</v>
          </cell>
          <cell r="K103">
            <v>110</v>
          </cell>
          <cell r="L103">
            <v>19990730</v>
          </cell>
          <cell r="M103">
            <v>20020730</v>
          </cell>
          <cell r="N103">
            <v>19990730</v>
          </cell>
          <cell r="O103" t="str">
            <v>TRANE</v>
          </cell>
          <cell r="P103" t="str">
            <v>TEH360</v>
          </cell>
          <cell r="Q103" t="str">
            <v>J99E91647</v>
          </cell>
          <cell r="R103">
            <v>99</v>
          </cell>
          <cell r="S103" t="str">
            <v>H</v>
          </cell>
          <cell r="T103">
            <v>0.01</v>
          </cell>
          <cell r="U103">
            <v>0</v>
          </cell>
          <cell r="V103">
            <v>29644</v>
          </cell>
          <cell r="W103">
            <v>29644</v>
          </cell>
          <cell r="X103" t="str">
            <v>A</v>
          </cell>
          <cell r="Y103">
            <v>0</v>
          </cell>
          <cell r="Z103">
            <v>0</v>
          </cell>
          <cell r="AA103">
            <v>20010926</v>
          </cell>
          <cell r="AB103">
            <v>5493</v>
          </cell>
          <cell r="AC103">
            <v>3263</v>
          </cell>
          <cell r="AD103" t="str">
            <v/>
          </cell>
          <cell r="AE103" t="str">
            <v/>
          </cell>
          <cell r="AF103">
            <v>0</v>
          </cell>
          <cell r="AG103">
            <v>20011227</v>
          </cell>
          <cell r="AH103" t="str">
            <v/>
          </cell>
          <cell r="AI103" t="str">
            <v/>
          </cell>
          <cell r="AJ103" t="str">
            <v/>
          </cell>
          <cell r="AK103">
            <v>32500</v>
          </cell>
          <cell r="AL103" t="str">
            <v/>
          </cell>
          <cell r="AM103">
            <v>0</v>
          </cell>
          <cell r="AN103">
            <v>6412.5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539</v>
          </cell>
          <cell r="AV103">
            <v>0</v>
          </cell>
          <cell r="AW103">
            <v>252</v>
          </cell>
          <cell r="AX103">
            <v>0</v>
          </cell>
          <cell r="AY103" t="str">
            <v>Y</v>
          </cell>
          <cell r="AZ103" t="str">
            <v>Y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 t="str">
            <v/>
          </cell>
          <cell r="BG103">
            <v>0</v>
          </cell>
          <cell r="BH103">
            <v>0</v>
          </cell>
          <cell r="BI103">
            <v>0</v>
          </cell>
          <cell r="BJ103" t="str">
            <v>Y</v>
          </cell>
          <cell r="BK103">
            <v>1</v>
          </cell>
          <cell r="BL103">
            <v>1999</v>
          </cell>
        </row>
        <row r="104">
          <cell r="B104" t="str">
            <v>1106</v>
          </cell>
          <cell r="C104" t="str">
            <v>A</v>
          </cell>
          <cell r="D104" t="str">
            <v>R</v>
          </cell>
          <cell r="E104">
            <v>452</v>
          </cell>
          <cell r="F104">
            <v>4060</v>
          </cell>
          <cell r="G104">
            <v>0</v>
          </cell>
          <cell r="H104" t="str">
            <v>48M</v>
          </cell>
          <cell r="I104" t="str">
            <v>48M</v>
          </cell>
          <cell r="J104" t="str">
            <v>48M</v>
          </cell>
          <cell r="K104">
            <v>110</v>
          </cell>
          <cell r="L104">
            <v>19990728</v>
          </cell>
          <cell r="M104">
            <v>20020728</v>
          </cell>
          <cell r="N104">
            <v>19990728</v>
          </cell>
          <cell r="O104" t="str">
            <v>TRANE</v>
          </cell>
          <cell r="P104" t="str">
            <v>CGAFC604AAA1AHW</v>
          </cell>
          <cell r="Q104" t="str">
            <v>C99F08656M</v>
          </cell>
          <cell r="R104">
            <v>99</v>
          </cell>
          <cell r="S104" t="str">
            <v>H</v>
          </cell>
          <cell r="T104">
            <v>0.01</v>
          </cell>
          <cell r="U104">
            <v>0</v>
          </cell>
          <cell r="V104">
            <v>41829</v>
          </cell>
          <cell r="W104">
            <v>41829</v>
          </cell>
          <cell r="X104" t="str">
            <v>A</v>
          </cell>
          <cell r="Y104">
            <v>0</v>
          </cell>
          <cell r="Z104">
            <v>0</v>
          </cell>
          <cell r="AA104">
            <v>20011120</v>
          </cell>
          <cell r="AB104">
            <v>18992</v>
          </cell>
          <cell r="AC104">
            <v>5013</v>
          </cell>
          <cell r="AD104" t="str">
            <v/>
          </cell>
          <cell r="AE104" t="str">
            <v/>
          </cell>
          <cell r="AF104">
            <v>0</v>
          </cell>
          <cell r="AG104">
            <v>20011214</v>
          </cell>
          <cell r="AH104" t="str">
            <v/>
          </cell>
          <cell r="AI104" t="str">
            <v/>
          </cell>
          <cell r="AJ104" t="str">
            <v/>
          </cell>
          <cell r="AK104">
            <v>53000</v>
          </cell>
          <cell r="AL104" t="str">
            <v/>
          </cell>
          <cell r="AM104">
            <v>0</v>
          </cell>
          <cell r="AN104">
            <v>40145</v>
          </cell>
          <cell r="AO104">
            <v>18025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367</v>
          </cell>
          <cell r="AV104">
            <v>4</v>
          </cell>
          <cell r="AW104">
            <v>182</v>
          </cell>
          <cell r="AX104">
            <v>0</v>
          </cell>
          <cell r="AY104" t="str">
            <v>Y</v>
          </cell>
          <cell r="AZ104" t="str">
            <v>Y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 t="str">
            <v/>
          </cell>
          <cell r="BG104">
            <v>0</v>
          </cell>
          <cell r="BH104">
            <v>0</v>
          </cell>
          <cell r="BI104">
            <v>0</v>
          </cell>
          <cell r="BJ104" t="str">
            <v>Y</v>
          </cell>
          <cell r="BK104">
            <v>2</v>
          </cell>
          <cell r="BL104">
            <v>1999</v>
          </cell>
        </row>
        <row r="105">
          <cell r="B105" t="str">
            <v>1107</v>
          </cell>
          <cell r="C105" t="str">
            <v>A</v>
          </cell>
          <cell r="D105" t="str">
            <v>R</v>
          </cell>
          <cell r="E105">
            <v>5</v>
          </cell>
          <cell r="F105">
            <v>1250</v>
          </cell>
          <cell r="G105">
            <v>0</v>
          </cell>
          <cell r="H105" t="str">
            <v>48L</v>
          </cell>
          <cell r="I105" t="str">
            <v>48L</v>
          </cell>
          <cell r="J105" t="str">
            <v>48L</v>
          </cell>
          <cell r="K105">
            <v>176</v>
          </cell>
          <cell r="L105">
            <v>19990809</v>
          </cell>
          <cell r="M105">
            <v>20020809</v>
          </cell>
          <cell r="N105">
            <v>19990809</v>
          </cell>
          <cell r="O105" t="str">
            <v>CUMMINS</v>
          </cell>
          <cell r="P105" t="str">
            <v>1500DFMB198</v>
          </cell>
          <cell r="Q105" t="str">
            <v>33143283</v>
          </cell>
          <cell r="R105">
            <v>99</v>
          </cell>
          <cell r="S105" t="str">
            <v>H</v>
          </cell>
          <cell r="T105">
            <v>550.5</v>
          </cell>
          <cell r="U105">
            <v>0</v>
          </cell>
          <cell r="V105">
            <v>278600</v>
          </cell>
          <cell r="W105">
            <v>278600</v>
          </cell>
          <cell r="X105" t="str">
            <v>D</v>
          </cell>
          <cell r="Y105">
            <v>0</v>
          </cell>
          <cell r="Z105">
            <v>0</v>
          </cell>
          <cell r="AA105">
            <v>20010914</v>
          </cell>
          <cell r="AB105">
            <v>2262</v>
          </cell>
          <cell r="AC105">
            <v>0</v>
          </cell>
          <cell r="AD105" t="str">
            <v/>
          </cell>
          <cell r="AE105" t="str">
            <v/>
          </cell>
          <cell r="AF105">
            <v>0</v>
          </cell>
          <cell r="AG105">
            <v>20011004</v>
          </cell>
          <cell r="AH105" t="str">
            <v/>
          </cell>
          <cell r="AI105" t="str">
            <v>DSL</v>
          </cell>
          <cell r="AJ105" t="str">
            <v/>
          </cell>
          <cell r="AK105">
            <v>278600</v>
          </cell>
          <cell r="AL105" t="str">
            <v/>
          </cell>
          <cell r="AM105">
            <v>0</v>
          </cell>
          <cell r="AN105">
            <v>210989</v>
          </cell>
          <cell r="AO105">
            <v>10271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402</v>
          </cell>
          <cell r="AV105">
            <v>0</v>
          </cell>
          <cell r="AW105">
            <v>213</v>
          </cell>
          <cell r="AX105">
            <v>0</v>
          </cell>
          <cell r="AY105" t="str">
            <v>Y</v>
          </cell>
          <cell r="AZ105" t="str">
            <v>Y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 t="str">
            <v/>
          </cell>
          <cell r="BG105">
            <v>0</v>
          </cell>
          <cell r="BH105">
            <v>0</v>
          </cell>
          <cell r="BI105">
            <v>0</v>
          </cell>
          <cell r="BJ105" t="str">
            <v>Y</v>
          </cell>
          <cell r="BK105">
            <v>1</v>
          </cell>
          <cell r="BL105">
            <v>1999</v>
          </cell>
        </row>
        <row r="106">
          <cell r="B106" t="str">
            <v>1108</v>
          </cell>
          <cell r="C106" t="str">
            <v>A</v>
          </cell>
          <cell r="D106" t="str">
            <v>R</v>
          </cell>
          <cell r="E106">
            <v>412</v>
          </cell>
          <cell r="F106">
            <v>4030</v>
          </cell>
          <cell r="G106">
            <v>0</v>
          </cell>
          <cell r="H106" t="str">
            <v>48H</v>
          </cell>
          <cell r="I106" t="str">
            <v>48H</v>
          </cell>
          <cell r="J106" t="str">
            <v>48H</v>
          </cell>
          <cell r="K106">
            <v>110</v>
          </cell>
          <cell r="L106">
            <v>19990809</v>
          </cell>
          <cell r="M106">
            <v>20020809</v>
          </cell>
          <cell r="N106">
            <v>19990809</v>
          </cell>
          <cell r="O106" t="str">
            <v>TRANE</v>
          </cell>
          <cell r="P106" t="str">
            <v>TEH360</v>
          </cell>
          <cell r="Q106" t="str">
            <v>J99E91646</v>
          </cell>
          <cell r="R106">
            <v>99</v>
          </cell>
          <cell r="S106" t="str">
            <v>H</v>
          </cell>
          <cell r="T106">
            <v>1812.4</v>
          </cell>
          <cell r="U106">
            <v>0</v>
          </cell>
          <cell r="V106">
            <v>29644</v>
          </cell>
          <cell r="W106">
            <v>29644</v>
          </cell>
          <cell r="X106" t="str">
            <v>A</v>
          </cell>
          <cell r="Y106">
            <v>0</v>
          </cell>
          <cell r="Z106">
            <v>0</v>
          </cell>
          <cell r="AA106">
            <v>20020104</v>
          </cell>
          <cell r="AB106">
            <v>21844</v>
          </cell>
          <cell r="AC106">
            <v>3911</v>
          </cell>
          <cell r="AD106" t="str">
            <v/>
          </cell>
          <cell r="AE106" t="str">
            <v/>
          </cell>
          <cell r="AF106">
            <v>0</v>
          </cell>
          <cell r="AG106">
            <v>20020107</v>
          </cell>
          <cell r="AH106" t="str">
            <v/>
          </cell>
          <cell r="AI106" t="str">
            <v/>
          </cell>
          <cell r="AJ106" t="str">
            <v/>
          </cell>
          <cell r="AK106">
            <v>32500</v>
          </cell>
          <cell r="AL106" t="str">
            <v/>
          </cell>
          <cell r="AM106">
            <v>3150</v>
          </cell>
          <cell r="AN106">
            <v>33120</v>
          </cell>
          <cell r="AO106">
            <v>8375</v>
          </cell>
          <cell r="AP106">
            <v>0</v>
          </cell>
          <cell r="AQ106">
            <v>0</v>
          </cell>
          <cell r="AR106">
            <v>0</v>
          </cell>
          <cell r="AS106">
            <v>20</v>
          </cell>
          <cell r="AT106">
            <v>0</v>
          </cell>
          <cell r="AU106">
            <v>346</v>
          </cell>
          <cell r="AV106">
            <v>5</v>
          </cell>
          <cell r="AW106">
            <v>72</v>
          </cell>
          <cell r="AX106">
            <v>5</v>
          </cell>
          <cell r="AY106" t="str">
            <v>Y</v>
          </cell>
          <cell r="AZ106" t="str">
            <v>Y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 t="str">
            <v/>
          </cell>
          <cell r="BG106">
            <v>0</v>
          </cell>
          <cell r="BH106">
            <v>0</v>
          </cell>
          <cell r="BI106">
            <v>0</v>
          </cell>
          <cell r="BJ106" t="str">
            <v>Y</v>
          </cell>
          <cell r="BK106">
            <v>2</v>
          </cell>
          <cell r="BL106">
            <v>1999</v>
          </cell>
        </row>
        <row r="107">
          <cell r="B107" t="str">
            <v>1109</v>
          </cell>
          <cell r="C107" t="str">
            <v>A</v>
          </cell>
          <cell r="D107" t="str">
            <v>R</v>
          </cell>
          <cell r="E107">
            <v>412</v>
          </cell>
          <cell r="F107">
            <v>4030</v>
          </cell>
          <cell r="G107">
            <v>0</v>
          </cell>
          <cell r="H107" t="str">
            <v>48L</v>
          </cell>
          <cell r="I107" t="str">
            <v>48L</v>
          </cell>
          <cell r="J107" t="str">
            <v>48L</v>
          </cell>
          <cell r="K107">
            <v>110</v>
          </cell>
          <cell r="L107">
            <v>19990809</v>
          </cell>
          <cell r="M107">
            <v>20020809</v>
          </cell>
          <cell r="N107">
            <v>19990809</v>
          </cell>
          <cell r="O107" t="str">
            <v>TRANE</v>
          </cell>
          <cell r="P107" t="str">
            <v>TEH360</v>
          </cell>
          <cell r="Q107" t="str">
            <v>C99F08938M</v>
          </cell>
          <cell r="R107">
            <v>99</v>
          </cell>
          <cell r="S107" t="str">
            <v>H</v>
          </cell>
          <cell r="T107">
            <v>1779</v>
          </cell>
          <cell r="U107">
            <v>0</v>
          </cell>
          <cell r="V107">
            <v>29644</v>
          </cell>
          <cell r="W107">
            <v>29644</v>
          </cell>
          <cell r="X107" t="str">
            <v>A</v>
          </cell>
          <cell r="Y107">
            <v>0</v>
          </cell>
          <cell r="Z107">
            <v>0</v>
          </cell>
          <cell r="AA107">
            <v>20010828</v>
          </cell>
          <cell r="AB107">
            <v>15042</v>
          </cell>
          <cell r="AC107">
            <v>4580</v>
          </cell>
          <cell r="AD107" t="str">
            <v/>
          </cell>
          <cell r="AE107" t="str">
            <v/>
          </cell>
          <cell r="AF107">
            <v>0</v>
          </cell>
          <cell r="AG107">
            <v>20010904</v>
          </cell>
          <cell r="AH107" t="str">
            <v>CHECKED JAMES</v>
          </cell>
          <cell r="AI107" t="str">
            <v/>
          </cell>
          <cell r="AJ107" t="str">
            <v/>
          </cell>
          <cell r="AK107">
            <v>32500</v>
          </cell>
          <cell r="AL107" t="str">
            <v/>
          </cell>
          <cell r="AM107">
            <v>0</v>
          </cell>
          <cell r="AN107">
            <v>22306</v>
          </cell>
          <cell r="AO107">
            <v>4624</v>
          </cell>
          <cell r="AP107">
            <v>0</v>
          </cell>
          <cell r="AQ107">
            <v>263.52999999999997</v>
          </cell>
          <cell r="AR107">
            <v>263.52999999999997</v>
          </cell>
          <cell r="AS107">
            <v>0</v>
          </cell>
          <cell r="AT107">
            <v>0</v>
          </cell>
          <cell r="AU107">
            <v>199</v>
          </cell>
          <cell r="AV107">
            <v>8</v>
          </cell>
          <cell r="AW107">
            <v>25</v>
          </cell>
          <cell r="AX107">
            <v>0</v>
          </cell>
          <cell r="AY107" t="str">
            <v>Y</v>
          </cell>
          <cell r="AZ107" t="str">
            <v>Y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 t="str">
            <v/>
          </cell>
          <cell r="BG107">
            <v>0</v>
          </cell>
          <cell r="BH107">
            <v>0</v>
          </cell>
          <cell r="BI107">
            <v>0</v>
          </cell>
          <cell r="BJ107" t="str">
            <v>Y</v>
          </cell>
          <cell r="BK107">
            <v>2</v>
          </cell>
          <cell r="BL107">
            <v>1999</v>
          </cell>
        </row>
        <row r="108">
          <cell r="B108" t="str">
            <v>1110</v>
          </cell>
          <cell r="C108" t="str">
            <v>A</v>
          </cell>
          <cell r="D108" t="str">
            <v>R</v>
          </cell>
          <cell r="E108">
            <v>5</v>
          </cell>
          <cell r="F108">
            <v>1250</v>
          </cell>
          <cell r="G108">
            <v>0</v>
          </cell>
          <cell r="H108" t="str">
            <v>48B</v>
          </cell>
          <cell r="I108" t="str">
            <v>48B</v>
          </cell>
          <cell r="J108" t="str">
            <v>48D</v>
          </cell>
          <cell r="K108">
            <v>176</v>
          </cell>
          <cell r="L108">
            <v>19990812</v>
          </cell>
          <cell r="M108">
            <v>20020812</v>
          </cell>
          <cell r="N108">
            <v>19990812</v>
          </cell>
          <cell r="O108" t="str">
            <v>CUMMINS</v>
          </cell>
          <cell r="P108" t="str">
            <v>1500DFMB198</v>
          </cell>
          <cell r="Q108" t="str">
            <v>33143280</v>
          </cell>
          <cell r="R108">
            <v>99</v>
          </cell>
          <cell r="S108" t="str">
            <v>H</v>
          </cell>
          <cell r="T108">
            <v>1818</v>
          </cell>
          <cell r="U108">
            <v>0</v>
          </cell>
          <cell r="V108">
            <v>278600</v>
          </cell>
          <cell r="W108">
            <v>278600</v>
          </cell>
          <cell r="X108" t="str">
            <v>R</v>
          </cell>
          <cell r="Y108">
            <v>0</v>
          </cell>
          <cell r="Z108">
            <v>0</v>
          </cell>
          <cell r="AA108">
            <v>20011106</v>
          </cell>
          <cell r="AB108">
            <v>2578</v>
          </cell>
          <cell r="AC108">
            <v>0</v>
          </cell>
          <cell r="AD108" t="str">
            <v>48B</v>
          </cell>
          <cell r="AE108" t="str">
            <v/>
          </cell>
          <cell r="AF108">
            <v>20011106</v>
          </cell>
          <cell r="AG108">
            <v>20010716</v>
          </cell>
          <cell r="AH108" t="str">
            <v/>
          </cell>
          <cell r="AI108" t="str">
            <v>DSL</v>
          </cell>
          <cell r="AJ108" t="str">
            <v/>
          </cell>
          <cell r="AK108">
            <v>280000</v>
          </cell>
          <cell r="AL108" t="str">
            <v/>
          </cell>
          <cell r="AM108">
            <v>0</v>
          </cell>
          <cell r="AN108">
            <v>338329.04</v>
          </cell>
          <cell r="AO108">
            <v>46684.67</v>
          </cell>
          <cell r="AP108">
            <v>0</v>
          </cell>
          <cell r="AQ108">
            <v>333.1</v>
          </cell>
          <cell r="AR108">
            <v>333.1</v>
          </cell>
          <cell r="AS108">
            <v>0</v>
          </cell>
          <cell r="AT108">
            <v>0</v>
          </cell>
          <cell r="AU108">
            <v>304</v>
          </cell>
          <cell r="AV108">
            <v>4</v>
          </cell>
          <cell r="AW108">
            <v>52</v>
          </cell>
          <cell r="AX108">
            <v>4</v>
          </cell>
          <cell r="AY108" t="str">
            <v>Y</v>
          </cell>
          <cell r="AZ108" t="str">
            <v>Y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 t="str">
            <v/>
          </cell>
          <cell r="BG108">
            <v>0</v>
          </cell>
          <cell r="BH108">
            <v>0</v>
          </cell>
          <cell r="BI108">
            <v>0</v>
          </cell>
          <cell r="BJ108" t="str">
            <v>Y</v>
          </cell>
          <cell r="BK108">
            <v>1</v>
          </cell>
          <cell r="BL108">
            <v>1999</v>
          </cell>
        </row>
        <row r="109">
          <cell r="B109" t="str">
            <v>1111</v>
          </cell>
          <cell r="C109" t="str">
            <v>A</v>
          </cell>
          <cell r="D109" t="str">
            <v>R</v>
          </cell>
          <cell r="E109">
            <v>5</v>
          </cell>
          <cell r="F109">
            <v>1250</v>
          </cell>
          <cell r="G109">
            <v>0</v>
          </cell>
          <cell r="H109" t="str">
            <v>49U</v>
          </cell>
          <cell r="I109" t="str">
            <v>49U</v>
          </cell>
          <cell r="J109" t="str">
            <v>49U</v>
          </cell>
          <cell r="K109">
            <v>176</v>
          </cell>
          <cell r="L109">
            <v>19990811</v>
          </cell>
          <cell r="M109">
            <v>20020811</v>
          </cell>
          <cell r="N109">
            <v>19990811</v>
          </cell>
          <cell r="O109" t="str">
            <v>CUMMINS</v>
          </cell>
          <cell r="P109" t="str">
            <v>1500DFMB198</v>
          </cell>
          <cell r="Q109" t="str">
            <v>33143272</v>
          </cell>
          <cell r="R109">
            <v>99</v>
          </cell>
          <cell r="S109" t="str">
            <v>H</v>
          </cell>
          <cell r="T109">
            <v>105</v>
          </cell>
          <cell r="U109">
            <v>0</v>
          </cell>
          <cell r="V109">
            <v>278600</v>
          </cell>
          <cell r="W109">
            <v>278600</v>
          </cell>
          <cell r="X109" t="str">
            <v>R</v>
          </cell>
          <cell r="Y109">
            <v>0</v>
          </cell>
          <cell r="Z109">
            <v>0</v>
          </cell>
          <cell r="AA109">
            <v>20011121</v>
          </cell>
          <cell r="AB109">
            <v>17359</v>
          </cell>
          <cell r="AC109">
            <v>3743</v>
          </cell>
          <cell r="AD109" t="str">
            <v/>
          </cell>
          <cell r="AE109" t="str">
            <v/>
          </cell>
          <cell r="AF109">
            <v>0</v>
          </cell>
          <cell r="AG109">
            <v>20010921</v>
          </cell>
          <cell r="AH109" t="str">
            <v>BRAZIL</v>
          </cell>
          <cell r="AI109" t="str">
            <v>DSL</v>
          </cell>
          <cell r="AJ109" t="str">
            <v/>
          </cell>
          <cell r="AK109">
            <v>280000</v>
          </cell>
          <cell r="AL109" t="str">
            <v/>
          </cell>
          <cell r="AM109">
            <v>0</v>
          </cell>
          <cell r="AN109">
            <v>352451.52</v>
          </cell>
          <cell r="AO109">
            <v>60807.14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401</v>
          </cell>
          <cell r="AV109">
            <v>0</v>
          </cell>
          <cell r="AW109">
            <v>149</v>
          </cell>
          <cell r="AX109">
            <v>0</v>
          </cell>
          <cell r="AY109" t="str">
            <v>Y</v>
          </cell>
          <cell r="AZ109" t="str">
            <v>Y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 t="str">
            <v/>
          </cell>
          <cell r="BG109">
            <v>0</v>
          </cell>
          <cell r="BH109">
            <v>0</v>
          </cell>
          <cell r="BI109">
            <v>0</v>
          </cell>
          <cell r="BJ109" t="str">
            <v>Y</v>
          </cell>
          <cell r="BK109">
            <v>1</v>
          </cell>
          <cell r="BL109">
            <v>1999</v>
          </cell>
        </row>
        <row r="110">
          <cell r="B110" t="str">
            <v>1112</v>
          </cell>
          <cell r="C110" t="str">
            <v>A</v>
          </cell>
          <cell r="D110" t="str">
            <v>R</v>
          </cell>
          <cell r="E110">
            <v>450</v>
          </cell>
          <cell r="F110">
            <v>4400</v>
          </cell>
          <cell r="G110">
            <v>0</v>
          </cell>
          <cell r="H110" t="str">
            <v>48F</v>
          </cell>
          <cell r="I110" t="str">
            <v>48F</v>
          </cell>
          <cell r="J110" t="str">
            <v>48F</v>
          </cell>
          <cell r="K110">
            <v>110</v>
          </cell>
          <cell r="L110">
            <v>19990813</v>
          </cell>
          <cell r="M110">
            <v>20020813</v>
          </cell>
          <cell r="N110">
            <v>19990813</v>
          </cell>
          <cell r="O110" t="str">
            <v>TRANE</v>
          </cell>
          <cell r="P110" t="str">
            <v>RTAA4004XE03B1D</v>
          </cell>
          <cell r="Q110" t="str">
            <v>U99F09355</v>
          </cell>
          <cell r="R110">
            <v>99</v>
          </cell>
          <cell r="S110" t="str">
            <v>H</v>
          </cell>
          <cell r="T110">
            <v>408</v>
          </cell>
          <cell r="U110">
            <v>0</v>
          </cell>
          <cell r="V110">
            <v>135302</v>
          </cell>
          <cell r="W110">
            <v>135302</v>
          </cell>
          <cell r="X110" t="str">
            <v>A</v>
          </cell>
          <cell r="Y110">
            <v>0</v>
          </cell>
          <cell r="Z110">
            <v>0</v>
          </cell>
          <cell r="AA110">
            <v>20010724</v>
          </cell>
          <cell r="AB110">
            <v>12701</v>
          </cell>
          <cell r="AC110">
            <v>4514</v>
          </cell>
          <cell r="AD110" t="str">
            <v/>
          </cell>
          <cell r="AE110" t="str">
            <v/>
          </cell>
          <cell r="AF110">
            <v>0</v>
          </cell>
          <cell r="AG110">
            <v>0</v>
          </cell>
          <cell r="AH110" t="str">
            <v/>
          </cell>
          <cell r="AI110" t="str">
            <v/>
          </cell>
          <cell r="AJ110" t="str">
            <v/>
          </cell>
          <cell r="AK110">
            <v>211300</v>
          </cell>
          <cell r="AL110" t="str">
            <v/>
          </cell>
          <cell r="AM110">
            <v>0</v>
          </cell>
          <cell r="AN110">
            <v>15000</v>
          </cell>
          <cell r="AO110">
            <v>1500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27</v>
          </cell>
          <cell r="AV110">
            <v>0</v>
          </cell>
          <cell r="AW110">
            <v>27</v>
          </cell>
          <cell r="AX110">
            <v>0</v>
          </cell>
          <cell r="AY110" t="str">
            <v>Y</v>
          </cell>
          <cell r="AZ110" t="str">
            <v>Y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 t="str">
            <v/>
          </cell>
          <cell r="BG110">
            <v>0</v>
          </cell>
          <cell r="BH110">
            <v>0</v>
          </cell>
          <cell r="BI110">
            <v>0</v>
          </cell>
          <cell r="BJ110" t="str">
            <v>Y</v>
          </cell>
          <cell r="BK110">
            <v>1</v>
          </cell>
          <cell r="BL110">
            <v>1999</v>
          </cell>
        </row>
        <row r="111">
          <cell r="B111" t="str">
            <v>1113</v>
          </cell>
          <cell r="C111" t="str">
            <v>A</v>
          </cell>
          <cell r="D111" t="str">
            <v>R</v>
          </cell>
          <cell r="E111">
            <v>5</v>
          </cell>
          <cell r="F111">
            <v>1250</v>
          </cell>
          <cell r="G111">
            <v>0</v>
          </cell>
          <cell r="H111" t="str">
            <v>49L</v>
          </cell>
          <cell r="I111" t="str">
            <v>49L</v>
          </cell>
          <cell r="J111" t="str">
            <v>49L</v>
          </cell>
          <cell r="K111">
            <v>176</v>
          </cell>
          <cell r="L111">
            <v>19990812</v>
          </cell>
          <cell r="M111">
            <v>20020812</v>
          </cell>
          <cell r="N111">
            <v>19990812</v>
          </cell>
          <cell r="O111" t="str">
            <v>CUMMINS</v>
          </cell>
          <cell r="P111" t="str">
            <v>1500DFMB198</v>
          </cell>
          <cell r="Q111" t="str">
            <v>33143256</v>
          </cell>
          <cell r="R111">
            <v>99</v>
          </cell>
          <cell r="S111" t="str">
            <v>H</v>
          </cell>
          <cell r="T111">
            <v>357.7</v>
          </cell>
          <cell r="U111">
            <v>0</v>
          </cell>
          <cell r="V111">
            <v>278600</v>
          </cell>
          <cell r="W111">
            <v>278600</v>
          </cell>
          <cell r="X111" t="str">
            <v>A</v>
          </cell>
          <cell r="Y111">
            <v>0</v>
          </cell>
          <cell r="Z111">
            <v>0</v>
          </cell>
          <cell r="AA111">
            <v>20010906</v>
          </cell>
          <cell r="AB111">
            <v>6771</v>
          </cell>
          <cell r="AC111">
            <v>3640</v>
          </cell>
          <cell r="AD111" t="str">
            <v/>
          </cell>
          <cell r="AE111" t="str">
            <v/>
          </cell>
          <cell r="AF111">
            <v>0</v>
          </cell>
          <cell r="AG111">
            <v>20010906</v>
          </cell>
          <cell r="AH111" t="str">
            <v/>
          </cell>
          <cell r="AI111" t="str">
            <v>DSL</v>
          </cell>
          <cell r="AJ111" t="str">
            <v/>
          </cell>
          <cell r="AK111">
            <v>280000</v>
          </cell>
          <cell r="AL111" t="str">
            <v/>
          </cell>
          <cell r="AM111">
            <v>0</v>
          </cell>
          <cell r="AN111">
            <v>224577.07</v>
          </cell>
          <cell r="AO111">
            <v>123428.57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392</v>
          </cell>
          <cell r="AV111">
            <v>8</v>
          </cell>
          <cell r="AW111">
            <v>189</v>
          </cell>
          <cell r="AX111">
            <v>8</v>
          </cell>
          <cell r="AY111" t="str">
            <v>Y</v>
          </cell>
          <cell r="AZ111" t="str">
            <v>Y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 t="str">
            <v/>
          </cell>
          <cell r="BG111">
            <v>0</v>
          </cell>
          <cell r="BH111">
            <v>0</v>
          </cell>
          <cell r="BI111">
            <v>0</v>
          </cell>
          <cell r="BJ111" t="str">
            <v>Y</v>
          </cell>
          <cell r="BK111">
            <v>1</v>
          </cell>
          <cell r="BL111">
            <v>1999</v>
          </cell>
        </row>
        <row r="112">
          <cell r="B112" t="str">
            <v>1114</v>
          </cell>
          <cell r="C112" t="str">
            <v>A</v>
          </cell>
          <cell r="D112" t="str">
            <v>R</v>
          </cell>
          <cell r="E112">
            <v>490</v>
          </cell>
          <cell r="F112">
            <v>1200</v>
          </cell>
          <cell r="G112">
            <v>0</v>
          </cell>
          <cell r="H112" t="str">
            <v>48B</v>
          </cell>
          <cell r="I112" t="str">
            <v>48B</v>
          </cell>
          <cell r="J112" t="str">
            <v>48B</v>
          </cell>
          <cell r="K112">
            <v>189</v>
          </cell>
          <cell r="L112">
            <v>19990806</v>
          </cell>
          <cell r="M112">
            <v>20020806</v>
          </cell>
          <cell r="N112">
            <v>19990806</v>
          </cell>
          <cell r="O112" t="str">
            <v>ARMSTRONG</v>
          </cell>
          <cell r="P112" t="str">
            <v>GESP1200</v>
          </cell>
          <cell r="Q112" t="str">
            <v>Z1990610318/24</v>
          </cell>
          <cell r="R112">
            <v>99</v>
          </cell>
          <cell r="S112" t="str">
            <v>H</v>
          </cell>
          <cell r="T112">
            <v>61.2</v>
          </cell>
          <cell r="U112">
            <v>0</v>
          </cell>
          <cell r="V112">
            <v>4436</v>
          </cell>
          <cell r="W112">
            <v>4436</v>
          </cell>
          <cell r="X112" t="str">
            <v>R</v>
          </cell>
          <cell r="Y112">
            <v>0</v>
          </cell>
          <cell r="Z112">
            <v>0</v>
          </cell>
          <cell r="AA112">
            <v>20011004</v>
          </cell>
          <cell r="AB112">
            <v>13927</v>
          </cell>
          <cell r="AC112">
            <v>386</v>
          </cell>
          <cell r="AD112" t="str">
            <v/>
          </cell>
          <cell r="AE112" t="str">
            <v/>
          </cell>
          <cell r="AF112">
            <v>0</v>
          </cell>
          <cell r="AG112">
            <v>0</v>
          </cell>
          <cell r="AH112" t="str">
            <v/>
          </cell>
          <cell r="AI112" t="str">
            <v/>
          </cell>
          <cell r="AJ112" t="str">
            <v/>
          </cell>
          <cell r="AK112">
            <v>5766</v>
          </cell>
          <cell r="AL112" t="str">
            <v/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270</v>
          </cell>
          <cell r="AV112">
            <v>0</v>
          </cell>
          <cell r="AW112">
            <v>120</v>
          </cell>
          <cell r="AX112">
            <v>0</v>
          </cell>
          <cell r="AY112" t="str">
            <v>Y</v>
          </cell>
          <cell r="AZ112" t="str">
            <v>Y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 t="str">
            <v/>
          </cell>
          <cell r="BG112">
            <v>0</v>
          </cell>
          <cell r="BH112">
            <v>0</v>
          </cell>
          <cell r="BI112">
            <v>0</v>
          </cell>
          <cell r="BJ112" t="str">
            <v>Y</v>
          </cell>
          <cell r="BK112">
            <v>1</v>
          </cell>
          <cell r="BL112">
            <v>1999</v>
          </cell>
        </row>
        <row r="113">
          <cell r="B113" t="str">
            <v>1115</v>
          </cell>
          <cell r="C113" t="str">
            <v>A</v>
          </cell>
          <cell r="D113" t="str">
            <v>R</v>
          </cell>
          <cell r="E113">
            <v>490</v>
          </cell>
          <cell r="F113">
            <v>1200</v>
          </cell>
          <cell r="G113">
            <v>0</v>
          </cell>
          <cell r="H113" t="str">
            <v>48F</v>
          </cell>
          <cell r="I113" t="str">
            <v>48F</v>
          </cell>
          <cell r="J113" t="str">
            <v/>
          </cell>
          <cell r="K113">
            <v>189</v>
          </cell>
          <cell r="L113">
            <v>19990806</v>
          </cell>
          <cell r="M113">
            <v>20020806</v>
          </cell>
          <cell r="N113">
            <v>19990806</v>
          </cell>
          <cell r="O113" t="str">
            <v>ARMSTRONG</v>
          </cell>
          <cell r="P113" t="str">
            <v>DESP1200</v>
          </cell>
          <cell r="Q113" t="str">
            <v>Z1990610319/24</v>
          </cell>
          <cell r="R113">
            <v>99</v>
          </cell>
          <cell r="S113" t="str">
            <v/>
          </cell>
          <cell r="T113">
            <v>0</v>
          </cell>
          <cell r="U113">
            <v>0</v>
          </cell>
          <cell r="V113">
            <v>4436</v>
          </cell>
          <cell r="W113">
            <v>4436</v>
          </cell>
          <cell r="X113" t="str">
            <v>A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 t="str">
            <v/>
          </cell>
          <cell r="AE113" t="str">
            <v/>
          </cell>
          <cell r="AF113">
            <v>0</v>
          </cell>
          <cell r="AG113">
            <v>0</v>
          </cell>
          <cell r="AH113" t="str">
            <v/>
          </cell>
          <cell r="AI113" t="str">
            <v/>
          </cell>
          <cell r="AJ113" t="str">
            <v/>
          </cell>
          <cell r="AK113">
            <v>5766</v>
          </cell>
          <cell r="AL113" t="str">
            <v/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 t="str">
            <v>Y</v>
          </cell>
          <cell r="AZ113" t="str">
            <v>Y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 t="str">
            <v/>
          </cell>
          <cell r="BG113">
            <v>0</v>
          </cell>
          <cell r="BH113">
            <v>0</v>
          </cell>
          <cell r="BI113">
            <v>0</v>
          </cell>
          <cell r="BJ113" t="str">
            <v>Y</v>
          </cell>
          <cell r="BK113">
            <v>2</v>
          </cell>
          <cell r="BL113">
            <v>1999</v>
          </cell>
        </row>
        <row r="114">
          <cell r="B114" t="str">
            <v>1116</v>
          </cell>
          <cell r="C114" t="str">
            <v>A</v>
          </cell>
          <cell r="D114" t="str">
            <v>R</v>
          </cell>
          <cell r="E114">
            <v>490</v>
          </cell>
          <cell r="F114">
            <v>1200</v>
          </cell>
          <cell r="G114">
            <v>0</v>
          </cell>
          <cell r="H114" t="str">
            <v>48B</v>
          </cell>
          <cell r="I114" t="str">
            <v>48B</v>
          </cell>
          <cell r="J114" t="str">
            <v>48B</v>
          </cell>
          <cell r="K114">
            <v>189</v>
          </cell>
          <cell r="L114">
            <v>19990806</v>
          </cell>
          <cell r="M114">
            <v>19990802</v>
          </cell>
          <cell r="N114">
            <v>19990806</v>
          </cell>
          <cell r="O114" t="str">
            <v>ARMSTRONG</v>
          </cell>
          <cell r="P114" t="str">
            <v>GESP1200</v>
          </cell>
          <cell r="Q114" t="str">
            <v>Z1990610317/24</v>
          </cell>
          <cell r="R114">
            <v>99</v>
          </cell>
          <cell r="S114" t="str">
            <v>H</v>
          </cell>
          <cell r="T114">
            <v>56</v>
          </cell>
          <cell r="U114">
            <v>0</v>
          </cell>
          <cell r="V114">
            <v>4436</v>
          </cell>
          <cell r="W114">
            <v>4436</v>
          </cell>
          <cell r="X114" t="str">
            <v>R</v>
          </cell>
          <cell r="Y114">
            <v>0</v>
          </cell>
          <cell r="Z114">
            <v>0</v>
          </cell>
          <cell r="AA114">
            <v>20011004</v>
          </cell>
          <cell r="AB114">
            <v>13927</v>
          </cell>
          <cell r="AC114">
            <v>386</v>
          </cell>
          <cell r="AD114" t="str">
            <v/>
          </cell>
          <cell r="AE114" t="str">
            <v/>
          </cell>
          <cell r="AF114">
            <v>0</v>
          </cell>
          <cell r="AG114">
            <v>0</v>
          </cell>
          <cell r="AH114" t="str">
            <v/>
          </cell>
          <cell r="AI114" t="str">
            <v/>
          </cell>
          <cell r="AJ114" t="str">
            <v/>
          </cell>
          <cell r="AK114">
            <v>5766</v>
          </cell>
          <cell r="AL114" t="str">
            <v/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270</v>
          </cell>
          <cell r="AV114">
            <v>0</v>
          </cell>
          <cell r="AW114">
            <v>120</v>
          </cell>
          <cell r="AX114">
            <v>0</v>
          </cell>
          <cell r="AY114" t="str">
            <v>Y</v>
          </cell>
          <cell r="AZ114" t="str">
            <v>Y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 t="str">
            <v/>
          </cell>
          <cell r="BG114">
            <v>0</v>
          </cell>
          <cell r="BH114">
            <v>0</v>
          </cell>
          <cell r="BI114">
            <v>0</v>
          </cell>
          <cell r="BJ114" t="str">
            <v>Y</v>
          </cell>
          <cell r="BK114">
            <v>1</v>
          </cell>
          <cell r="BL114">
            <v>1999</v>
          </cell>
        </row>
        <row r="115">
          <cell r="B115" t="str">
            <v>1117</v>
          </cell>
          <cell r="C115" t="str">
            <v>A</v>
          </cell>
          <cell r="D115" t="str">
            <v>R</v>
          </cell>
          <cell r="E115">
            <v>490</v>
          </cell>
          <cell r="F115">
            <v>750</v>
          </cell>
          <cell r="G115">
            <v>0</v>
          </cell>
          <cell r="H115" t="str">
            <v>48F</v>
          </cell>
          <cell r="I115" t="str">
            <v>48F</v>
          </cell>
          <cell r="J115" t="str">
            <v>48F</v>
          </cell>
          <cell r="K115">
            <v>189</v>
          </cell>
          <cell r="L115">
            <v>19990806</v>
          </cell>
          <cell r="M115">
            <v>20020806</v>
          </cell>
          <cell r="N115">
            <v>19990806</v>
          </cell>
          <cell r="O115" t="str">
            <v>ARMSTRONG</v>
          </cell>
          <cell r="P115" t="str">
            <v>GESP750</v>
          </cell>
          <cell r="Q115" t="str">
            <v>Z1009610314/24</v>
          </cell>
          <cell r="R115">
            <v>99</v>
          </cell>
          <cell r="S115" t="str">
            <v/>
          </cell>
          <cell r="T115">
            <v>0</v>
          </cell>
          <cell r="U115">
            <v>0</v>
          </cell>
          <cell r="V115">
            <v>4167</v>
          </cell>
          <cell r="W115">
            <v>4167</v>
          </cell>
          <cell r="X115" t="str">
            <v>A</v>
          </cell>
          <cell r="Y115">
            <v>0</v>
          </cell>
          <cell r="Z115">
            <v>0</v>
          </cell>
          <cell r="AA115">
            <v>20010731</v>
          </cell>
          <cell r="AB115">
            <v>9738</v>
          </cell>
          <cell r="AC115">
            <v>4108</v>
          </cell>
          <cell r="AD115" t="str">
            <v/>
          </cell>
          <cell r="AE115" t="str">
            <v/>
          </cell>
          <cell r="AF115">
            <v>0</v>
          </cell>
          <cell r="AG115">
            <v>0</v>
          </cell>
          <cell r="AH115" t="str">
            <v/>
          </cell>
          <cell r="AI115" t="str">
            <v/>
          </cell>
          <cell r="AJ115" t="str">
            <v/>
          </cell>
          <cell r="AK115">
            <v>5417</v>
          </cell>
          <cell r="AL115" t="str">
            <v/>
          </cell>
          <cell r="AM115">
            <v>0</v>
          </cell>
          <cell r="AN115">
            <v>4200</v>
          </cell>
          <cell r="AO115">
            <v>420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106</v>
          </cell>
          <cell r="AV115">
            <v>0</v>
          </cell>
          <cell r="AW115">
            <v>106</v>
          </cell>
          <cell r="AX115">
            <v>0</v>
          </cell>
          <cell r="AY115" t="str">
            <v>Y</v>
          </cell>
          <cell r="AZ115" t="str">
            <v>Y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 t="str">
            <v/>
          </cell>
          <cell r="BG115">
            <v>0</v>
          </cell>
          <cell r="BH115">
            <v>0</v>
          </cell>
          <cell r="BI115">
            <v>0</v>
          </cell>
          <cell r="BJ115" t="str">
            <v>Y</v>
          </cell>
          <cell r="BK115">
            <v>1</v>
          </cell>
          <cell r="BL115">
            <v>1999</v>
          </cell>
        </row>
        <row r="116">
          <cell r="B116" t="str">
            <v>1118</v>
          </cell>
          <cell r="C116" t="str">
            <v>A</v>
          </cell>
          <cell r="D116" t="str">
            <v>R</v>
          </cell>
          <cell r="E116">
            <v>5</v>
          </cell>
          <cell r="F116">
            <v>1250</v>
          </cell>
          <cell r="G116">
            <v>0</v>
          </cell>
          <cell r="H116" t="str">
            <v>49L</v>
          </cell>
          <cell r="I116" t="str">
            <v>49L</v>
          </cell>
          <cell r="J116" t="str">
            <v>49L</v>
          </cell>
          <cell r="K116">
            <v>176</v>
          </cell>
          <cell r="L116">
            <v>19990816</v>
          </cell>
          <cell r="M116">
            <v>20020816</v>
          </cell>
          <cell r="N116">
            <v>19990816</v>
          </cell>
          <cell r="O116" t="str">
            <v>CUMMINS</v>
          </cell>
          <cell r="P116" t="str">
            <v>1500DFMB198</v>
          </cell>
          <cell r="Q116" t="str">
            <v>33143223</v>
          </cell>
          <cell r="R116">
            <v>99</v>
          </cell>
          <cell r="S116" t="str">
            <v>H</v>
          </cell>
          <cell r="T116">
            <v>1980</v>
          </cell>
          <cell r="U116">
            <v>0</v>
          </cell>
          <cell r="V116">
            <v>278600</v>
          </cell>
          <cell r="W116">
            <v>278600</v>
          </cell>
          <cell r="X116" t="str">
            <v>R</v>
          </cell>
          <cell r="Y116">
            <v>0</v>
          </cell>
          <cell r="Z116">
            <v>0</v>
          </cell>
          <cell r="AA116">
            <v>20011011</v>
          </cell>
          <cell r="AB116">
            <v>10663</v>
          </cell>
          <cell r="AC116">
            <v>4227</v>
          </cell>
          <cell r="AD116" t="str">
            <v/>
          </cell>
          <cell r="AE116" t="str">
            <v/>
          </cell>
          <cell r="AF116">
            <v>0</v>
          </cell>
          <cell r="AG116">
            <v>0</v>
          </cell>
          <cell r="AH116" t="str">
            <v/>
          </cell>
          <cell r="AI116" t="str">
            <v>DSL</v>
          </cell>
          <cell r="AJ116" t="str">
            <v/>
          </cell>
          <cell r="AK116">
            <v>331100</v>
          </cell>
          <cell r="AL116" t="str">
            <v/>
          </cell>
          <cell r="AM116">
            <v>0</v>
          </cell>
          <cell r="AN116">
            <v>357360.54</v>
          </cell>
          <cell r="AO116">
            <v>65716.160000000003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364</v>
          </cell>
          <cell r="AV116">
            <v>0</v>
          </cell>
          <cell r="AW116">
            <v>112</v>
          </cell>
          <cell r="AX116">
            <v>0</v>
          </cell>
          <cell r="AY116" t="str">
            <v>Y</v>
          </cell>
          <cell r="AZ116" t="str">
            <v>Y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 t="str">
            <v/>
          </cell>
          <cell r="BG116">
            <v>0</v>
          </cell>
          <cell r="BH116">
            <v>0</v>
          </cell>
          <cell r="BI116">
            <v>0</v>
          </cell>
          <cell r="BJ116" t="str">
            <v>Y</v>
          </cell>
          <cell r="BK116">
            <v>1</v>
          </cell>
          <cell r="BL116">
            <v>1999</v>
          </cell>
        </row>
        <row r="117">
          <cell r="B117" t="str">
            <v>1119</v>
          </cell>
          <cell r="C117" t="str">
            <v>A</v>
          </cell>
          <cell r="D117" t="str">
            <v>R</v>
          </cell>
          <cell r="E117">
            <v>450</v>
          </cell>
          <cell r="F117">
            <v>4400</v>
          </cell>
          <cell r="G117">
            <v>0</v>
          </cell>
          <cell r="H117" t="str">
            <v>48D</v>
          </cell>
          <cell r="I117" t="str">
            <v>48D</v>
          </cell>
          <cell r="J117" t="str">
            <v>48D</v>
          </cell>
          <cell r="K117">
            <v>110</v>
          </cell>
          <cell r="L117">
            <v>19990816</v>
          </cell>
          <cell r="M117">
            <v>20020816</v>
          </cell>
          <cell r="N117">
            <v>19990816</v>
          </cell>
          <cell r="O117" t="str">
            <v>TRANE</v>
          </cell>
          <cell r="P117" t="str">
            <v>RTAA4004XT03B3D</v>
          </cell>
          <cell r="Q117" t="str">
            <v>U99F09356</v>
          </cell>
          <cell r="R117">
            <v>99</v>
          </cell>
          <cell r="S117" t="str">
            <v>H</v>
          </cell>
          <cell r="T117">
            <v>3528</v>
          </cell>
          <cell r="U117">
            <v>0</v>
          </cell>
          <cell r="V117">
            <v>135302</v>
          </cell>
          <cell r="W117">
            <v>135302</v>
          </cell>
          <cell r="X117" t="str">
            <v>R</v>
          </cell>
          <cell r="Y117">
            <v>0</v>
          </cell>
          <cell r="Z117">
            <v>0</v>
          </cell>
          <cell r="AA117">
            <v>20011025</v>
          </cell>
          <cell r="AB117">
            <v>8700</v>
          </cell>
          <cell r="AC117">
            <v>2619</v>
          </cell>
          <cell r="AD117" t="str">
            <v/>
          </cell>
          <cell r="AE117" t="str">
            <v/>
          </cell>
          <cell r="AF117">
            <v>0</v>
          </cell>
          <cell r="AG117">
            <v>20010405</v>
          </cell>
          <cell r="AH117" t="str">
            <v/>
          </cell>
          <cell r="AI117" t="str">
            <v/>
          </cell>
          <cell r="AJ117" t="str">
            <v/>
          </cell>
          <cell r="AK117">
            <v>211300</v>
          </cell>
          <cell r="AL117" t="str">
            <v/>
          </cell>
          <cell r="AM117">
            <v>0</v>
          </cell>
          <cell r="AN117">
            <v>208550.34</v>
          </cell>
          <cell r="AO117">
            <v>133300.34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450</v>
          </cell>
          <cell r="AV117">
            <v>0</v>
          </cell>
          <cell r="AW117">
            <v>254</v>
          </cell>
          <cell r="AX117">
            <v>0</v>
          </cell>
          <cell r="AY117" t="str">
            <v>Y</v>
          </cell>
          <cell r="AZ117" t="str">
            <v>Y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 t="str">
            <v/>
          </cell>
          <cell r="BG117">
            <v>0</v>
          </cell>
          <cell r="BH117">
            <v>0</v>
          </cell>
          <cell r="BI117">
            <v>0</v>
          </cell>
          <cell r="BJ117" t="str">
            <v>Y</v>
          </cell>
          <cell r="BK117">
            <v>2</v>
          </cell>
          <cell r="BL117">
            <v>1999</v>
          </cell>
        </row>
        <row r="118">
          <cell r="B118" t="str">
            <v>1120</v>
          </cell>
          <cell r="C118" t="str">
            <v>A</v>
          </cell>
          <cell r="D118" t="str">
            <v>R</v>
          </cell>
          <cell r="E118">
            <v>5</v>
          </cell>
          <cell r="F118">
            <v>1250</v>
          </cell>
          <cell r="G118">
            <v>0</v>
          </cell>
          <cell r="H118" t="str">
            <v>47P</v>
          </cell>
          <cell r="I118" t="str">
            <v>47P</v>
          </cell>
          <cell r="J118" t="str">
            <v>47P</v>
          </cell>
          <cell r="K118">
            <v>176</v>
          </cell>
          <cell r="L118">
            <v>19990819</v>
          </cell>
          <cell r="M118">
            <v>20020819</v>
          </cell>
          <cell r="N118">
            <v>19990819</v>
          </cell>
          <cell r="O118" t="str">
            <v>CUMMINS</v>
          </cell>
          <cell r="P118" t="str">
            <v>1500DFMB198</v>
          </cell>
          <cell r="Q118" t="str">
            <v>33143248</v>
          </cell>
          <cell r="R118">
            <v>99</v>
          </cell>
          <cell r="S118" t="str">
            <v>H</v>
          </cell>
          <cell r="T118">
            <v>325</v>
          </cell>
          <cell r="U118">
            <v>0</v>
          </cell>
          <cell r="V118">
            <v>278600</v>
          </cell>
          <cell r="W118">
            <v>278600</v>
          </cell>
          <cell r="X118" t="str">
            <v>A</v>
          </cell>
          <cell r="Y118">
            <v>0</v>
          </cell>
          <cell r="Z118">
            <v>0</v>
          </cell>
          <cell r="AA118">
            <v>20010924</v>
          </cell>
          <cell r="AB118">
            <v>17359</v>
          </cell>
          <cell r="AC118">
            <v>3743</v>
          </cell>
          <cell r="AD118" t="str">
            <v/>
          </cell>
          <cell r="AE118" t="str">
            <v/>
          </cell>
          <cell r="AF118">
            <v>0</v>
          </cell>
          <cell r="AG118">
            <v>20011227</v>
          </cell>
          <cell r="AH118" t="str">
            <v/>
          </cell>
          <cell r="AI118" t="str">
            <v>DSL</v>
          </cell>
          <cell r="AJ118" t="str">
            <v/>
          </cell>
          <cell r="AK118">
            <v>331100</v>
          </cell>
          <cell r="AL118" t="str">
            <v/>
          </cell>
          <cell r="AM118">
            <v>0</v>
          </cell>
          <cell r="AN118">
            <v>188465</v>
          </cell>
          <cell r="AO118">
            <v>5330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482</v>
          </cell>
          <cell r="AV118">
            <v>0</v>
          </cell>
          <cell r="AW118">
            <v>222</v>
          </cell>
          <cell r="AX118">
            <v>0</v>
          </cell>
          <cell r="AY118" t="str">
            <v>Y</v>
          </cell>
          <cell r="AZ118" t="str">
            <v>Y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 t="str">
            <v/>
          </cell>
          <cell r="BG118">
            <v>0</v>
          </cell>
          <cell r="BH118">
            <v>0</v>
          </cell>
          <cell r="BI118">
            <v>0</v>
          </cell>
          <cell r="BJ118" t="str">
            <v>Y</v>
          </cell>
          <cell r="BK118">
            <v>1</v>
          </cell>
          <cell r="BL118">
            <v>1999</v>
          </cell>
        </row>
        <row r="119">
          <cell r="B119" t="str">
            <v>1121</v>
          </cell>
          <cell r="C119" t="str">
            <v>A</v>
          </cell>
          <cell r="D119" t="str">
            <v>R</v>
          </cell>
          <cell r="E119">
            <v>5</v>
          </cell>
          <cell r="F119">
            <v>1250</v>
          </cell>
          <cell r="G119">
            <v>0</v>
          </cell>
          <cell r="H119" t="str">
            <v>48A</v>
          </cell>
          <cell r="I119" t="str">
            <v>49L</v>
          </cell>
          <cell r="J119" t="str">
            <v>49L</v>
          </cell>
          <cell r="K119">
            <v>176</v>
          </cell>
          <cell r="L119">
            <v>19990818</v>
          </cell>
          <cell r="M119">
            <v>20020818</v>
          </cell>
          <cell r="N119">
            <v>19990818</v>
          </cell>
          <cell r="O119" t="str">
            <v>CUMMINS</v>
          </cell>
          <cell r="P119" t="str">
            <v>1500DFMB198</v>
          </cell>
          <cell r="Q119" t="str">
            <v>33143264</v>
          </cell>
          <cell r="R119">
            <v>99</v>
          </cell>
          <cell r="S119" t="str">
            <v>H</v>
          </cell>
          <cell r="T119">
            <v>2997.4</v>
          </cell>
          <cell r="U119">
            <v>0</v>
          </cell>
          <cell r="V119">
            <v>278600</v>
          </cell>
          <cell r="W119">
            <v>278600</v>
          </cell>
          <cell r="X119" t="str">
            <v>R</v>
          </cell>
          <cell r="Y119">
            <v>0</v>
          </cell>
          <cell r="Z119">
            <v>0</v>
          </cell>
          <cell r="AA119">
            <v>20011227</v>
          </cell>
          <cell r="AB119">
            <v>10837</v>
          </cell>
          <cell r="AC119">
            <v>4234</v>
          </cell>
          <cell r="AD119" t="str">
            <v/>
          </cell>
          <cell r="AE119" t="str">
            <v/>
          </cell>
          <cell r="AF119">
            <v>0</v>
          </cell>
          <cell r="AG119">
            <v>0</v>
          </cell>
          <cell r="AH119" t="str">
            <v/>
          </cell>
          <cell r="AI119" t="str">
            <v>DSL</v>
          </cell>
          <cell r="AJ119" t="str">
            <v/>
          </cell>
          <cell r="AK119">
            <v>331100</v>
          </cell>
          <cell r="AL119" t="str">
            <v/>
          </cell>
          <cell r="AM119">
            <v>0</v>
          </cell>
          <cell r="AN119">
            <v>381994.37</v>
          </cell>
          <cell r="AO119">
            <v>9035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419</v>
          </cell>
          <cell r="AV119">
            <v>0</v>
          </cell>
          <cell r="AW119">
            <v>167</v>
          </cell>
          <cell r="AX119">
            <v>0</v>
          </cell>
          <cell r="AY119" t="str">
            <v>Y</v>
          </cell>
          <cell r="AZ119" t="str">
            <v>Y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 t="str">
            <v/>
          </cell>
          <cell r="BG119">
            <v>0</v>
          </cell>
          <cell r="BH119">
            <v>0</v>
          </cell>
          <cell r="BI119">
            <v>0</v>
          </cell>
          <cell r="BJ119" t="str">
            <v>Y</v>
          </cell>
          <cell r="BK119">
            <v>1</v>
          </cell>
          <cell r="BL119">
            <v>1999</v>
          </cell>
        </row>
        <row r="120">
          <cell r="B120" t="str">
            <v>1122</v>
          </cell>
          <cell r="C120" t="str">
            <v>A</v>
          </cell>
          <cell r="D120" t="str">
            <v>R</v>
          </cell>
          <cell r="E120">
            <v>5</v>
          </cell>
          <cell r="F120">
            <v>1250</v>
          </cell>
          <cell r="G120">
            <v>0</v>
          </cell>
          <cell r="H120" t="str">
            <v>49U</v>
          </cell>
          <cell r="I120" t="str">
            <v>49U</v>
          </cell>
          <cell r="J120" t="str">
            <v>49U</v>
          </cell>
          <cell r="K120">
            <v>176</v>
          </cell>
          <cell r="L120">
            <v>19990819</v>
          </cell>
          <cell r="M120">
            <v>20020819</v>
          </cell>
          <cell r="N120">
            <v>19990819</v>
          </cell>
          <cell r="O120" t="str">
            <v>CUMMINS</v>
          </cell>
          <cell r="P120" t="str">
            <v>1500DFMB198</v>
          </cell>
          <cell r="Q120" t="str">
            <v>33143489</v>
          </cell>
          <cell r="R120">
            <v>99</v>
          </cell>
          <cell r="S120" t="str">
            <v>H</v>
          </cell>
          <cell r="T120">
            <v>298.5</v>
          </cell>
          <cell r="U120">
            <v>0</v>
          </cell>
          <cell r="V120">
            <v>278600</v>
          </cell>
          <cell r="W120">
            <v>278600</v>
          </cell>
          <cell r="X120" t="str">
            <v>O</v>
          </cell>
          <cell r="Y120">
            <v>0</v>
          </cell>
          <cell r="Z120">
            <v>0</v>
          </cell>
          <cell r="AA120">
            <v>20020213</v>
          </cell>
          <cell r="AB120">
            <v>18697</v>
          </cell>
          <cell r="AC120">
            <v>3263</v>
          </cell>
          <cell r="AD120" t="str">
            <v/>
          </cell>
          <cell r="AE120" t="str">
            <v/>
          </cell>
          <cell r="AF120">
            <v>20010801</v>
          </cell>
          <cell r="AG120">
            <v>20000502</v>
          </cell>
          <cell r="AH120" t="str">
            <v>BRAZIL</v>
          </cell>
          <cell r="AI120" t="str">
            <v>DSL</v>
          </cell>
          <cell r="AJ120" t="str">
            <v/>
          </cell>
          <cell r="AK120">
            <v>331100</v>
          </cell>
          <cell r="AL120" t="str">
            <v/>
          </cell>
          <cell r="AM120">
            <v>10300</v>
          </cell>
          <cell r="AN120">
            <v>186032</v>
          </cell>
          <cell r="AO120">
            <v>75900</v>
          </cell>
          <cell r="AP120">
            <v>0</v>
          </cell>
          <cell r="AQ120">
            <v>0</v>
          </cell>
          <cell r="AR120">
            <v>0</v>
          </cell>
          <cell r="AS120">
            <v>59</v>
          </cell>
          <cell r="AT120">
            <v>0</v>
          </cell>
          <cell r="AU120">
            <v>688</v>
          </cell>
          <cell r="AV120">
            <v>0</v>
          </cell>
          <cell r="AW120">
            <v>442</v>
          </cell>
          <cell r="AX120">
            <v>0</v>
          </cell>
          <cell r="AY120" t="str">
            <v>Y</v>
          </cell>
          <cell r="AZ120" t="str">
            <v>Y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 t="str">
            <v/>
          </cell>
          <cell r="BG120">
            <v>0</v>
          </cell>
          <cell r="BH120">
            <v>0</v>
          </cell>
          <cell r="BI120">
            <v>0</v>
          </cell>
          <cell r="BJ120" t="str">
            <v>Y</v>
          </cell>
          <cell r="BK120">
            <v>1</v>
          </cell>
          <cell r="BL120">
            <v>1999</v>
          </cell>
        </row>
        <row r="121">
          <cell r="B121" t="str">
            <v>1123</v>
          </cell>
          <cell r="C121" t="str">
            <v>A</v>
          </cell>
          <cell r="D121" t="str">
            <v>R</v>
          </cell>
          <cell r="E121">
            <v>5</v>
          </cell>
          <cell r="F121">
            <v>1250</v>
          </cell>
          <cell r="G121">
            <v>0</v>
          </cell>
          <cell r="H121" t="str">
            <v>51G</v>
          </cell>
          <cell r="I121" t="str">
            <v>51G</v>
          </cell>
          <cell r="J121" t="str">
            <v>51G</v>
          </cell>
          <cell r="K121">
            <v>176</v>
          </cell>
          <cell r="L121">
            <v>19990820</v>
          </cell>
          <cell r="M121">
            <v>20020820</v>
          </cell>
          <cell r="N121">
            <v>19990820</v>
          </cell>
          <cell r="O121" t="str">
            <v>CUMMINS</v>
          </cell>
          <cell r="P121" t="str">
            <v>1500DFMB198</v>
          </cell>
          <cell r="Q121" t="str">
            <v>33143266</v>
          </cell>
          <cell r="R121">
            <v>99</v>
          </cell>
          <cell r="S121" t="str">
            <v>H</v>
          </cell>
          <cell r="T121">
            <v>238</v>
          </cell>
          <cell r="U121">
            <v>0</v>
          </cell>
          <cell r="V121">
            <v>278600</v>
          </cell>
          <cell r="W121">
            <v>278600</v>
          </cell>
          <cell r="X121" t="str">
            <v>R</v>
          </cell>
          <cell r="Y121">
            <v>0</v>
          </cell>
          <cell r="Z121">
            <v>0</v>
          </cell>
          <cell r="AA121">
            <v>20011026</v>
          </cell>
          <cell r="AB121">
            <v>16922</v>
          </cell>
          <cell r="AC121">
            <v>4459</v>
          </cell>
          <cell r="AD121" t="str">
            <v/>
          </cell>
          <cell r="AE121" t="str">
            <v/>
          </cell>
          <cell r="AF121">
            <v>0</v>
          </cell>
          <cell r="AG121">
            <v>0</v>
          </cell>
          <cell r="AH121" t="str">
            <v/>
          </cell>
          <cell r="AI121" t="str">
            <v>DSL</v>
          </cell>
          <cell r="AJ121" t="str">
            <v/>
          </cell>
          <cell r="AK121">
            <v>331100</v>
          </cell>
          <cell r="AL121" t="str">
            <v/>
          </cell>
          <cell r="AM121">
            <v>0</v>
          </cell>
          <cell r="AN121">
            <v>196190.5</v>
          </cell>
          <cell r="AO121">
            <v>102655.5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390</v>
          </cell>
          <cell r="AV121">
            <v>10</v>
          </cell>
          <cell r="AW121">
            <v>227</v>
          </cell>
          <cell r="AX121">
            <v>0</v>
          </cell>
          <cell r="AY121" t="str">
            <v>Y</v>
          </cell>
          <cell r="AZ121" t="str">
            <v>Y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 t="str">
            <v/>
          </cell>
          <cell r="BG121">
            <v>0</v>
          </cell>
          <cell r="BH121">
            <v>0</v>
          </cell>
          <cell r="BI121">
            <v>0</v>
          </cell>
          <cell r="BJ121" t="str">
            <v>Y</v>
          </cell>
          <cell r="BK121">
            <v>2</v>
          </cell>
          <cell r="BL121">
            <v>1999</v>
          </cell>
        </row>
        <row r="122">
          <cell r="B122" t="str">
            <v>1124</v>
          </cell>
          <cell r="C122" t="str">
            <v>A</v>
          </cell>
          <cell r="D122" t="str">
            <v>R</v>
          </cell>
          <cell r="E122">
            <v>1</v>
          </cell>
          <cell r="F122">
            <v>20</v>
          </cell>
          <cell r="G122">
            <v>0</v>
          </cell>
          <cell r="H122" t="str">
            <v>49K</v>
          </cell>
          <cell r="I122" t="str">
            <v>49K</v>
          </cell>
          <cell r="J122" t="str">
            <v>49K</v>
          </cell>
          <cell r="K122">
            <v>101</v>
          </cell>
          <cell r="L122">
            <v>19990820</v>
          </cell>
          <cell r="M122">
            <v>20020820</v>
          </cell>
          <cell r="N122">
            <v>19990820</v>
          </cell>
          <cell r="O122" t="str">
            <v>MQ POWER</v>
          </cell>
          <cell r="P122" t="str">
            <v>25SSIU</v>
          </cell>
          <cell r="Q122" t="str">
            <v>885057-7103147</v>
          </cell>
          <cell r="R122">
            <v>99</v>
          </cell>
          <cell r="S122" t="str">
            <v>H</v>
          </cell>
          <cell r="T122">
            <v>2231</v>
          </cell>
          <cell r="U122">
            <v>0</v>
          </cell>
          <cell r="V122">
            <v>12304</v>
          </cell>
          <cell r="W122">
            <v>12304</v>
          </cell>
          <cell r="X122" t="str">
            <v>O</v>
          </cell>
          <cell r="Y122">
            <v>0</v>
          </cell>
          <cell r="Z122">
            <v>0</v>
          </cell>
          <cell r="AA122">
            <v>20020129</v>
          </cell>
          <cell r="AB122">
            <v>18276</v>
          </cell>
          <cell r="AC122">
            <v>4371</v>
          </cell>
          <cell r="AD122" t="str">
            <v/>
          </cell>
          <cell r="AE122" t="str">
            <v/>
          </cell>
          <cell r="AF122">
            <v>20020215</v>
          </cell>
          <cell r="AG122">
            <v>20010827</v>
          </cell>
          <cell r="AH122" t="str">
            <v>ARANSFERD TO N.BERGE</v>
          </cell>
          <cell r="AI122" t="str">
            <v/>
          </cell>
          <cell r="AJ122" t="str">
            <v/>
          </cell>
          <cell r="AK122">
            <v>16900</v>
          </cell>
          <cell r="AL122" t="str">
            <v/>
          </cell>
          <cell r="AM122">
            <v>1200</v>
          </cell>
          <cell r="AN122">
            <v>21440.63</v>
          </cell>
          <cell r="AO122">
            <v>11489.73</v>
          </cell>
          <cell r="AP122">
            <v>0</v>
          </cell>
          <cell r="AQ122">
            <v>50.89</v>
          </cell>
          <cell r="AR122">
            <v>50.89</v>
          </cell>
          <cell r="AS122">
            <v>56</v>
          </cell>
          <cell r="AT122">
            <v>0</v>
          </cell>
          <cell r="AU122">
            <v>429</v>
          </cell>
          <cell r="AV122">
            <v>8</v>
          </cell>
          <cell r="AW122">
            <v>164</v>
          </cell>
          <cell r="AX122">
            <v>0</v>
          </cell>
          <cell r="AY122" t="str">
            <v>Y</v>
          </cell>
          <cell r="AZ122" t="str">
            <v>Y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 t="str">
            <v/>
          </cell>
          <cell r="BG122">
            <v>0</v>
          </cell>
          <cell r="BH122">
            <v>0</v>
          </cell>
          <cell r="BI122">
            <v>0</v>
          </cell>
          <cell r="BJ122" t="str">
            <v>Y</v>
          </cell>
          <cell r="BK122">
            <v>2</v>
          </cell>
          <cell r="BL122">
            <v>1999</v>
          </cell>
        </row>
        <row r="123">
          <cell r="B123" t="str">
            <v>1125</v>
          </cell>
          <cell r="C123" t="str">
            <v>A</v>
          </cell>
          <cell r="D123" t="str">
            <v>R</v>
          </cell>
          <cell r="E123">
            <v>1</v>
          </cell>
          <cell r="F123">
            <v>20</v>
          </cell>
          <cell r="G123">
            <v>0</v>
          </cell>
          <cell r="H123" t="str">
            <v>48L</v>
          </cell>
          <cell r="I123" t="str">
            <v>48L</v>
          </cell>
          <cell r="J123" t="str">
            <v>48L</v>
          </cell>
          <cell r="K123">
            <v>101</v>
          </cell>
          <cell r="L123">
            <v>19990820</v>
          </cell>
          <cell r="M123">
            <v>20020820</v>
          </cell>
          <cell r="N123">
            <v>19990820</v>
          </cell>
          <cell r="O123" t="str">
            <v>MQ POWER</v>
          </cell>
          <cell r="P123" t="str">
            <v>25SSIU</v>
          </cell>
          <cell r="Q123" t="str">
            <v>885062-7103143</v>
          </cell>
          <cell r="R123">
            <v>99</v>
          </cell>
          <cell r="S123" t="str">
            <v>H</v>
          </cell>
          <cell r="T123">
            <v>3078.2</v>
          </cell>
          <cell r="U123">
            <v>0</v>
          </cell>
          <cell r="V123">
            <v>12304</v>
          </cell>
          <cell r="W123">
            <v>12304</v>
          </cell>
          <cell r="X123" t="str">
            <v>R</v>
          </cell>
          <cell r="Y123">
            <v>0</v>
          </cell>
          <cell r="Z123">
            <v>0</v>
          </cell>
          <cell r="AA123">
            <v>20020129</v>
          </cell>
          <cell r="AB123">
            <v>22975</v>
          </cell>
          <cell r="AC123">
            <v>1484</v>
          </cell>
          <cell r="AD123" t="str">
            <v/>
          </cell>
          <cell r="AE123" t="str">
            <v/>
          </cell>
          <cell r="AF123">
            <v>0</v>
          </cell>
          <cell r="AG123">
            <v>20010626</v>
          </cell>
          <cell r="AH123" t="str">
            <v>CHANGED FOR DAVE JC</v>
          </cell>
          <cell r="AI123" t="str">
            <v>DSL</v>
          </cell>
          <cell r="AJ123" t="str">
            <v/>
          </cell>
          <cell r="AK123">
            <v>16900</v>
          </cell>
          <cell r="AL123" t="str">
            <v/>
          </cell>
          <cell r="AM123">
            <v>565.5</v>
          </cell>
          <cell r="AN123">
            <v>13841.5</v>
          </cell>
          <cell r="AO123">
            <v>4994</v>
          </cell>
          <cell r="AP123">
            <v>0</v>
          </cell>
          <cell r="AQ123">
            <v>17.489999999999998</v>
          </cell>
          <cell r="AR123">
            <v>17.489999999999998</v>
          </cell>
          <cell r="AS123">
            <v>13</v>
          </cell>
          <cell r="AT123">
            <v>0</v>
          </cell>
          <cell r="AU123">
            <v>423</v>
          </cell>
          <cell r="AV123">
            <v>0</v>
          </cell>
          <cell r="AW123">
            <v>149</v>
          </cell>
          <cell r="AX123">
            <v>0</v>
          </cell>
          <cell r="AY123" t="str">
            <v>Y</v>
          </cell>
          <cell r="AZ123" t="str">
            <v>Y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 t="str">
            <v/>
          </cell>
          <cell r="BG123">
            <v>0</v>
          </cell>
          <cell r="BH123">
            <v>0</v>
          </cell>
          <cell r="BI123">
            <v>0</v>
          </cell>
          <cell r="BJ123" t="str">
            <v>Y</v>
          </cell>
          <cell r="BK123">
            <v>2</v>
          </cell>
          <cell r="BL123">
            <v>1999</v>
          </cell>
        </row>
        <row r="124">
          <cell r="B124" t="str">
            <v>1126</v>
          </cell>
          <cell r="C124" t="str">
            <v>A</v>
          </cell>
          <cell r="D124" t="str">
            <v>R</v>
          </cell>
          <cell r="E124">
            <v>1</v>
          </cell>
          <cell r="F124">
            <v>36</v>
          </cell>
          <cell r="G124">
            <v>0</v>
          </cell>
          <cell r="H124" t="str">
            <v>51W</v>
          </cell>
          <cell r="I124" t="str">
            <v>51W</v>
          </cell>
          <cell r="J124" t="str">
            <v>51W</v>
          </cell>
          <cell r="K124">
            <v>101</v>
          </cell>
          <cell r="L124">
            <v>19990820</v>
          </cell>
          <cell r="M124">
            <v>20020820</v>
          </cell>
          <cell r="N124">
            <v>19990820</v>
          </cell>
          <cell r="O124" t="str">
            <v>MQ POWER</v>
          </cell>
          <cell r="P124" t="str">
            <v>45SSIU2</v>
          </cell>
          <cell r="Q124" t="str">
            <v>137016-7201365</v>
          </cell>
          <cell r="R124">
            <v>99</v>
          </cell>
          <cell r="S124" t="str">
            <v>H</v>
          </cell>
          <cell r="T124">
            <v>194.8</v>
          </cell>
          <cell r="U124">
            <v>0</v>
          </cell>
          <cell r="V124">
            <v>15986</v>
          </cell>
          <cell r="W124">
            <v>15986</v>
          </cell>
          <cell r="X124" t="str">
            <v>O</v>
          </cell>
          <cell r="Y124">
            <v>0</v>
          </cell>
          <cell r="Z124">
            <v>0</v>
          </cell>
          <cell r="AA124">
            <v>20020129</v>
          </cell>
          <cell r="AB124">
            <v>22979</v>
          </cell>
          <cell r="AC124">
            <v>5290</v>
          </cell>
          <cell r="AD124" t="str">
            <v/>
          </cell>
          <cell r="AE124" t="str">
            <v/>
          </cell>
          <cell r="AF124">
            <v>20030101</v>
          </cell>
          <cell r="AG124">
            <v>20000522</v>
          </cell>
          <cell r="AH124" t="str">
            <v>PERTH</v>
          </cell>
          <cell r="AI124" t="str">
            <v>DSL</v>
          </cell>
          <cell r="AJ124" t="str">
            <v/>
          </cell>
          <cell r="AK124">
            <v>22500</v>
          </cell>
          <cell r="AL124" t="str">
            <v/>
          </cell>
          <cell r="AM124">
            <v>3654.64</v>
          </cell>
          <cell r="AN124">
            <v>8396.64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28</v>
          </cell>
          <cell r="AT124">
            <v>0</v>
          </cell>
          <cell r="AU124">
            <v>507</v>
          </cell>
          <cell r="AV124">
            <v>0</v>
          </cell>
          <cell r="AW124">
            <v>226</v>
          </cell>
          <cell r="AX124">
            <v>0</v>
          </cell>
          <cell r="AY124" t="str">
            <v>Y</v>
          </cell>
          <cell r="AZ124" t="str">
            <v>Y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 t="str">
            <v/>
          </cell>
          <cell r="BG124">
            <v>0</v>
          </cell>
          <cell r="BH124">
            <v>0</v>
          </cell>
          <cell r="BI124">
            <v>0</v>
          </cell>
          <cell r="BJ124" t="str">
            <v>Y</v>
          </cell>
          <cell r="BK124">
            <v>2</v>
          </cell>
          <cell r="BL124">
            <v>1999</v>
          </cell>
        </row>
        <row r="125">
          <cell r="B125" t="str">
            <v>1127</v>
          </cell>
          <cell r="C125" t="str">
            <v>A</v>
          </cell>
          <cell r="D125" t="str">
            <v>R</v>
          </cell>
          <cell r="E125">
            <v>1</v>
          </cell>
          <cell r="F125">
            <v>100</v>
          </cell>
          <cell r="G125">
            <v>0</v>
          </cell>
          <cell r="H125" t="str">
            <v>47A</v>
          </cell>
          <cell r="I125" t="str">
            <v>47A</v>
          </cell>
          <cell r="J125" t="str">
            <v>48F</v>
          </cell>
          <cell r="K125">
            <v>101</v>
          </cell>
          <cell r="L125">
            <v>19990820</v>
          </cell>
          <cell r="M125">
            <v>20020820</v>
          </cell>
          <cell r="N125">
            <v>19990820</v>
          </cell>
          <cell r="O125" t="str">
            <v>MQ P0WER</v>
          </cell>
          <cell r="P125" t="str">
            <v>125SSJU</v>
          </cell>
          <cell r="Q125" t="str">
            <v>45229-7500329</v>
          </cell>
          <cell r="R125">
            <v>99</v>
          </cell>
          <cell r="S125" t="str">
            <v>H</v>
          </cell>
          <cell r="T125">
            <v>4723</v>
          </cell>
          <cell r="U125">
            <v>0</v>
          </cell>
          <cell r="V125">
            <v>31543</v>
          </cell>
          <cell r="W125">
            <v>31543</v>
          </cell>
          <cell r="X125" t="str">
            <v>R</v>
          </cell>
          <cell r="Y125">
            <v>0</v>
          </cell>
          <cell r="Z125">
            <v>0</v>
          </cell>
          <cell r="AA125">
            <v>20020107</v>
          </cell>
          <cell r="AB125">
            <v>2796</v>
          </cell>
          <cell r="AC125">
            <v>0</v>
          </cell>
          <cell r="AD125" t="str">
            <v>47A</v>
          </cell>
          <cell r="AE125" t="str">
            <v/>
          </cell>
          <cell r="AF125">
            <v>20011231</v>
          </cell>
          <cell r="AG125">
            <v>20011112</v>
          </cell>
          <cell r="AH125" t="str">
            <v/>
          </cell>
          <cell r="AI125" t="str">
            <v>DSL</v>
          </cell>
          <cell r="AJ125" t="str">
            <v/>
          </cell>
          <cell r="AK125">
            <v>43300</v>
          </cell>
          <cell r="AL125" t="str">
            <v/>
          </cell>
          <cell r="AM125">
            <v>0</v>
          </cell>
          <cell r="AN125">
            <v>20390.73</v>
          </cell>
          <cell r="AO125">
            <v>13424.96</v>
          </cell>
          <cell r="AP125">
            <v>0</v>
          </cell>
          <cell r="AQ125">
            <v>25.09</v>
          </cell>
          <cell r="AR125">
            <v>25.09</v>
          </cell>
          <cell r="AS125">
            <v>0</v>
          </cell>
          <cell r="AT125">
            <v>0</v>
          </cell>
          <cell r="AU125">
            <v>350</v>
          </cell>
          <cell r="AV125">
            <v>0</v>
          </cell>
          <cell r="AW125">
            <v>231</v>
          </cell>
          <cell r="AX125">
            <v>0</v>
          </cell>
          <cell r="AY125" t="str">
            <v>Y</v>
          </cell>
          <cell r="AZ125" t="str">
            <v>Y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 t="str">
            <v/>
          </cell>
          <cell r="BG125">
            <v>0</v>
          </cell>
          <cell r="BH125">
            <v>0</v>
          </cell>
          <cell r="BI125">
            <v>0</v>
          </cell>
          <cell r="BJ125" t="str">
            <v>Y</v>
          </cell>
          <cell r="BK125">
            <v>2</v>
          </cell>
          <cell r="BL125">
            <v>1999</v>
          </cell>
        </row>
        <row r="126">
          <cell r="B126" t="str">
            <v>1128</v>
          </cell>
          <cell r="C126" t="str">
            <v>A</v>
          </cell>
          <cell r="D126" t="str">
            <v>R</v>
          </cell>
          <cell r="E126">
            <v>600</v>
          </cell>
          <cell r="F126">
            <v>20</v>
          </cell>
          <cell r="G126">
            <v>0</v>
          </cell>
          <cell r="H126" t="str">
            <v>49K</v>
          </cell>
          <cell r="I126" t="str">
            <v>49K</v>
          </cell>
          <cell r="J126" t="str">
            <v>49K</v>
          </cell>
          <cell r="K126">
            <v>101</v>
          </cell>
          <cell r="L126">
            <v>19990820</v>
          </cell>
          <cell r="M126">
            <v>20020820</v>
          </cell>
          <cell r="N126">
            <v>19990820</v>
          </cell>
          <cell r="O126" t="str">
            <v>MQ POWER</v>
          </cell>
          <cell r="P126" t="str">
            <v>TRLR25EVSK</v>
          </cell>
          <cell r="Q126" t="str">
            <v>4AGBU1316XC029756</v>
          </cell>
          <cell r="R126">
            <v>99</v>
          </cell>
          <cell r="S126" t="str">
            <v/>
          </cell>
          <cell r="T126">
            <v>0</v>
          </cell>
          <cell r="U126">
            <v>0</v>
          </cell>
          <cell r="V126">
            <v>1064</v>
          </cell>
          <cell r="W126">
            <v>1064</v>
          </cell>
          <cell r="X126" t="str">
            <v>O</v>
          </cell>
          <cell r="Y126">
            <v>0</v>
          </cell>
          <cell r="Z126">
            <v>0</v>
          </cell>
          <cell r="AA126">
            <v>20020129</v>
          </cell>
          <cell r="AB126">
            <v>18276</v>
          </cell>
          <cell r="AC126">
            <v>4371</v>
          </cell>
          <cell r="AD126" t="str">
            <v/>
          </cell>
          <cell r="AE126" t="str">
            <v/>
          </cell>
          <cell r="AF126">
            <v>20020215</v>
          </cell>
          <cell r="AG126">
            <v>0</v>
          </cell>
          <cell r="AH126" t="str">
            <v>TRANSFERED TO N BERG</v>
          </cell>
          <cell r="AI126" t="str">
            <v/>
          </cell>
          <cell r="AJ126" t="str">
            <v/>
          </cell>
          <cell r="AK126">
            <v>1750</v>
          </cell>
          <cell r="AL126" t="str">
            <v/>
          </cell>
          <cell r="AM126">
            <v>0</v>
          </cell>
          <cell r="AN126">
            <v>457.87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56</v>
          </cell>
          <cell r="AT126">
            <v>0</v>
          </cell>
          <cell r="AU126">
            <v>215</v>
          </cell>
          <cell r="AV126">
            <v>8</v>
          </cell>
          <cell r="AW126">
            <v>46</v>
          </cell>
          <cell r="AX126">
            <v>0</v>
          </cell>
          <cell r="AY126" t="str">
            <v>Y</v>
          </cell>
          <cell r="AZ126" t="str">
            <v>Y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 t="str">
            <v/>
          </cell>
          <cell r="BG126">
            <v>0</v>
          </cell>
          <cell r="BH126">
            <v>0</v>
          </cell>
          <cell r="BI126">
            <v>0</v>
          </cell>
          <cell r="BJ126" t="str">
            <v>Y</v>
          </cell>
          <cell r="BK126">
            <v>10</v>
          </cell>
          <cell r="BL126">
            <v>2000</v>
          </cell>
        </row>
        <row r="127">
          <cell r="B127" t="str">
            <v>1129</v>
          </cell>
          <cell r="C127" t="str">
            <v>A</v>
          </cell>
          <cell r="D127" t="str">
            <v>R</v>
          </cell>
          <cell r="E127">
            <v>600</v>
          </cell>
          <cell r="F127">
            <v>20</v>
          </cell>
          <cell r="G127">
            <v>0</v>
          </cell>
          <cell r="H127" t="str">
            <v>48L</v>
          </cell>
          <cell r="I127" t="str">
            <v>48L</v>
          </cell>
          <cell r="J127" t="str">
            <v>48L</v>
          </cell>
          <cell r="K127">
            <v>101</v>
          </cell>
          <cell r="L127">
            <v>19990820</v>
          </cell>
          <cell r="M127">
            <v>20020820</v>
          </cell>
          <cell r="N127">
            <v>19990820</v>
          </cell>
          <cell r="O127" t="str">
            <v>MQ POWER</v>
          </cell>
          <cell r="P127" t="str">
            <v>TRLR25EVSK</v>
          </cell>
          <cell r="Q127" t="str">
            <v>4AGBU1312XC029723</v>
          </cell>
          <cell r="R127">
            <v>99</v>
          </cell>
          <cell r="S127" t="str">
            <v/>
          </cell>
          <cell r="T127">
            <v>0</v>
          </cell>
          <cell r="U127">
            <v>0</v>
          </cell>
          <cell r="V127">
            <v>1064</v>
          </cell>
          <cell r="W127">
            <v>1064</v>
          </cell>
          <cell r="X127" t="str">
            <v>R</v>
          </cell>
          <cell r="Y127">
            <v>0</v>
          </cell>
          <cell r="Z127">
            <v>0</v>
          </cell>
          <cell r="AA127">
            <v>20020129</v>
          </cell>
          <cell r="AB127">
            <v>22975</v>
          </cell>
          <cell r="AC127">
            <v>1484</v>
          </cell>
          <cell r="AD127" t="str">
            <v/>
          </cell>
          <cell r="AE127" t="str">
            <v/>
          </cell>
          <cell r="AF127">
            <v>0</v>
          </cell>
          <cell r="AG127">
            <v>0</v>
          </cell>
          <cell r="AH127" t="str">
            <v>CHECKED</v>
          </cell>
          <cell r="AI127" t="str">
            <v/>
          </cell>
          <cell r="AJ127" t="str">
            <v/>
          </cell>
          <cell r="AK127">
            <v>1750</v>
          </cell>
          <cell r="AL127" t="str">
            <v/>
          </cell>
          <cell r="AM127">
            <v>0</v>
          </cell>
          <cell r="AN127">
            <v>396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13</v>
          </cell>
          <cell r="AT127">
            <v>0</v>
          </cell>
          <cell r="AU127">
            <v>410</v>
          </cell>
          <cell r="AV127">
            <v>0</v>
          </cell>
          <cell r="AW127">
            <v>149</v>
          </cell>
          <cell r="AX127">
            <v>0</v>
          </cell>
          <cell r="AY127" t="str">
            <v>Y</v>
          </cell>
          <cell r="AZ127" t="str">
            <v>Y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 t="str">
            <v/>
          </cell>
          <cell r="BG127">
            <v>0</v>
          </cell>
          <cell r="BH127">
            <v>0</v>
          </cell>
          <cell r="BI127">
            <v>0</v>
          </cell>
          <cell r="BJ127" t="str">
            <v>Y</v>
          </cell>
          <cell r="BK127">
            <v>10</v>
          </cell>
          <cell r="BL127">
            <v>2000</v>
          </cell>
        </row>
        <row r="128">
          <cell r="B128" t="str">
            <v>1130</v>
          </cell>
          <cell r="C128" t="str">
            <v>A</v>
          </cell>
          <cell r="D128" t="str">
            <v>R</v>
          </cell>
          <cell r="E128">
            <v>600</v>
          </cell>
          <cell r="F128">
            <v>36</v>
          </cell>
          <cell r="G128">
            <v>0</v>
          </cell>
          <cell r="H128" t="str">
            <v>51W</v>
          </cell>
          <cell r="I128" t="str">
            <v>51W</v>
          </cell>
          <cell r="J128" t="str">
            <v>48A</v>
          </cell>
          <cell r="K128">
            <v>101</v>
          </cell>
          <cell r="L128">
            <v>19990820</v>
          </cell>
          <cell r="M128">
            <v>20020820</v>
          </cell>
          <cell r="N128">
            <v>19990820</v>
          </cell>
          <cell r="O128" t="str">
            <v>MQ POWER</v>
          </cell>
          <cell r="P128" t="str">
            <v>TRLR45EVSK</v>
          </cell>
          <cell r="Q128" t="str">
            <v>4AGEU1527XC029834</v>
          </cell>
          <cell r="R128">
            <v>99</v>
          </cell>
          <cell r="S128" t="str">
            <v/>
          </cell>
          <cell r="T128">
            <v>0</v>
          </cell>
          <cell r="U128">
            <v>0</v>
          </cell>
          <cell r="V128">
            <v>2706</v>
          </cell>
          <cell r="W128">
            <v>2706</v>
          </cell>
          <cell r="X128" t="str">
            <v>A</v>
          </cell>
          <cell r="Y128">
            <v>0</v>
          </cell>
          <cell r="Z128">
            <v>0</v>
          </cell>
          <cell r="AA128">
            <v>20010606</v>
          </cell>
          <cell r="AB128">
            <v>3305</v>
          </cell>
          <cell r="AC128">
            <v>373</v>
          </cell>
          <cell r="AD128" t="str">
            <v/>
          </cell>
          <cell r="AE128" t="str">
            <v/>
          </cell>
          <cell r="AF128">
            <v>0</v>
          </cell>
          <cell r="AG128">
            <v>0</v>
          </cell>
          <cell r="AH128" t="str">
            <v/>
          </cell>
          <cell r="AI128" t="str">
            <v/>
          </cell>
          <cell r="AJ128" t="str">
            <v/>
          </cell>
          <cell r="AK128">
            <v>1800</v>
          </cell>
          <cell r="AL128" t="str">
            <v/>
          </cell>
          <cell r="AM128">
            <v>0</v>
          </cell>
          <cell r="AN128">
            <v>162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360</v>
          </cell>
          <cell r="AV128">
            <v>0</v>
          </cell>
          <cell r="AW128">
            <v>226</v>
          </cell>
          <cell r="AX128">
            <v>0</v>
          </cell>
          <cell r="AY128" t="str">
            <v>Y</v>
          </cell>
          <cell r="AZ128" t="str">
            <v>Y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 t="str">
            <v/>
          </cell>
          <cell r="BG128">
            <v>0</v>
          </cell>
          <cell r="BH128">
            <v>0</v>
          </cell>
          <cell r="BI128">
            <v>0</v>
          </cell>
          <cell r="BJ128" t="str">
            <v>Y</v>
          </cell>
          <cell r="BK128">
            <v>10</v>
          </cell>
          <cell r="BL128">
            <v>2000</v>
          </cell>
        </row>
        <row r="129">
          <cell r="B129" t="str">
            <v>1131</v>
          </cell>
          <cell r="C129" t="str">
            <v>A</v>
          </cell>
          <cell r="D129" t="str">
            <v>R</v>
          </cell>
          <cell r="E129">
            <v>600</v>
          </cell>
          <cell r="F129">
            <v>100</v>
          </cell>
          <cell r="G129">
            <v>0</v>
          </cell>
          <cell r="H129" t="str">
            <v>48L</v>
          </cell>
          <cell r="I129" t="str">
            <v>48L</v>
          </cell>
          <cell r="J129" t="str">
            <v>48L</v>
          </cell>
          <cell r="K129">
            <v>101</v>
          </cell>
          <cell r="L129">
            <v>19990820</v>
          </cell>
          <cell r="M129">
            <v>19990820</v>
          </cell>
          <cell r="N129">
            <v>19990820</v>
          </cell>
          <cell r="O129" t="str">
            <v>MQ POWER</v>
          </cell>
          <cell r="P129" t="str">
            <v>TRLR125EVSK</v>
          </cell>
          <cell r="Q129" t="str">
            <v>4AG3U1825XC029902</v>
          </cell>
          <cell r="R129">
            <v>99</v>
          </cell>
          <cell r="S129" t="str">
            <v/>
          </cell>
          <cell r="T129">
            <v>0</v>
          </cell>
          <cell r="U129">
            <v>0</v>
          </cell>
          <cell r="V129">
            <v>4013</v>
          </cell>
          <cell r="W129">
            <v>4013</v>
          </cell>
          <cell r="X129" t="str">
            <v>O</v>
          </cell>
          <cell r="Y129">
            <v>0</v>
          </cell>
          <cell r="Z129">
            <v>0</v>
          </cell>
          <cell r="AA129">
            <v>20020220</v>
          </cell>
          <cell r="AB129">
            <v>18603</v>
          </cell>
          <cell r="AC129">
            <v>3927</v>
          </cell>
          <cell r="AD129" t="str">
            <v/>
          </cell>
          <cell r="AE129" t="str">
            <v/>
          </cell>
          <cell r="AF129">
            <v>20020401</v>
          </cell>
          <cell r="AG129">
            <v>0</v>
          </cell>
          <cell r="AH129" t="str">
            <v>CHECKED ON RETURN</v>
          </cell>
          <cell r="AI129" t="str">
            <v/>
          </cell>
          <cell r="AJ129" t="str">
            <v/>
          </cell>
          <cell r="AK129">
            <v>6600</v>
          </cell>
          <cell r="AL129" t="str">
            <v/>
          </cell>
          <cell r="AM129">
            <v>0</v>
          </cell>
          <cell r="AN129">
            <v>740.11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56</v>
          </cell>
          <cell r="AT129">
            <v>0</v>
          </cell>
          <cell r="AU129">
            <v>417</v>
          </cell>
          <cell r="AV129">
            <v>0</v>
          </cell>
          <cell r="AW129">
            <v>242</v>
          </cell>
          <cell r="AX129">
            <v>0</v>
          </cell>
          <cell r="AY129" t="str">
            <v>Y</v>
          </cell>
          <cell r="AZ129" t="str">
            <v>Y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 t="str">
            <v/>
          </cell>
          <cell r="BG129">
            <v>0</v>
          </cell>
          <cell r="BH129">
            <v>0</v>
          </cell>
          <cell r="BI129">
            <v>0</v>
          </cell>
          <cell r="BJ129" t="str">
            <v>Y</v>
          </cell>
          <cell r="BK129">
            <v>10</v>
          </cell>
          <cell r="BL129">
            <v>2000</v>
          </cell>
        </row>
        <row r="130">
          <cell r="B130" t="str">
            <v>1132</v>
          </cell>
          <cell r="C130" t="str">
            <v>A</v>
          </cell>
          <cell r="D130" t="str">
            <v>R</v>
          </cell>
          <cell r="E130">
            <v>472</v>
          </cell>
          <cell r="F130">
            <v>500</v>
          </cell>
          <cell r="G130">
            <v>0</v>
          </cell>
          <cell r="H130" t="str">
            <v>48E</v>
          </cell>
          <cell r="I130" t="str">
            <v>48E</v>
          </cell>
          <cell r="J130" t="str">
            <v>48E</v>
          </cell>
          <cell r="K130">
            <v>118</v>
          </cell>
          <cell r="L130">
            <v>19990820</v>
          </cell>
          <cell r="M130">
            <v>20020820</v>
          </cell>
          <cell r="N130">
            <v>19990820</v>
          </cell>
          <cell r="O130" t="str">
            <v>EVAPCO</v>
          </cell>
          <cell r="P130" t="str">
            <v>AT8524BGEH</v>
          </cell>
          <cell r="Q130" t="str">
            <v>996641</v>
          </cell>
          <cell r="R130">
            <v>99</v>
          </cell>
          <cell r="S130" t="str">
            <v/>
          </cell>
          <cell r="T130">
            <v>0</v>
          </cell>
          <cell r="U130">
            <v>0</v>
          </cell>
          <cell r="V130">
            <v>51525</v>
          </cell>
          <cell r="W130">
            <v>51525</v>
          </cell>
          <cell r="X130" t="str">
            <v>R</v>
          </cell>
          <cell r="Y130">
            <v>0</v>
          </cell>
          <cell r="Z130">
            <v>0</v>
          </cell>
          <cell r="AA130">
            <v>20020213</v>
          </cell>
          <cell r="AB130">
            <v>22765</v>
          </cell>
          <cell r="AC130">
            <v>293</v>
          </cell>
          <cell r="AD130" t="str">
            <v/>
          </cell>
          <cell r="AE130" t="str">
            <v/>
          </cell>
          <cell r="AF130">
            <v>0</v>
          </cell>
          <cell r="AG130">
            <v>0</v>
          </cell>
          <cell r="AH130" t="str">
            <v/>
          </cell>
          <cell r="AI130" t="str">
            <v/>
          </cell>
          <cell r="AJ130" t="str">
            <v/>
          </cell>
          <cell r="AK130">
            <v>74615</v>
          </cell>
          <cell r="AL130" t="str">
            <v/>
          </cell>
          <cell r="AM130">
            <v>6000</v>
          </cell>
          <cell r="AN130">
            <v>40715.54</v>
          </cell>
          <cell r="AO130">
            <v>6541</v>
          </cell>
          <cell r="AP130">
            <v>0</v>
          </cell>
          <cell r="AQ130">
            <v>0</v>
          </cell>
          <cell r="AR130">
            <v>0</v>
          </cell>
          <cell r="AS130">
            <v>28</v>
          </cell>
          <cell r="AT130">
            <v>0</v>
          </cell>
          <cell r="AU130">
            <v>207</v>
          </cell>
          <cell r="AV130">
            <v>0</v>
          </cell>
          <cell r="AW130">
            <v>45</v>
          </cell>
          <cell r="AX130">
            <v>0</v>
          </cell>
          <cell r="AY130" t="str">
            <v>Y</v>
          </cell>
          <cell r="AZ130" t="str">
            <v>Y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 t="str">
            <v/>
          </cell>
          <cell r="BG130">
            <v>0</v>
          </cell>
          <cell r="BH130">
            <v>0</v>
          </cell>
          <cell r="BI130">
            <v>0</v>
          </cell>
          <cell r="BJ130" t="str">
            <v>Y</v>
          </cell>
          <cell r="BK130">
            <v>1</v>
          </cell>
          <cell r="BL130">
            <v>1999</v>
          </cell>
        </row>
        <row r="131">
          <cell r="B131" t="str">
            <v>1133</v>
          </cell>
          <cell r="C131" t="str">
            <v>A</v>
          </cell>
          <cell r="D131" t="str">
            <v>R</v>
          </cell>
          <cell r="E131">
            <v>1</v>
          </cell>
          <cell r="F131">
            <v>480</v>
          </cell>
          <cell r="G131">
            <v>0</v>
          </cell>
          <cell r="H131" t="str">
            <v>47P</v>
          </cell>
          <cell r="I131" t="str">
            <v>47P</v>
          </cell>
          <cell r="J131" t="str">
            <v>47P</v>
          </cell>
          <cell r="K131">
            <v>101</v>
          </cell>
          <cell r="L131">
            <v>19990820</v>
          </cell>
          <cell r="M131">
            <v>20020820</v>
          </cell>
          <cell r="N131">
            <v>19990820</v>
          </cell>
          <cell r="O131" t="str">
            <v>MQ POWER</v>
          </cell>
          <cell r="P131" t="str">
            <v>600SSK</v>
          </cell>
          <cell r="Q131" t="str">
            <v>19860-3695426</v>
          </cell>
          <cell r="R131">
            <v>99</v>
          </cell>
          <cell r="S131" t="str">
            <v>H</v>
          </cell>
          <cell r="T131">
            <v>548</v>
          </cell>
          <cell r="U131">
            <v>0</v>
          </cell>
          <cell r="V131">
            <v>126331</v>
          </cell>
          <cell r="W131">
            <v>126331</v>
          </cell>
          <cell r="X131" t="str">
            <v>A</v>
          </cell>
          <cell r="Y131">
            <v>0</v>
          </cell>
          <cell r="Z131">
            <v>0</v>
          </cell>
          <cell r="AA131">
            <v>20020214</v>
          </cell>
          <cell r="AB131">
            <v>24210</v>
          </cell>
          <cell r="AC131">
            <v>5427</v>
          </cell>
          <cell r="AD131" t="str">
            <v/>
          </cell>
          <cell r="AE131" t="str">
            <v/>
          </cell>
          <cell r="AF131">
            <v>0</v>
          </cell>
          <cell r="AG131">
            <v>20020214</v>
          </cell>
          <cell r="AH131" t="str">
            <v/>
          </cell>
          <cell r="AI131" t="str">
            <v>DSL</v>
          </cell>
          <cell r="AJ131" t="str">
            <v/>
          </cell>
          <cell r="AK131">
            <v>198800</v>
          </cell>
          <cell r="AL131" t="str">
            <v/>
          </cell>
          <cell r="AM131">
            <v>1920</v>
          </cell>
          <cell r="AN131">
            <v>62714.34</v>
          </cell>
          <cell r="AO131">
            <v>10244.34</v>
          </cell>
          <cell r="AP131">
            <v>205.7</v>
          </cell>
          <cell r="AQ131">
            <v>205.7</v>
          </cell>
          <cell r="AR131">
            <v>0</v>
          </cell>
          <cell r="AS131">
            <v>3</v>
          </cell>
          <cell r="AT131">
            <v>0</v>
          </cell>
          <cell r="AU131">
            <v>336</v>
          </cell>
          <cell r="AV131">
            <v>2</v>
          </cell>
          <cell r="AW131">
            <v>165</v>
          </cell>
          <cell r="AX131">
            <v>0</v>
          </cell>
          <cell r="AY131" t="str">
            <v>Y</v>
          </cell>
          <cell r="AZ131" t="str">
            <v>Y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 t="str">
            <v/>
          </cell>
          <cell r="BG131">
            <v>0</v>
          </cell>
          <cell r="BH131">
            <v>0</v>
          </cell>
          <cell r="BI131">
            <v>0</v>
          </cell>
          <cell r="BJ131" t="str">
            <v>Y</v>
          </cell>
          <cell r="BK131">
            <v>2</v>
          </cell>
          <cell r="BL131">
            <v>1999</v>
          </cell>
        </row>
        <row r="132">
          <cell r="B132" t="str">
            <v>1134</v>
          </cell>
          <cell r="C132" t="str">
            <v>A</v>
          </cell>
          <cell r="D132" t="str">
            <v>R</v>
          </cell>
          <cell r="E132">
            <v>605</v>
          </cell>
          <cell r="F132">
            <v>100</v>
          </cell>
          <cell r="G132">
            <v>0</v>
          </cell>
          <cell r="H132" t="str">
            <v>48F</v>
          </cell>
          <cell r="I132" t="str">
            <v>48F</v>
          </cell>
          <cell r="J132" t="str">
            <v>48F</v>
          </cell>
          <cell r="K132">
            <v>101</v>
          </cell>
          <cell r="L132">
            <v>19990820</v>
          </cell>
          <cell r="M132">
            <v>20020820</v>
          </cell>
          <cell r="N132">
            <v>19990820</v>
          </cell>
          <cell r="O132" t="str">
            <v>MQ POWER</v>
          </cell>
          <cell r="P132" t="str">
            <v>TRLR600EVSK</v>
          </cell>
          <cell r="Q132" t="str">
            <v>4AG844226XC09642</v>
          </cell>
          <cell r="R132">
            <v>99</v>
          </cell>
          <cell r="S132" t="str">
            <v/>
          </cell>
          <cell r="T132">
            <v>0</v>
          </cell>
          <cell r="U132">
            <v>0</v>
          </cell>
          <cell r="V132">
            <v>24016</v>
          </cell>
          <cell r="W132">
            <v>24016</v>
          </cell>
          <cell r="X132" t="str">
            <v>A</v>
          </cell>
          <cell r="Y132">
            <v>0</v>
          </cell>
          <cell r="Z132">
            <v>0</v>
          </cell>
          <cell r="AA132">
            <v>20020205</v>
          </cell>
          <cell r="AB132">
            <v>23306</v>
          </cell>
          <cell r="AC132">
            <v>5407</v>
          </cell>
          <cell r="AD132" t="str">
            <v/>
          </cell>
          <cell r="AE132" t="str">
            <v/>
          </cell>
          <cell r="AF132">
            <v>0</v>
          </cell>
          <cell r="AG132">
            <v>0</v>
          </cell>
          <cell r="AH132" t="str">
            <v/>
          </cell>
          <cell r="AI132" t="str">
            <v/>
          </cell>
          <cell r="AJ132" t="str">
            <v/>
          </cell>
          <cell r="AK132">
            <v>39500</v>
          </cell>
          <cell r="AL132" t="str">
            <v/>
          </cell>
          <cell r="AM132">
            <v>1440</v>
          </cell>
          <cell r="AN132">
            <v>7425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60</v>
          </cell>
          <cell r="AT132">
            <v>0</v>
          </cell>
          <cell r="AU132">
            <v>228</v>
          </cell>
          <cell r="AV132">
            <v>2</v>
          </cell>
          <cell r="AW132">
            <v>0</v>
          </cell>
          <cell r="AX132">
            <v>0</v>
          </cell>
          <cell r="AY132" t="str">
            <v>Y</v>
          </cell>
          <cell r="AZ132" t="str">
            <v>Y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 t="str">
            <v/>
          </cell>
          <cell r="BG132">
            <v>0</v>
          </cell>
          <cell r="BH132">
            <v>0</v>
          </cell>
          <cell r="BI132">
            <v>0</v>
          </cell>
          <cell r="BJ132" t="str">
            <v>Y</v>
          </cell>
          <cell r="BK132">
            <v>0</v>
          </cell>
          <cell r="BL132">
            <v>0</v>
          </cell>
        </row>
        <row r="133">
          <cell r="B133" t="str">
            <v>1135</v>
          </cell>
          <cell r="C133" t="str">
            <v>A</v>
          </cell>
          <cell r="D133" t="str">
            <v>R</v>
          </cell>
          <cell r="E133">
            <v>1</v>
          </cell>
          <cell r="F133">
            <v>640</v>
          </cell>
          <cell r="G133">
            <v>0</v>
          </cell>
          <cell r="H133" t="str">
            <v>49P</v>
          </cell>
          <cell r="I133" t="str">
            <v>49P</v>
          </cell>
          <cell r="J133" t="str">
            <v>49P</v>
          </cell>
          <cell r="K133">
            <v>101</v>
          </cell>
          <cell r="L133">
            <v>19990820</v>
          </cell>
          <cell r="M133">
            <v>20020820</v>
          </cell>
          <cell r="N133">
            <v>19990820</v>
          </cell>
          <cell r="O133" t="str">
            <v>MQ POWER</v>
          </cell>
          <cell r="P133" t="str">
            <v>800SSK</v>
          </cell>
          <cell r="Q133" t="str">
            <v>11969-3692836</v>
          </cell>
          <cell r="R133">
            <v>99</v>
          </cell>
          <cell r="S133" t="str">
            <v>H</v>
          </cell>
          <cell r="T133">
            <v>935</v>
          </cell>
          <cell r="U133">
            <v>0</v>
          </cell>
          <cell r="V133">
            <v>149880</v>
          </cell>
          <cell r="W133">
            <v>149880</v>
          </cell>
          <cell r="X133" t="str">
            <v>R</v>
          </cell>
          <cell r="Y133">
            <v>0</v>
          </cell>
          <cell r="Z133">
            <v>0</v>
          </cell>
          <cell r="AA133">
            <v>20020125</v>
          </cell>
          <cell r="AB133">
            <v>12609</v>
          </cell>
          <cell r="AC133">
            <v>117</v>
          </cell>
          <cell r="AD133" t="str">
            <v/>
          </cell>
          <cell r="AE133" t="str">
            <v/>
          </cell>
          <cell r="AF133">
            <v>0</v>
          </cell>
          <cell r="AG133">
            <v>20000524</v>
          </cell>
          <cell r="AH133" t="str">
            <v/>
          </cell>
          <cell r="AI133" t="str">
            <v>DSL</v>
          </cell>
          <cell r="AJ133" t="str">
            <v/>
          </cell>
          <cell r="AK133">
            <v>236200</v>
          </cell>
          <cell r="AL133" t="str">
            <v/>
          </cell>
          <cell r="AM133">
            <v>8000</v>
          </cell>
          <cell r="AN133">
            <v>75779.399999999994</v>
          </cell>
          <cell r="AO133">
            <v>24900</v>
          </cell>
          <cell r="AP133">
            <v>0</v>
          </cell>
          <cell r="AQ133">
            <v>0</v>
          </cell>
          <cell r="AR133">
            <v>0</v>
          </cell>
          <cell r="AS133">
            <v>31</v>
          </cell>
          <cell r="AT133">
            <v>0</v>
          </cell>
          <cell r="AU133">
            <v>305</v>
          </cell>
          <cell r="AV133">
            <v>12</v>
          </cell>
          <cell r="AW133">
            <v>188</v>
          </cell>
          <cell r="AX133">
            <v>0</v>
          </cell>
          <cell r="AY133" t="str">
            <v>Y</v>
          </cell>
          <cell r="AZ133" t="str">
            <v>Y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 t="str">
            <v/>
          </cell>
          <cell r="BG133">
            <v>0</v>
          </cell>
          <cell r="BH133">
            <v>0</v>
          </cell>
          <cell r="BI133">
            <v>0</v>
          </cell>
          <cell r="BJ133" t="str">
            <v>Y</v>
          </cell>
          <cell r="BK133">
            <v>1</v>
          </cell>
          <cell r="BL133">
            <v>1999</v>
          </cell>
        </row>
        <row r="134">
          <cell r="B134" t="str">
            <v>1136</v>
          </cell>
          <cell r="C134" t="str">
            <v>A</v>
          </cell>
          <cell r="D134" t="str">
            <v>R</v>
          </cell>
          <cell r="E134">
            <v>606</v>
          </cell>
          <cell r="F134">
            <v>110</v>
          </cell>
          <cell r="G134">
            <v>0</v>
          </cell>
          <cell r="H134" t="str">
            <v>49P</v>
          </cell>
          <cell r="I134" t="str">
            <v>49P</v>
          </cell>
          <cell r="J134" t="str">
            <v>49P</v>
          </cell>
          <cell r="K134">
            <v>101</v>
          </cell>
          <cell r="L134">
            <v>19990820</v>
          </cell>
          <cell r="M134">
            <v>20020820</v>
          </cell>
          <cell r="N134">
            <v>19990820</v>
          </cell>
          <cell r="O134" t="str">
            <v>MQ POWER</v>
          </cell>
          <cell r="P134" t="str">
            <v>TRLR800EVSK</v>
          </cell>
          <cell r="Q134" t="str">
            <v>4AGU4228XC029649</v>
          </cell>
          <cell r="R134">
            <v>99</v>
          </cell>
          <cell r="S134" t="str">
            <v/>
          </cell>
          <cell r="T134">
            <v>0</v>
          </cell>
          <cell r="U134">
            <v>0</v>
          </cell>
          <cell r="V134">
            <v>24016</v>
          </cell>
          <cell r="W134">
            <v>24016</v>
          </cell>
          <cell r="X134" t="str">
            <v>A</v>
          </cell>
          <cell r="Y134">
            <v>0</v>
          </cell>
          <cell r="Z134">
            <v>0</v>
          </cell>
          <cell r="AA134">
            <v>20000825</v>
          </cell>
          <cell r="AB134">
            <v>2075</v>
          </cell>
          <cell r="AC134">
            <v>1845</v>
          </cell>
          <cell r="AD134" t="str">
            <v/>
          </cell>
          <cell r="AE134" t="str">
            <v/>
          </cell>
          <cell r="AF134">
            <v>0</v>
          </cell>
          <cell r="AG134">
            <v>0</v>
          </cell>
          <cell r="AH134" t="str">
            <v>TRAILER # 1136GEER</v>
          </cell>
          <cell r="AI134" t="str">
            <v/>
          </cell>
          <cell r="AJ134" t="str">
            <v/>
          </cell>
          <cell r="AK134">
            <v>39500</v>
          </cell>
          <cell r="AL134" t="str">
            <v/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47</v>
          </cell>
          <cell r="AV134">
            <v>12</v>
          </cell>
          <cell r="AW134">
            <v>0</v>
          </cell>
          <cell r="AX134">
            <v>0</v>
          </cell>
          <cell r="AY134" t="str">
            <v>Y</v>
          </cell>
          <cell r="AZ134" t="str">
            <v>Y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 t="str">
            <v/>
          </cell>
          <cell r="BG134">
            <v>0</v>
          </cell>
          <cell r="BH134">
            <v>0</v>
          </cell>
          <cell r="BI134">
            <v>0</v>
          </cell>
          <cell r="BJ134" t="str">
            <v>Y</v>
          </cell>
          <cell r="BK134">
            <v>10</v>
          </cell>
          <cell r="BL134">
            <v>2000</v>
          </cell>
        </row>
        <row r="135">
          <cell r="B135" t="str">
            <v>1137</v>
          </cell>
          <cell r="C135" t="str">
            <v>A</v>
          </cell>
          <cell r="D135" t="str">
            <v>R</v>
          </cell>
          <cell r="E135">
            <v>1</v>
          </cell>
          <cell r="F135">
            <v>100</v>
          </cell>
          <cell r="G135">
            <v>0</v>
          </cell>
          <cell r="H135" t="str">
            <v>47R</v>
          </cell>
          <cell r="I135" t="str">
            <v>47R</v>
          </cell>
          <cell r="J135" t="str">
            <v>47R</v>
          </cell>
          <cell r="K135">
            <v>101</v>
          </cell>
          <cell r="L135">
            <v>19990818</v>
          </cell>
          <cell r="M135">
            <v>20020818</v>
          </cell>
          <cell r="N135">
            <v>19990818</v>
          </cell>
          <cell r="O135" t="str">
            <v>MQ POWER</v>
          </cell>
          <cell r="P135" t="str">
            <v>125SSJU</v>
          </cell>
          <cell r="Q135" t="str">
            <v>45226-7500334</v>
          </cell>
          <cell r="R135">
            <v>99</v>
          </cell>
          <cell r="S135" t="str">
            <v>H</v>
          </cell>
          <cell r="T135">
            <v>1331</v>
          </cell>
          <cell r="U135">
            <v>0</v>
          </cell>
          <cell r="V135">
            <v>31543</v>
          </cell>
          <cell r="W135">
            <v>31543</v>
          </cell>
          <cell r="X135" t="str">
            <v>A</v>
          </cell>
          <cell r="Y135">
            <v>0</v>
          </cell>
          <cell r="Z135">
            <v>0</v>
          </cell>
          <cell r="AA135">
            <v>20010529</v>
          </cell>
          <cell r="AB135">
            <v>11556</v>
          </cell>
          <cell r="AC135">
            <v>0</v>
          </cell>
          <cell r="AD135" t="str">
            <v/>
          </cell>
          <cell r="AE135" t="str">
            <v/>
          </cell>
          <cell r="AF135">
            <v>0</v>
          </cell>
          <cell r="AG135">
            <v>0</v>
          </cell>
          <cell r="AH135" t="str">
            <v/>
          </cell>
          <cell r="AI135" t="str">
            <v>DSL</v>
          </cell>
          <cell r="AJ135" t="str">
            <v/>
          </cell>
          <cell r="AK135">
            <v>43300</v>
          </cell>
          <cell r="AL135" t="str">
            <v/>
          </cell>
          <cell r="AM135">
            <v>0</v>
          </cell>
          <cell r="AN135">
            <v>15726.78</v>
          </cell>
          <cell r="AO135">
            <v>5285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194</v>
          </cell>
          <cell r="AV135">
            <v>23</v>
          </cell>
          <cell r="AW135">
            <v>22</v>
          </cell>
          <cell r="AX135">
            <v>0</v>
          </cell>
          <cell r="AY135" t="str">
            <v>Y</v>
          </cell>
          <cell r="AZ135" t="str">
            <v>Y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 t="str">
            <v/>
          </cell>
          <cell r="BG135">
            <v>0</v>
          </cell>
          <cell r="BH135">
            <v>0</v>
          </cell>
          <cell r="BI135">
            <v>0</v>
          </cell>
          <cell r="BJ135" t="str">
            <v>Y</v>
          </cell>
          <cell r="BK135">
            <v>1</v>
          </cell>
          <cell r="BL135">
            <v>1999</v>
          </cell>
        </row>
        <row r="136">
          <cell r="B136" t="str">
            <v>1138</v>
          </cell>
          <cell r="C136" t="str">
            <v>A</v>
          </cell>
          <cell r="D136" t="str">
            <v>R</v>
          </cell>
          <cell r="E136">
            <v>600</v>
          </cell>
          <cell r="F136">
            <v>100</v>
          </cell>
          <cell r="G136">
            <v>0</v>
          </cell>
          <cell r="H136" t="str">
            <v>47R</v>
          </cell>
          <cell r="I136" t="str">
            <v>47R</v>
          </cell>
          <cell r="J136" t="str">
            <v>48W</v>
          </cell>
          <cell r="K136">
            <v>101</v>
          </cell>
          <cell r="L136">
            <v>19990818</v>
          </cell>
          <cell r="M136">
            <v>20020818</v>
          </cell>
          <cell r="N136">
            <v>19990818</v>
          </cell>
          <cell r="O136" t="str">
            <v>MQ POWER</v>
          </cell>
          <cell r="P136" t="str">
            <v>TRLR125EVSK</v>
          </cell>
          <cell r="Q136" t="str">
            <v>4AG3U182XXC029720</v>
          </cell>
          <cell r="R136">
            <v>99</v>
          </cell>
          <cell r="S136" t="str">
            <v/>
          </cell>
          <cell r="T136">
            <v>0</v>
          </cell>
          <cell r="U136">
            <v>0</v>
          </cell>
          <cell r="V136">
            <v>4013</v>
          </cell>
          <cell r="W136">
            <v>4013</v>
          </cell>
          <cell r="X136" t="str">
            <v>A</v>
          </cell>
          <cell r="Y136">
            <v>0</v>
          </cell>
          <cell r="Z136">
            <v>0</v>
          </cell>
          <cell r="AA136">
            <v>20000818</v>
          </cell>
          <cell r="AB136">
            <v>450</v>
          </cell>
          <cell r="AC136">
            <v>0</v>
          </cell>
          <cell r="AD136" t="str">
            <v>48W</v>
          </cell>
          <cell r="AE136" t="str">
            <v/>
          </cell>
          <cell r="AF136">
            <v>20000807</v>
          </cell>
          <cell r="AG136">
            <v>0</v>
          </cell>
          <cell r="AH136" t="str">
            <v/>
          </cell>
          <cell r="AI136" t="str">
            <v/>
          </cell>
          <cell r="AJ136" t="str">
            <v/>
          </cell>
          <cell r="AK136">
            <v>6600</v>
          </cell>
          <cell r="AL136" t="str">
            <v/>
          </cell>
          <cell r="AM136">
            <v>0</v>
          </cell>
          <cell r="AN136">
            <v>115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166</v>
          </cell>
          <cell r="AV136">
            <v>23</v>
          </cell>
          <cell r="AW136">
            <v>0</v>
          </cell>
          <cell r="AX136">
            <v>0</v>
          </cell>
          <cell r="AY136" t="str">
            <v>Y</v>
          </cell>
          <cell r="AZ136" t="str">
            <v>Y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 t="str">
            <v/>
          </cell>
          <cell r="BG136">
            <v>0</v>
          </cell>
          <cell r="BH136">
            <v>0</v>
          </cell>
          <cell r="BI136">
            <v>0</v>
          </cell>
          <cell r="BJ136" t="str">
            <v>Y</v>
          </cell>
          <cell r="BK136">
            <v>10</v>
          </cell>
          <cell r="BL136">
            <v>2000</v>
          </cell>
        </row>
        <row r="137">
          <cell r="B137" t="str">
            <v>1139</v>
          </cell>
          <cell r="C137" t="str">
            <v>A</v>
          </cell>
          <cell r="D137" t="str">
            <v>R</v>
          </cell>
          <cell r="E137">
            <v>1</v>
          </cell>
          <cell r="F137">
            <v>100</v>
          </cell>
          <cell r="G137">
            <v>0</v>
          </cell>
          <cell r="H137" t="str">
            <v>47K</v>
          </cell>
          <cell r="I137" t="str">
            <v>47K</v>
          </cell>
          <cell r="J137" t="str">
            <v>47K</v>
          </cell>
          <cell r="K137">
            <v>101</v>
          </cell>
          <cell r="L137">
            <v>19990818</v>
          </cell>
          <cell r="M137">
            <v>20020818</v>
          </cell>
          <cell r="N137">
            <v>19990818</v>
          </cell>
          <cell r="O137" t="str">
            <v>MQ POWER</v>
          </cell>
          <cell r="P137" t="str">
            <v>125SSJU</v>
          </cell>
          <cell r="Q137" t="str">
            <v>45246-7500336</v>
          </cell>
          <cell r="R137">
            <v>99</v>
          </cell>
          <cell r="S137" t="str">
            <v>H</v>
          </cell>
          <cell r="T137">
            <v>1264</v>
          </cell>
          <cell r="U137">
            <v>0</v>
          </cell>
          <cell r="V137">
            <v>31543</v>
          </cell>
          <cell r="W137">
            <v>31543</v>
          </cell>
          <cell r="X137" t="str">
            <v>A</v>
          </cell>
          <cell r="Y137">
            <v>0</v>
          </cell>
          <cell r="Z137">
            <v>0</v>
          </cell>
          <cell r="AA137">
            <v>20020128</v>
          </cell>
          <cell r="AB137">
            <v>22290</v>
          </cell>
          <cell r="AC137">
            <v>4258</v>
          </cell>
          <cell r="AD137" t="str">
            <v/>
          </cell>
          <cell r="AE137" t="str">
            <v/>
          </cell>
          <cell r="AF137">
            <v>0</v>
          </cell>
          <cell r="AG137">
            <v>20010622</v>
          </cell>
          <cell r="AH137" t="str">
            <v/>
          </cell>
          <cell r="AI137" t="str">
            <v>DSL</v>
          </cell>
          <cell r="AJ137" t="str">
            <v/>
          </cell>
          <cell r="AK137">
            <v>43300</v>
          </cell>
          <cell r="AL137" t="str">
            <v/>
          </cell>
          <cell r="AM137">
            <v>2880</v>
          </cell>
          <cell r="AN137">
            <v>25645.79</v>
          </cell>
          <cell r="AO137">
            <v>4972.8999999999996</v>
          </cell>
          <cell r="AP137">
            <v>0</v>
          </cell>
          <cell r="AQ137">
            <v>91.77</v>
          </cell>
          <cell r="AR137">
            <v>91.77</v>
          </cell>
          <cell r="AS137">
            <v>32</v>
          </cell>
          <cell r="AT137">
            <v>0</v>
          </cell>
          <cell r="AU137">
            <v>277</v>
          </cell>
          <cell r="AV137">
            <v>24</v>
          </cell>
          <cell r="AW137">
            <v>31</v>
          </cell>
          <cell r="AX137">
            <v>9</v>
          </cell>
          <cell r="AY137" t="str">
            <v>Y</v>
          </cell>
          <cell r="AZ137" t="str">
            <v>Y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 t="str">
            <v/>
          </cell>
          <cell r="BG137">
            <v>0</v>
          </cell>
          <cell r="BH137">
            <v>0</v>
          </cell>
          <cell r="BI137">
            <v>0</v>
          </cell>
          <cell r="BJ137" t="str">
            <v>Y</v>
          </cell>
          <cell r="BK137">
            <v>1</v>
          </cell>
          <cell r="BL137">
            <v>1999</v>
          </cell>
        </row>
        <row r="138">
          <cell r="B138" t="str">
            <v>1140</v>
          </cell>
          <cell r="C138" t="str">
            <v>A</v>
          </cell>
          <cell r="D138" t="str">
            <v>R</v>
          </cell>
          <cell r="E138">
            <v>600</v>
          </cell>
          <cell r="F138">
            <v>100</v>
          </cell>
          <cell r="G138">
            <v>0</v>
          </cell>
          <cell r="H138" t="str">
            <v>49K</v>
          </cell>
          <cell r="I138" t="str">
            <v>49K</v>
          </cell>
          <cell r="J138" t="str">
            <v>49K</v>
          </cell>
          <cell r="K138">
            <v>101</v>
          </cell>
          <cell r="L138">
            <v>19990818</v>
          </cell>
          <cell r="M138">
            <v>20020818</v>
          </cell>
          <cell r="N138">
            <v>19990818</v>
          </cell>
          <cell r="O138" t="str">
            <v>MQ POWER</v>
          </cell>
          <cell r="P138" t="str">
            <v>TRLR125EVSK</v>
          </cell>
          <cell r="Q138" t="str">
            <v>4AG3U182XXC029717</v>
          </cell>
          <cell r="R138">
            <v>99</v>
          </cell>
          <cell r="S138" t="str">
            <v/>
          </cell>
          <cell r="T138">
            <v>0</v>
          </cell>
          <cell r="U138">
            <v>0</v>
          </cell>
          <cell r="V138">
            <v>4013</v>
          </cell>
          <cell r="W138">
            <v>4013</v>
          </cell>
          <cell r="X138" t="str">
            <v>R</v>
          </cell>
          <cell r="Y138">
            <v>0</v>
          </cell>
          <cell r="Z138">
            <v>0</v>
          </cell>
          <cell r="AA138">
            <v>20020207</v>
          </cell>
          <cell r="AB138">
            <v>12569</v>
          </cell>
          <cell r="AC138">
            <v>3905</v>
          </cell>
          <cell r="AD138" t="str">
            <v/>
          </cell>
          <cell r="AE138" t="str">
            <v/>
          </cell>
          <cell r="AF138">
            <v>0</v>
          </cell>
          <cell r="AG138">
            <v>0</v>
          </cell>
          <cell r="AH138" t="str">
            <v/>
          </cell>
          <cell r="AI138" t="str">
            <v/>
          </cell>
          <cell r="AJ138" t="str">
            <v/>
          </cell>
          <cell r="AK138">
            <v>6600</v>
          </cell>
          <cell r="AL138" t="str">
            <v/>
          </cell>
          <cell r="AM138">
            <v>0</v>
          </cell>
          <cell r="AN138">
            <v>115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58</v>
          </cell>
          <cell r="AT138">
            <v>0</v>
          </cell>
          <cell r="AU138">
            <v>359</v>
          </cell>
          <cell r="AV138">
            <v>8</v>
          </cell>
          <cell r="AW138">
            <v>179</v>
          </cell>
          <cell r="AX138">
            <v>8</v>
          </cell>
          <cell r="AY138" t="str">
            <v>Y</v>
          </cell>
          <cell r="AZ138" t="str">
            <v>Y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 t="str">
            <v/>
          </cell>
          <cell r="BG138">
            <v>0</v>
          </cell>
          <cell r="BH138">
            <v>0</v>
          </cell>
          <cell r="BI138">
            <v>0</v>
          </cell>
          <cell r="BJ138" t="str">
            <v>Y</v>
          </cell>
          <cell r="BK138">
            <v>10</v>
          </cell>
          <cell r="BL138">
            <v>2000</v>
          </cell>
        </row>
        <row r="139">
          <cell r="B139" t="str">
            <v>1141</v>
          </cell>
          <cell r="C139" t="str">
            <v>A</v>
          </cell>
          <cell r="D139" t="str">
            <v>R</v>
          </cell>
          <cell r="E139">
            <v>470</v>
          </cell>
          <cell r="F139">
            <v>1000</v>
          </cell>
          <cell r="G139">
            <v>0</v>
          </cell>
          <cell r="H139" t="str">
            <v>49P</v>
          </cell>
          <cell r="I139" t="str">
            <v>49P</v>
          </cell>
          <cell r="J139" t="str">
            <v>49P</v>
          </cell>
          <cell r="K139">
            <v>118</v>
          </cell>
          <cell r="L139">
            <v>19990723</v>
          </cell>
          <cell r="M139">
            <v>20020723</v>
          </cell>
          <cell r="N139">
            <v>19990723</v>
          </cell>
          <cell r="O139" t="str">
            <v>EVAPCO</v>
          </cell>
          <cell r="P139" t="str">
            <v>AT8548BGE</v>
          </cell>
          <cell r="Q139" t="str">
            <v>993293M</v>
          </cell>
          <cell r="R139">
            <v>99</v>
          </cell>
          <cell r="S139" t="str">
            <v>H</v>
          </cell>
          <cell r="T139">
            <v>25</v>
          </cell>
          <cell r="U139">
            <v>0</v>
          </cell>
          <cell r="V139">
            <v>91969</v>
          </cell>
          <cell r="W139">
            <v>91969</v>
          </cell>
          <cell r="X139" t="str">
            <v>A</v>
          </cell>
          <cell r="Y139">
            <v>0</v>
          </cell>
          <cell r="Z139">
            <v>0</v>
          </cell>
          <cell r="AA139">
            <v>20010313</v>
          </cell>
          <cell r="AB139">
            <v>7523</v>
          </cell>
          <cell r="AC139">
            <v>2015</v>
          </cell>
          <cell r="AD139" t="str">
            <v/>
          </cell>
          <cell r="AE139" t="str">
            <v/>
          </cell>
          <cell r="AF139">
            <v>0</v>
          </cell>
          <cell r="AG139">
            <v>0</v>
          </cell>
          <cell r="AH139" t="str">
            <v/>
          </cell>
          <cell r="AI139" t="str">
            <v/>
          </cell>
          <cell r="AJ139" t="str">
            <v/>
          </cell>
          <cell r="AK139">
            <v>133023</v>
          </cell>
          <cell r="AL139" t="str">
            <v/>
          </cell>
          <cell r="AM139">
            <v>0</v>
          </cell>
          <cell r="AN139">
            <v>25000</v>
          </cell>
          <cell r="AO139">
            <v>1200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222</v>
          </cell>
          <cell r="AV139">
            <v>0</v>
          </cell>
          <cell r="AW139">
            <v>15</v>
          </cell>
          <cell r="AX139">
            <v>0</v>
          </cell>
          <cell r="AY139" t="str">
            <v>Y</v>
          </cell>
          <cell r="AZ139" t="str">
            <v>Y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 t="str">
            <v/>
          </cell>
          <cell r="BG139">
            <v>0</v>
          </cell>
          <cell r="BH139">
            <v>0</v>
          </cell>
          <cell r="BI139">
            <v>0</v>
          </cell>
          <cell r="BJ139" t="str">
            <v>Y</v>
          </cell>
          <cell r="BK139">
            <v>1</v>
          </cell>
          <cell r="BL139">
            <v>1999</v>
          </cell>
        </row>
        <row r="140">
          <cell r="B140" t="str">
            <v>1142</v>
          </cell>
          <cell r="C140" t="str">
            <v>A</v>
          </cell>
          <cell r="D140" t="str">
            <v>R</v>
          </cell>
          <cell r="E140">
            <v>470</v>
          </cell>
          <cell r="F140">
            <v>1000</v>
          </cell>
          <cell r="G140">
            <v>0</v>
          </cell>
          <cell r="H140" t="str">
            <v>48B</v>
          </cell>
          <cell r="I140" t="str">
            <v>48B</v>
          </cell>
          <cell r="J140" t="str">
            <v>48B</v>
          </cell>
          <cell r="K140">
            <v>118</v>
          </cell>
          <cell r="L140">
            <v>19990806</v>
          </cell>
          <cell r="M140">
            <v>20020806</v>
          </cell>
          <cell r="N140">
            <v>19990806</v>
          </cell>
          <cell r="O140" t="str">
            <v>EVAPCO</v>
          </cell>
          <cell r="P140" t="str">
            <v>AT8548BGE</v>
          </cell>
          <cell r="Q140" t="str">
            <v>993294</v>
          </cell>
          <cell r="R140">
            <v>99</v>
          </cell>
          <cell r="S140" t="str">
            <v>H</v>
          </cell>
          <cell r="T140">
            <v>0.01</v>
          </cell>
          <cell r="U140">
            <v>0</v>
          </cell>
          <cell r="V140">
            <v>91969</v>
          </cell>
          <cell r="W140">
            <v>91969</v>
          </cell>
          <cell r="X140" t="str">
            <v>O</v>
          </cell>
          <cell r="Y140">
            <v>0</v>
          </cell>
          <cell r="Z140">
            <v>0</v>
          </cell>
          <cell r="AA140">
            <v>20020128</v>
          </cell>
          <cell r="AB140">
            <v>15013</v>
          </cell>
          <cell r="AC140">
            <v>4514</v>
          </cell>
          <cell r="AD140" t="str">
            <v/>
          </cell>
          <cell r="AE140" t="str">
            <v/>
          </cell>
          <cell r="AF140">
            <v>20010820</v>
          </cell>
          <cell r="AG140">
            <v>0</v>
          </cell>
          <cell r="AH140" t="str">
            <v/>
          </cell>
          <cell r="AI140" t="str">
            <v/>
          </cell>
          <cell r="AJ140" t="str">
            <v/>
          </cell>
          <cell r="AK140">
            <v>133023</v>
          </cell>
          <cell r="AL140" t="str">
            <v/>
          </cell>
          <cell r="AM140">
            <v>10674</v>
          </cell>
          <cell r="AN140">
            <v>80975.44</v>
          </cell>
          <cell r="AO140">
            <v>53370</v>
          </cell>
          <cell r="AP140">
            <v>0</v>
          </cell>
          <cell r="AQ140">
            <v>0</v>
          </cell>
          <cell r="AR140">
            <v>0</v>
          </cell>
          <cell r="AS140">
            <v>28</v>
          </cell>
          <cell r="AT140">
            <v>0</v>
          </cell>
          <cell r="AU140">
            <v>198</v>
          </cell>
          <cell r="AV140">
            <v>0</v>
          </cell>
          <cell r="AW140">
            <v>140</v>
          </cell>
          <cell r="AX140">
            <v>0</v>
          </cell>
          <cell r="AY140" t="str">
            <v>Y</v>
          </cell>
          <cell r="AZ140" t="str">
            <v>Y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 t="str">
            <v/>
          </cell>
          <cell r="BG140">
            <v>0</v>
          </cell>
          <cell r="BH140">
            <v>0</v>
          </cell>
          <cell r="BI140">
            <v>0</v>
          </cell>
          <cell r="BJ140" t="str">
            <v>Y</v>
          </cell>
          <cell r="BK140">
            <v>1</v>
          </cell>
          <cell r="BL140">
            <v>1999</v>
          </cell>
        </row>
        <row r="141">
          <cell r="B141" t="str">
            <v>1143</v>
          </cell>
          <cell r="C141" t="str">
            <v>A</v>
          </cell>
          <cell r="D141" t="str">
            <v>R</v>
          </cell>
          <cell r="E141">
            <v>490</v>
          </cell>
          <cell r="F141">
            <v>1200</v>
          </cell>
          <cell r="G141">
            <v>0</v>
          </cell>
          <cell r="H141" t="str">
            <v>48B</v>
          </cell>
          <cell r="I141" t="str">
            <v>48B</v>
          </cell>
          <cell r="J141" t="str">
            <v>48B</v>
          </cell>
          <cell r="K141">
            <v>189</v>
          </cell>
          <cell r="L141">
            <v>19990818</v>
          </cell>
          <cell r="M141">
            <v>20020818</v>
          </cell>
          <cell r="N141">
            <v>19990818</v>
          </cell>
          <cell r="O141" t="str">
            <v>ARMSTRONG</v>
          </cell>
          <cell r="P141" t="str">
            <v>GESP1200</v>
          </cell>
          <cell r="Q141" t="str">
            <v>Z1990610316/24</v>
          </cell>
          <cell r="R141">
            <v>99</v>
          </cell>
          <cell r="S141" t="str">
            <v>H</v>
          </cell>
          <cell r="T141">
            <v>89.3</v>
          </cell>
          <cell r="U141">
            <v>0</v>
          </cell>
          <cell r="V141">
            <v>4436</v>
          </cell>
          <cell r="W141">
            <v>4436</v>
          </cell>
          <cell r="X141" t="str">
            <v>R</v>
          </cell>
          <cell r="Y141">
            <v>0</v>
          </cell>
          <cell r="Z141">
            <v>0</v>
          </cell>
          <cell r="AA141">
            <v>20011004</v>
          </cell>
          <cell r="AB141">
            <v>13927</v>
          </cell>
          <cell r="AC141">
            <v>386</v>
          </cell>
          <cell r="AD141" t="str">
            <v/>
          </cell>
          <cell r="AE141" t="str">
            <v/>
          </cell>
          <cell r="AF141">
            <v>0</v>
          </cell>
          <cell r="AG141">
            <v>0</v>
          </cell>
          <cell r="AH141" t="str">
            <v/>
          </cell>
          <cell r="AI141" t="str">
            <v/>
          </cell>
          <cell r="AJ141" t="str">
            <v/>
          </cell>
          <cell r="AK141">
            <v>5766</v>
          </cell>
          <cell r="AL141" t="str">
            <v/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270</v>
          </cell>
          <cell r="AV141">
            <v>0</v>
          </cell>
          <cell r="AW141">
            <v>120</v>
          </cell>
          <cell r="AX141">
            <v>0</v>
          </cell>
          <cell r="AY141" t="str">
            <v>Y</v>
          </cell>
          <cell r="AZ141" t="str">
            <v>Y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 t="str">
            <v/>
          </cell>
          <cell r="BG141">
            <v>0</v>
          </cell>
          <cell r="BH141">
            <v>0</v>
          </cell>
          <cell r="BI141">
            <v>0</v>
          </cell>
          <cell r="BJ141" t="str">
            <v>Y</v>
          </cell>
          <cell r="BK141">
            <v>1</v>
          </cell>
          <cell r="BL141">
            <v>1999</v>
          </cell>
        </row>
        <row r="142">
          <cell r="B142" t="str">
            <v>1144</v>
          </cell>
          <cell r="C142" t="str">
            <v>A</v>
          </cell>
          <cell r="D142" t="str">
            <v>R</v>
          </cell>
          <cell r="E142">
            <v>490</v>
          </cell>
          <cell r="F142">
            <v>500</v>
          </cell>
          <cell r="G142">
            <v>0</v>
          </cell>
          <cell r="H142" t="str">
            <v>48L</v>
          </cell>
          <cell r="I142" t="str">
            <v>48L</v>
          </cell>
          <cell r="J142" t="str">
            <v>48L</v>
          </cell>
          <cell r="K142">
            <v>189</v>
          </cell>
          <cell r="L142">
            <v>19990818</v>
          </cell>
          <cell r="M142">
            <v>19990802</v>
          </cell>
          <cell r="N142">
            <v>19990818</v>
          </cell>
          <cell r="O142" t="str">
            <v>ARMSTRONG</v>
          </cell>
          <cell r="P142" t="str">
            <v>GESP500</v>
          </cell>
          <cell r="Q142" t="str">
            <v>550234-054</v>
          </cell>
          <cell r="R142">
            <v>99</v>
          </cell>
          <cell r="S142" t="str">
            <v>H</v>
          </cell>
          <cell r="T142">
            <v>650</v>
          </cell>
          <cell r="U142">
            <v>0</v>
          </cell>
          <cell r="V142">
            <v>3387</v>
          </cell>
          <cell r="W142">
            <v>3387</v>
          </cell>
          <cell r="X142" t="str">
            <v>A</v>
          </cell>
          <cell r="Y142">
            <v>0</v>
          </cell>
          <cell r="Z142">
            <v>0</v>
          </cell>
          <cell r="AA142">
            <v>20010828</v>
          </cell>
          <cell r="AB142">
            <v>14075</v>
          </cell>
          <cell r="AC142">
            <v>4643</v>
          </cell>
          <cell r="AD142" t="str">
            <v/>
          </cell>
          <cell r="AE142" t="str">
            <v/>
          </cell>
          <cell r="AF142">
            <v>0</v>
          </cell>
          <cell r="AG142">
            <v>0</v>
          </cell>
          <cell r="AH142" t="str">
            <v/>
          </cell>
          <cell r="AI142" t="str">
            <v/>
          </cell>
          <cell r="AJ142" t="str">
            <v/>
          </cell>
          <cell r="AK142">
            <v>4403</v>
          </cell>
          <cell r="AL142" t="str">
            <v/>
          </cell>
          <cell r="AM142">
            <v>0</v>
          </cell>
          <cell r="AN142">
            <v>1375</v>
          </cell>
          <cell r="AO142">
            <v>675</v>
          </cell>
          <cell r="AP142">
            <v>0</v>
          </cell>
          <cell r="AQ142">
            <v>137.5</v>
          </cell>
          <cell r="AR142">
            <v>137.5</v>
          </cell>
          <cell r="AS142">
            <v>0</v>
          </cell>
          <cell r="AT142">
            <v>0</v>
          </cell>
          <cell r="AU142">
            <v>67</v>
          </cell>
          <cell r="AV142">
            <v>9</v>
          </cell>
          <cell r="AW142">
            <v>29</v>
          </cell>
          <cell r="AX142">
            <v>0</v>
          </cell>
          <cell r="AY142" t="str">
            <v>Y</v>
          </cell>
          <cell r="AZ142" t="str">
            <v>Y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 t="str">
            <v/>
          </cell>
          <cell r="BG142">
            <v>0</v>
          </cell>
          <cell r="BH142">
            <v>0</v>
          </cell>
          <cell r="BI142">
            <v>0</v>
          </cell>
          <cell r="BJ142" t="str">
            <v>Y</v>
          </cell>
          <cell r="BK142">
            <v>1</v>
          </cell>
          <cell r="BL142">
            <v>1999</v>
          </cell>
        </row>
        <row r="143">
          <cell r="B143" t="str">
            <v>1145</v>
          </cell>
          <cell r="C143" t="str">
            <v>A</v>
          </cell>
          <cell r="D143" t="str">
            <v>R</v>
          </cell>
          <cell r="E143">
            <v>490</v>
          </cell>
          <cell r="F143">
            <v>300</v>
          </cell>
          <cell r="G143">
            <v>0</v>
          </cell>
          <cell r="H143" t="str">
            <v>49K</v>
          </cell>
          <cell r="I143" t="str">
            <v>49K</v>
          </cell>
          <cell r="J143" t="str">
            <v>48E</v>
          </cell>
          <cell r="K143">
            <v>189</v>
          </cell>
          <cell r="L143">
            <v>19990818</v>
          </cell>
          <cell r="M143">
            <v>20020818</v>
          </cell>
          <cell r="N143">
            <v>19990818</v>
          </cell>
          <cell r="O143" t="str">
            <v>ARMSTRONG</v>
          </cell>
          <cell r="P143" t="str">
            <v>GESP300</v>
          </cell>
          <cell r="Q143" t="str">
            <v>660234014</v>
          </cell>
          <cell r="R143">
            <v>99</v>
          </cell>
          <cell r="S143" t="str">
            <v/>
          </cell>
          <cell r="T143">
            <v>0</v>
          </cell>
          <cell r="U143">
            <v>0</v>
          </cell>
          <cell r="V143">
            <v>3284</v>
          </cell>
          <cell r="W143">
            <v>3284</v>
          </cell>
          <cell r="X143" t="str">
            <v>A</v>
          </cell>
          <cell r="Y143">
            <v>0</v>
          </cell>
          <cell r="Z143">
            <v>0</v>
          </cell>
          <cell r="AA143">
            <v>20010718</v>
          </cell>
          <cell r="AB143">
            <v>1937</v>
          </cell>
          <cell r="AC143">
            <v>0</v>
          </cell>
          <cell r="AD143" t="str">
            <v>49K</v>
          </cell>
          <cell r="AE143" t="str">
            <v/>
          </cell>
          <cell r="AF143">
            <v>20010717</v>
          </cell>
          <cell r="AG143">
            <v>0</v>
          </cell>
          <cell r="AH143" t="str">
            <v/>
          </cell>
          <cell r="AI143" t="str">
            <v/>
          </cell>
          <cell r="AJ143" t="str">
            <v/>
          </cell>
          <cell r="AK143">
            <v>4269</v>
          </cell>
          <cell r="AL143" t="str">
            <v/>
          </cell>
          <cell r="AM143">
            <v>0</v>
          </cell>
          <cell r="AN143">
            <v>232</v>
          </cell>
          <cell r="AO143">
            <v>232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9</v>
          </cell>
          <cell r="AV143">
            <v>0</v>
          </cell>
          <cell r="AW143">
            <v>9</v>
          </cell>
          <cell r="AX143">
            <v>0</v>
          </cell>
          <cell r="AY143" t="str">
            <v>Y</v>
          </cell>
          <cell r="AZ143" t="str">
            <v>Y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 t="str">
            <v/>
          </cell>
          <cell r="BG143">
            <v>0</v>
          </cell>
          <cell r="BH143">
            <v>0</v>
          </cell>
          <cell r="BI143">
            <v>0</v>
          </cell>
          <cell r="BJ143" t="str">
            <v>Y</v>
          </cell>
          <cell r="BK143">
            <v>1</v>
          </cell>
          <cell r="BL143">
            <v>1999</v>
          </cell>
        </row>
        <row r="144">
          <cell r="B144" t="str">
            <v>1146</v>
          </cell>
          <cell r="C144" t="str">
            <v>A</v>
          </cell>
          <cell r="D144" t="str">
            <v>R</v>
          </cell>
          <cell r="E144">
            <v>490</v>
          </cell>
          <cell r="F144">
            <v>300</v>
          </cell>
          <cell r="G144">
            <v>0</v>
          </cell>
          <cell r="H144" t="str">
            <v>48F</v>
          </cell>
          <cell r="I144" t="str">
            <v>48F</v>
          </cell>
          <cell r="J144" t="str">
            <v>48F</v>
          </cell>
          <cell r="K144">
            <v>189</v>
          </cell>
          <cell r="L144">
            <v>19990818</v>
          </cell>
          <cell r="M144">
            <v>20020818</v>
          </cell>
          <cell r="N144">
            <v>19990818</v>
          </cell>
          <cell r="O144" t="str">
            <v>ARMSTRONG</v>
          </cell>
          <cell r="P144" t="str">
            <v>GESP300</v>
          </cell>
          <cell r="Q144" t="str">
            <v>199061036/24</v>
          </cell>
          <cell r="R144">
            <v>99</v>
          </cell>
          <cell r="S144" t="str">
            <v/>
          </cell>
          <cell r="T144">
            <v>0</v>
          </cell>
          <cell r="U144">
            <v>0</v>
          </cell>
          <cell r="V144">
            <v>3284</v>
          </cell>
          <cell r="W144">
            <v>3284</v>
          </cell>
          <cell r="X144" t="str">
            <v>A</v>
          </cell>
          <cell r="Y144">
            <v>0</v>
          </cell>
          <cell r="Z144">
            <v>0</v>
          </cell>
          <cell r="AA144">
            <v>20011005</v>
          </cell>
          <cell r="AB144">
            <v>16200</v>
          </cell>
          <cell r="AC144">
            <v>4879</v>
          </cell>
          <cell r="AD144" t="str">
            <v/>
          </cell>
          <cell r="AE144" t="str">
            <v/>
          </cell>
          <cell r="AF144">
            <v>0</v>
          </cell>
          <cell r="AG144">
            <v>0</v>
          </cell>
          <cell r="AH144" t="str">
            <v/>
          </cell>
          <cell r="AI144" t="str">
            <v/>
          </cell>
          <cell r="AJ144" t="str">
            <v/>
          </cell>
          <cell r="AK144">
            <v>4269</v>
          </cell>
          <cell r="AL144" t="str">
            <v/>
          </cell>
          <cell r="AM144">
            <v>0</v>
          </cell>
          <cell r="AN144">
            <v>400</v>
          </cell>
          <cell r="AO144">
            <v>40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26</v>
          </cell>
          <cell r="AV144">
            <v>0</v>
          </cell>
          <cell r="AW144">
            <v>26</v>
          </cell>
          <cell r="AX144">
            <v>0</v>
          </cell>
          <cell r="AY144" t="str">
            <v>Y</v>
          </cell>
          <cell r="AZ144" t="str">
            <v>Y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 t="str">
            <v/>
          </cell>
          <cell r="BG144">
            <v>0</v>
          </cell>
          <cell r="BH144">
            <v>0</v>
          </cell>
          <cell r="BI144">
            <v>0</v>
          </cell>
          <cell r="BJ144" t="str">
            <v>Y</v>
          </cell>
          <cell r="BK144">
            <v>1</v>
          </cell>
          <cell r="BL144">
            <v>1999</v>
          </cell>
        </row>
        <row r="145">
          <cell r="B145" t="str">
            <v>1147</v>
          </cell>
          <cell r="C145" t="str">
            <v>A</v>
          </cell>
          <cell r="D145" t="str">
            <v>R</v>
          </cell>
          <cell r="E145">
            <v>490</v>
          </cell>
          <cell r="F145">
            <v>2400</v>
          </cell>
          <cell r="G145">
            <v>0</v>
          </cell>
          <cell r="H145" t="str">
            <v>48F</v>
          </cell>
          <cell r="I145" t="str">
            <v>48F</v>
          </cell>
          <cell r="J145" t="str">
            <v/>
          </cell>
          <cell r="K145">
            <v>189</v>
          </cell>
          <cell r="L145">
            <v>19990818</v>
          </cell>
          <cell r="M145">
            <v>20020818</v>
          </cell>
          <cell r="N145">
            <v>19990818</v>
          </cell>
          <cell r="O145" t="str">
            <v>ARMSTRONG</v>
          </cell>
          <cell r="P145" t="str">
            <v>GESP2400</v>
          </cell>
          <cell r="Q145" t="str">
            <v>1990610322/24</v>
          </cell>
          <cell r="R145">
            <v>99</v>
          </cell>
          <cell r="S145" t="str">
            <v/>
          </cell>
          <cell r="T145">
            <v>0</v>
          </cell>
          <cell r="U145">
            <v>0</v>
          </cell>
          <cell r="V145">
            <v>7087</v>
          </cell>
          <cell r="W145">
            <v>7087</v>
          </cell>
          <cell r="X145" t="str">
            <v>A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 t="str">
            <v/>
          </cell>
          <cell r="AE145" t="str">
            <v/>
          </cell>
          <cell r="AF145">
            <v>0</v>
          </cell>
          <cell r="AG145">
            <v>0</v>
          </cell>
          <cell r="AH145" t="str">
            <v/>
          </cell>
          <cell r="AI145" t="str">
            <v/>
          </cell>
          <cell r="AJ145" t="str">
            <v/>
          </cell>
          <cell r="AK145">
            <v>9213</v>
          </cell>
          <cell r="AL145" t="str">
            <v/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 t="str">
            <v>Y</v>
          </cell>
          <cell r="AZ145" t="str">
            <v>Y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 t="str">
            <v/>
          </cell>
          <cell r="BG145">
            <v>0</v>
          </cell>
          <cell r="BH145">
            <v>0</v>
          </cell>
          <cell r="BI145">
            <v>0</v>
          </cell>
          <cell r="BJ145" t="str">
            <v>Y</v>
          </cell>
          <cell r="BK145">
            <v>1</v>
          </cell>
          <cell r="BL145">
            <v>1999</v>
          </cell>
        </row>
        <row r="146">
          <cell r="B146" t="str">
            <v>1148</v>
          </cell>
          <cell r="C146" t="str">
            <v>A</v>
          </cell>
          <cell r="D146" t="str">
            <v>R</v>
          </cell>
          <cell r="E146">
            <v>490</v>
          </cell>
          <cell r="F146">
            <v>500</v>
          </cell>
          <cell r="G146">
            <v>0</v>
          </cell>
          <cell r="H146" t="str">
            <v>48K</v>
          </cell>
          <cell r="I146" t="str">
            <v>48K</v>
          </cell>
          <cell r="J146" t="str">
            <v>51G</v>
          </cell>
          <cell r="K146">
            <v>189</v>
          </cell>
          <cell r="L146">
            <v>19990818</v>
          </cell>
          <cell r="M146">
            <v>20020818</v>
          </cell>
          <cell r="N146">
            <v>19990818</v>
          </cell>
          <cell r="O146" t="str">
            <v>ARMSTRONG</v>
          </cell>
          <cell r="P146" t="str">
            <v>GESP500</v>
          </cell>
          <cell r="Q146" t="str">
            <v>19906104 10/24</v>
          </cell>
          <cell r="R146">
            <v>99</v>
          </cell>
          <cell r="S146" t="str">
            <v>H</v>
          </cell>
          <cell r="T146">
            <v>0.01</v>
          </cell>
          <cell r="U146">
            <v>0</v>
          </cell>
          <cell r="V146">
            <v>3387</v>
          </cell>
          <cell r="W146">
            <v>3387</v>
          </cell>
          <cell r="X146" t="str">
            <v>A</v>
          </cell>
          <cell r="Y146">
            <v>0</v>
          </cell>
          <cell r="Z146">
            <v>0</v>
          </cell>
          <cell r="AA146">
            <v>20011109</v>
          </cell>
          <cell r="AB146">
            <v>2464</v>
          </cell>
          <cell r="AC146">
            <v>0</v>
          </cell>
          <cell r="AD146" t="str">
            <v>48K</v>
          </cell>
          <cell r="AE146" t="str">
            <v/>
          </cell>
          <cell r="AF146">
            <v>20011022</v>
          </cell>
          <cell r="AG146">
            <v>0</v>
          </cell>
          <cell r="AH146" t="str">
            <v/>
          </cell>
          <cell r="AI146" t="str">
            <v/>
          </cell>
          <cell r="AJ146" t="str">
            <v/>
          </cell>
          <cell r="AK146">
            <v>4403</v>
          </cell>
          <cell r="AL146" t="str">
            <v/>
          </cell>
          <cell r="AM146">
            <v>0</v>
          </cell>
          <cell r="AN146">
            <v>90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66</v>
          </cell>
          <cell r="AV146">
            <v>9</v>
          </cell>
          <cell r="AW146">
            <v>0</v>
          </cell>
          <cell r="AX146">
            <v>0</v>
          </cell>
          <cell r="AY146" t="str">
            <v>Y</v>
          </cell>
          <cell r="AZ146" t="str">
            <v>Y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 t="str">
            <v/>
          </cell>
          <cell r="BG146">
            <v>0</v>
          </cell>
          <cell r="BH146">
            <v>0</v>
          </cell>
          <cell r="BI146">
            <v>0</v>
          </cell>
          <cell r="BJ146" t="str">
            <v>Y</v>
          </cell>
          <cell r="BK146">
            <v>1</v>
          </cell>
          <cell r="BL146">
            <v>1999</v>
          </cell>
        </row>
        <row r="147">
          <cell r="B147" t="str">
            <v>1149</v>
          </cell>
          <cell r="C147" t="str">
            <v>A</v>
          </cell>
          <cell r="D147" t="str">
            <v>R</v>
          </cell>
          <cell r="E147">
            <v>490</v>
          </cell>
          <cell r="F147">
            <v>2400</v>
          </cell>
          <cell r="G147">
            <v>0</v>
          </cell>
          <cell r="H147" t="str">
            <v>48F</v>
          </cell>
          <cell r="I147" t="str">
            <v>48F</v>
          </cell>
          <cell r="J147" t="str">
            <v/>
          </cell>
          <cell r="K147">
            <v>189</v>
          </cell>
          <cell r="L147">
            <v>19990818</v>
          </cell>
          <cell r="M147">
            <v>20020818</v>
          </cell>
          <cell r="N147">
            <v>19990818</v>
          </cell>
          <cell r="O147" t="str">
            <v>ARMSTRONG</v>
          </cell>
          <cell r="P147" t="str">
            <v>GESP2400</v>
          </cell>
          <cell r="Q147" t="str">
            <v>19906104 23/24</v>
          </cell>
          <cell r="R147">
            <v>99</v>
          </cell>
          <cell r="S147" t="str">
            <v/>
          </cell>
          <cell r="T147">
            <v>0</v>
          </cell>
          <cell r="U147">
            <v>0</v>
          </cell>
          <cell r="V147">
            <v>7087</v>
          </cell>
          <cell r="W147">
            <v>7087</v>
          </cell>
          <cell r="X147" t="str">
            <v>A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 t="str">
            <v/>
          </cell>
          <cell r="AE147" t="str">
            <v/>
          </cell>
          <cell r="AF147">
            <v>0</v>
          </cell>
          <cell r="AG147">
            <v>0</v>
          </cell>
          <cell r="AH147" t="str">
            <v/>
          </cell>
          <cell r="AI147" t="str">
            <v/>
          </cell>
          <cell r="AJ147" t="str">
            <v/>
          </cell>
          <cell r="AK147">
            <v>9213</v>
          </cell>
          <cell r="AL147" t="str">
            <v/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 t="str">
            <v>Y</v>
          </cell>
          <cell r="AZ147" t="str">
            <v>Y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 t="str">
            <v/>
          </cell>
          <cell r="BG147">
            <v>0</v>
          </cell>
          <cell r="BH147">
            <v>0</v>
          </cell>
          <cell r="BI147">
            <v>0</v>
          </cell>
          <cell r="BJ147" t="str">
            <v>Y</v>
          </cell>
          <cell r="BK147">
            <v>1</v>
          </cell>
          <cell r="BL147">
            <v>1999</v>
          </cell>
        </row>
        <row r="148">
          <cell r="B148" t="str">
            <v>1150</v>
          </cell>
          <cell r="C148" t="str">
            <v>A</v>
          </cell>
          <cell r="D148" t="str">
            <v>R</v>
          </cell>
          <cell r="E148">
            <v>1</v>
          </cell>
          <cell r="F148">
            <v>56</v>
          </cell>
          <cell r="G148">
            <v>0</v>
          </cell>
          <cell r="H148" t="str">
            <v>48L</v>
          </cell>
          <cell r="I148" t="str">
            <v>48L</v>
          </cell>
          <cell r="J148" t="str">
            <v>48L</v>
          </cell>
          <cell r="K148">
            <v>101</v>
          </cell>
          <cell r="L148">
            <v>19990818</v>
          </cell>
          <cell r="M148">
            <v>20020818</v>
          </cell>
          <cell r="N148">
            <v>19990818</v>
          </cell>
          <cell r="O148" t="str">
            <v>MQ POWER</v>
          </cell>
          <cell r="P148" t="str">
            <v>70SSJU</v>
          </cell>
          <cell r="Q148" t="str">
            <v>41896-7301510</v>
          </cell>
          <cell r="R148">
            <v>99</v>
          </cell>
          <cell r="S148" t="str">
            <v>H</v>
          </cell>
          <cell r="T148">
            <v>348</v>
          </cell>
          <cell r="U148">
            <v>0</v>
          </cell>
          <cell r="V148">
            <v>20178</v>
          </cell>
          <cell r="W148">
            <v>20178</v>
          </cell>
          <cell r="X148" t="str">
            <v>O</v>
          </cell>
          <cell r="Y148">
            <v>0</v>
          </cell>
          <cell r="Z148">
            <v>0</v>
          </cell>
          <cell r="AA148">
            <v>20020220</v>
          </cell>
          <cell r="AB148">
            <v>18603</v>
          </cell>
          <cell r="AC148">
            <v>3927</v>
          </cell>
          <cell r="AD148" t="str">
            <v/>
          </cell>
          <cell r="AE148" t="str">
            <v/>
          </cell>
          <cell r="AF148">
            <v>20020401</v>
          </cell>
          <cell r="AG148">
            <v>20020202</v>
          </cell>
          <cell r="AH148" t="str">
            <v/>
          </cell>
          <cell r="AI148" t="str">
            <v>DSL</v>
          </cell>
          <cell r="AJ148" t="str">
            <v/>
          </cell>
          <cell r="AK148">
            <v>28900</v>
          </cell>
          <cell r="AL148" t="str">
            <v/>
          </cell>
          <cell r="AM148">
            <v>1418.86</v>
          </cell>
          <cell r="AN148">
            <v>23219.25</v>
          </cell>
          <cell r="AO148">
            <v>9471.14</v>
          </cell>
          <cell r="AP148">
            <v>0</v>
          </cell>
          <cell r="AQ148">
            <v>74.319999999999993</v>
          </cell>
          <cell r="AR148">
            <v>74.319999999999993</v>
          </cell>
          <cell r="AS148">
            <v>36</v>
          </cell>
          <cell r="AT148">
            <v>0</v>
          </cell>
          <cell r="AU148">
            <v>856</v>
          </cell>
          <cell r="AV148">
            <v>0</v>
          </cell>
          <cell r="AW148">
            <v>344</v>
          </cell>
          <cell r="AX148">
            <v>0</v>
          </cell>
          <cell r="AY148" t="str">
            <v>Y</v>
          </cell>
          <cell r="AZ148" t="str">
            <v>Y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 t="str">
            <v/>
          </cell>
          <cell r="BG148">
            <v>0</v>
          </cell>
          <cell r="BH148">
            <v>0</v>
          </cell>
          <cell r="BI148">
            <v>0</v>
          </cell>
          <cell r="BJ148" t="str">
            <v>Y</v>
          </cell>
          <cell r="BK148">
            <v>1</v>
          </cell>
          <cell r="BL148">
            <v>1999</v>
          </cell>
        </row>
        <row r="149">
          <cell r="B149" t="str">
            <v>1151</v>
          </cell>
          <cell r="C149" t="str">
            <v>A</v>
          </cell>
          <cell r="D149" t="str">
            <v>R</v>
          </cell>
          <cell r="E149">
            <v>600</v>
          </cell>
          <cell r="F149">
            <v>56</v>
          </cell>
          <cell r="G149">
            <v>0</v>
          </cell>
          <cell r="H149" t="str">
            <v>48L</v>
          </cell>
          <cell r="I149" t="str">
            <v>48L</v>
          </cell>
          <cell r="J149" t="str">
            <v>48L</v>
          </cell>
          <cell r="K149">
            <v>101</v>
          </cell>
          <cell r="L149">
            <v>19990818</v>
          </cell>
          <cell r="M149">
            <v>20020818</v>
          </cell>
          <cell r="N149">
            <v>19990818</v>
          </cell>
          <cell r="O149" t="str">
            <v>MQ POWER</v>
          </cell>
          <cell r="P149" t="str">
            <v>TRLR70VSK</v>
          </cell>
          <cell r="Q149" t="str">
            <v>4AGEU1526XC029730</v>
          </cell>
          <cell r="R149">
            <v>99</v>
          </cell>
          <cell r="S149" t="str">
            <v/>
          </cell>
          <cell r="T149">
            <v>0</v>
          </cell>
          <cell r="U149">
            <v>0</v>
          </cell>
          <cell r="V149">
            <v>2706</v>
          </cell>
          <cell r="W149">
            <v>2706</v>
          </cell>
          <cell r="X149" t="str">
            <v>O</v>
          </cell>
          <cell r="Y149">
            <v>0</v>
          </cell>
          <cell r="Z149">
            <v>0</v>
          </cell>
          <cell r="AA149">
            <v>20020220</v>
          </cell>
          <cell r="AB149">
            <v>18603</v>
          </cell>
          <cell r="AC149">
            <v>3927</v>
          </cell>
          <cell r="AD149" t="str">
            <v/>
          </cell>
          <cell r="AE149" t="str">
            <v/>
          </cell>
          <cell r="AF149">
            <v>20020401</v>
          </cell>
          <cell r="AG149">
            <v>0</v>
          </cell>
          <cell r="AH149" t="str">
            <v/>
          </cell>
          <cell r="AI149" t="str">
            <v/>
          </cell>
          <cell r="AJ149" t="str">
            <v/>
          </cell>
          <cell r="AK149">
            <v>4450</v>
          </cell>
          <cell r="AL149" t="str">
            <v/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36</v>
          </cell>
          <cell r="AT149">
            <v>0</v>
          </cell>
          <cell r="AU149">
            <v>856</v>
          </cell>
          <cell r="AV149">
            <v>0</v>
          </cell>
          <cell r="AW149">
            <v>344</v>
          </cell>
          <cell r="AX149">
            <v>0</v>
          </cell>
          <cell r="AY149" t="str">
            <v>Y</v>
          </cell>
          <cell r="AZ149" t="str">
            <v>Y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 t="str">
            <v/>
          </cell>
          <cell r="BG149">
            <v>0</v>
          </cell>
          <cell r="BH149">
            <v>0</v>
          </cell>
          <cell r="BI149">
            <v>0</v>
          </cell>
          <cell r="BJ149" t="str">
            <v>Y</v>
          </cell>
          <cell r="BK149">
            <v>10</v>
          </cell>
          <cell r="BL149">
            <v>2000</v>
          </cell>
        </row>
        <row r="150">
          <cell r="B150" t="str">
            <v>1152</v>
          </cell>
          <cell r="C150" t="str">
            <v>A</v>
          </cell>
          <cell r="D150" t="str">
            <v>R</v>
          </cell>
          <cell r="E150">
            <v>1</v>
          </cell>
          <cell r="F150">
            <v>56</v>
          </cell>
          <cell r="G150">
            <v>0</v>
          </cell>
          <cell r="H150" t="str">
            <v>48L</v>
          </cell>
          <cell r="I150" t="str">
            <v>48L</v>
          </cell>
          <cell r="J150" t="str">
            <v>48L</v>
          </cell>
          <cell r="K150">
            <v>101</v>
          </cell>
          <cell r="L150">
            <v>19990818</v>
          </cell>
          <cell r="M150">
            <v>20020818</v>
          </cell>
          <cell r="N150">
            <v>19990818</v>
          </cell>
          <cell r="O150" t="str">
            <v>MQ POWER</v>
          </cell>
          <cell r="P150" t="str">
            <v>70SSJU</v>
          </cell>
          <cell r="Q150" t="str">
            <v>50107-7301575</v>
          </cell>
          <cell r="R150">
            <v>99</v>
          </cell>
          <cell r="S150" t="str">
            <v>H</v>
          </cell>
          <cell r="T150">
            <v>1014</v>
          </cell>
          <cell r="U150">
            <v>0</v>
          </cell>
          <cell r="V150">
            <v>20178</v>
          </cell>
          <cell r="W150">
            <v>20178</v>
          </cell>
          <cell r="X150" t="str">
            <v>I</v>
          </cell>
          <cell r="Y150">
            <v>0</v>
          </cell>
          <cell r="Z150">
            <v>0</v>
          </cell>
          <cell r="AA150">
            <v>20020213</v>
          </cell>
          <cell r="AB150">
            <v>2916</v>
          </cell>
          <cell r="AC150">
            <v>0</v>
          </cell>
          <cell r="AD150" t="str">
            <v>52B</v>
          </cell>
          <cell r="AE150" t="str">
            <v/>
          </cell>
          <cell r="AF150">
            <v>20020201</v>
          </cell>
          <cell r="AG150">
            <v>20011015</v>
          </cell>
          <cell r="AH150" t="str">
            <v/>
          </cell>
          <cell r="AI150" t="str">
            <v>DSL</v>
          </cell>
          <cell r="AJ150" t="str">
            <v/>
          </cell>
          <cell r="AK150">
            <v>28900</v>
          </cell>
          <cell r="AL150" t="str">
            <v/>
          </cell>
          <cell r="AM150">
            <v>437.25</v>
          </cell>
          <cell r="AN150">
            <v>23170.5</v>
          </cell>
          <cell r="AO150">
            <v>10404</v>
          </cell>
          <cell r="AP150">
            <v>0</v>
          </cell>
          <cell r="AQ150">
            <v>53.28</v>
          </cell>
          <cell r="AR150">
            <v>53.28</v>
          </cell>
          <cell r="AS150">
            <v>2</v>
          </cell>
          <cell r="AT150">
            <v>0</v>
          </cell>
          <cell r="AU150">
            <v>826</v>
          </cell>
          <cell r="AV150">
            <v>0</v>
          </cell>
          <cell r="AW150">
            <v>348</v>
          </cell>
          <cell r="AX150">
            <v>0</v>
          </cell>
          <cell r="AY150" t="str">
            <v>Y</v>
          </cell>
          <cell r="AZ150" t="str">
            <v>Y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 t="str">
            <v/>
          </cell>
          <cell r="BG150">
            <v>0</v>
          </cell>
          <cell r="BH150">
            <v>0</v>
          </cell>
          <cell r="BI150">
            <v>0</v>
          </cell>
          <cell r="BJ150" t="str">
            <v>Y</v>
          </cell>
          <cell r="BK150">
            <v>1</v>
          </cell>
          <cell r="BL150">
            <v>1999</v>
          </cell>
        </row>
        <row r="151">
          <cell r="B151" t="str">
            <v>1153</v>
          </cell>
          <cell r="C151" t="str">
            <v>A</v>
          </cell>
          <cell r="D151" t="str">
            <v>R</v>
          </cell>
          <cell r="E151">
            <v>600</v>
          </cell>
          <cell r="F151">
            <v>56</v>
          </cell>
          <cell r="G151">
            <v>0</v>
          </cell>
          <cell r="H151" t="str">
            <v>48L</v>
          </cell>
          <cell r="I151" t="str">
            <v>48L</v>
          </cell>
          <cell r="J151" t="str">
            <v>48L</v>
          </cell>
          <cell r="K151">
            <v>101</v>
          </cell>
          <cell r="L151">
            <v>19990818</v>
          </cell>
          <cell r="M151">
            <v>20020818</v>
          </cell>
          <cell r="N151">
            <v>19990818</v>
          </cell>
          <cell r="O151" t="str">
            <v>MQ POWER</v>
          </cell>
          <cell r="P151" t="str">
            <v>TRLR70VSK</v>
          </cell>
          <cell r="Q151" t="str">
            <v>4AGEU1524XC029824</v>
          </cell>
          <cell r="R151">
            <v>99</v>
          </cell>
          <cell r="S151" t="str">
            <v/>
          </cell>
          <cell r="T151">
            <v>0</v>
          </cell>
          <cell r="U151">
            <v>0</v>
          </cell>
          <cell r="V151">
            <v>2706</v>
          </cell>
          <cell r="W151">
            <v>2706</v>
          </cell>
          <cell r="X151" t="str">
            <v>I</v>
          </cell>
          <cell r="Y151">
            <v>0</v>
          </cell>
          <cell r="Z151">
            <v>0</v>
          </cell>
          <cell r="AA151">
            <v>20020213</v>
          </cell>
          <cell r="AB151">
            <v>2916</v>
          </cell>
          <cell r="AC151">
            <v>0</v>
          </cell>
          <cell r="AD151" t="str">
            <v>52B</v>
          </cell>
          <cell r="AE151" t="str">
            <v/>
          </cell>
          <cell r="AF151">
            <v>20020201</v>
          </cell>
          <cell r="AG151">
            <v>0</v>
          </cell>
          <cell r="AH151" t="str">
            <v/>
          </cell>
          <cell r="AI151" t="str">
            <v/>
          </cell>
          <cell r="AJ151" t="str">
            <v/>
          </cell>
          <cell r="AK151">
            <v>4450</v>
          </cell>
          <cell r="AL151" t="str">
            <v/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2</v>
          </cell>
          <cell r="AT151">
            <v>0</v>
          </cell>
          <cell r="AU151">
            <v>826</v>
          </cell>
          <cell r="AV151">
            <v>0</v>
          </cell>
          <cell r="AW151">
            <v>348</v>
          </cell>
          <cell r="AX151">
            <v>0</v>
          </cell>
          <cell r="AY151" t="str">
            <v>Y</v>
          </cell>
          <cell r="AZ151" t="str">
            <v>Y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 t="str">
            <v/>
          </cell>
          <cell r="BG151">
            <v>0</v>
          </cell>
          <cell r="BH151">
            <v>0</v>
          </cell>
          <cell r="BI151">
            <v>0</v>
          </cell>
          <cell r="BJ151" t="str">
            <v>Y</v>
          </cell>
          <cell r="BK151">
            <v>10</v>
          </cell>
          <cell r="BL151">
            <v>2000</v>
          </cell>
        </row>
        <row r="152">
          <cell r="B152" t="str">
            <v>1154</v>
          </cell>
          <cell r="C152" t="str">
            <v>A</v>
          </cell>
          <cell r="D152" t="str">
            <v>R</v>
          </cell>
          <cell r="E152">
            <v>1</v>
          </cell>
          <cell r="F152">
            <v>100</v>
          </cell>
          <cell r="G152">
            <v>0</v>
          </cell>
          <cell r="H152" t="str">
            <v>48L</v>
          </cell>
          <cell r="I152" t="str">
            <v>48L</v>
          </cell>
          <cell r="J152" t="str">
            <v>48L</v>
          </cell>
          <cell r="K152">
            <v>101</v>
          </cell>
          <cell r="L152">
            <v>19990818</v>
          </cell>
          <cell r="M152">
            <v>20020818</v>
          </cell>
          <cell r="N152">
            <v>19990818</v>
          </cell>
          <cell r="O152" t="str">
            <v>MQ POWER</v>
          </cell>
          <cell r="P152" t="str">
            <v>125SSJU</v>
          </cell>
          <cell r="Q152" t="str">
            <v>45249-7500335</v>
          </cell>
          <cell r="R152">
            <v>99</v>
          </cell>
          <cell r="S152" t="str">
            <v>H</v>
          </cell>
          <cell r="T152">
            <v>1643.4</v>
          </cell>
          <cell r="U152">
            <v>0</v>
          </cell>
          <cell r="V152">
            <v>31543</v>
          </cell>
          <cell r="W152">
            <v>31543</v>
          </cell>
          <cell r="X152" t="str">
            <v>A</v>
          </cell>
          <cell r="Y152">
            <v>0</v>
          </cell>
          <cell r="Z152">
            <v>0</v>
          </cell>
          <cell r="AA152">
            <v>20011206</v>
          </cell>
          <cell r="AB152">
            <v>21477</v>
          </cell>
          <cell r="AC152">
            <v>4592</v>
          </cell>
          <cell r="AD152" t="str">
            <v/>
          </cell>
          <cell r="AE152" t="str">
            <v/>
          </cell>
          <cell r="AF152">
            <v>0</v>
          </cell>
          <cell r="AG152">
            <v>20020118</v>
          </cell>
          <cell r="AH152" t="str">
            <v>NOT USED</v>
          </cell>
          <cell r="AI152" t="str">
            <v>DSL</v>
          </cell>
          <cell r="AJ152" t="str">
            <v/>
          </cell>
          <cell r="AK152">
            <v>43300</v>
          </cell>
          <cell r="AL152" t="str">
            <v/>
          </cell>
          <cell r="AM152">
            <v>0</v>
          </cell>
          <cell r="AN152">
            <v>19182.900000000001</v>
          </cell>
          <cell r="AO152">
            <v>7673.9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172</v>
          </cell>
          <cell r="AV152">
            <v>0</v>
          </cell>
          <cell r="AW152">
            <v>88</v>
          </cell>
          <cell r="AX152">
            <v>0</v>
          </cell>
          <cell r="AY152" t="str">
            <v>Y</v>
          </cell>
          <cell r="AZ152" t="str">
            <v>Y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 t="str">
            <v/>
          </cell>
          <cell r="BG152">
            <v>0</v>
          </cell>
          <cell r="BH152">
            <v>0</v>
          </cell>
          <cell r="BI152">
            <v>0</v>
          </cell>
          <cell r="BJ152" t="str">
            <v>Y</v>
          </cell>
          <cell r="BK152">
            <v>1</v>
          </cell>
          <cell r="BL152">
            <v>1999</v>
          </cell>
        </row>
        <row r="153">
          <cell r="B153" t="str">
            <v>1155</v>
          </cell>
          <cell r="C153" t="str">
            <v>A</v>
          </cell>
          <cell r="D153" t="str">
            <v>R</v>
          </cell>
          <cell r="E153">
            <v>600</v>
          </cell>
          <cell r="F153">
            <v>100</v>
          </cell>
          <cell r="G153">
            <v>0</v>
          </cell>
          <cell r="H153" t="str">
            <v>47K</v>
          </cell>
          <cell r="I153" t="str">
            <v>47K</v>
          </cell>
          <cell r="J153" t="str">
            <v>48C</v>
          </cell>
          <cell r="K153">
            <v>101</v>
          </cell>
          <cell r="L153">
            <v>19990818</v>
          </cell>
          <cell r="M153">
            <v>20020818</v>
          </cell>
          <cell r="N153">
            <v>19990818</v>
          </cell>
          <cell r="O153" t="str">
            <v>MQ POWER</v>
          </cell>
          <cell r="P153" t="str">
            <v>TRLR125VSK</v>
          </cell>
          <cell r="Q153" t="str">
            <v>4AG3U1820XC029905</v>
          </cell>
          <cell r="R153">
            <v>99</v>
          </cell>
          <cell r="S153" t="str">
            <v/>
          </cell>
          <cell r="T153">
            <v>0</v>
          </cell>
          <cell r="U153">
            <v>0</v>
          </cell>
          <cell r="V153">
            <v>4013</v>
          </cell>
          <cell r="W153">
            <v>4013</v>
          </cell>
          <cell r="X153" t="str">
            <v>A</v>
          </cell>
          <cell r="Y153">
            <v>0</v>
          </cell>
          <cell r="Z153">
            <v>0</v>
          </cell>
          <cell r="AA153">
            <v>20011127</v>
          </cell>
          <cell r="AB153">
            <v>20895</v>
          </cell>
          <cell r="AC153">
            <v>4592</v>
          </cell>
          <cell r="AD153" t="str">
            <v/>
          </cell>
          <cell r="AE153" t="str">
            <v/>
          </cell>
          <cell r="AF153">
            <v>0</v>
          </cell>
          <cell r="AG153">
            <v>0</v>
          </cell>
          <cell r="AH153" t="str">
            <v>CHECKED UNIT</v>
          </cell>
          <cell r="AI153" t="str">
            <v/>
          </cell>
          <cell r="AJ153" t="str">
            <v/>
          </cell>
          <cell r="AK153">
            <v>6600</v>
          </cell>
          <cell r="AL153" t="str">
            <v/>
          </cell>
          <cell r="AM153">
            <v>0</v>
          </cell>
          <cell r="AN153">
            <v>46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154</v>
          </cell>
          <cell r="AV153">
            <v>0</v>
          </cell>
          <cell r="AW153">
            <v>70</v>
          </cell>
          <cell r="AX153">
            <v>0</v>
          </cell>
          <cell r="AY153" t="str">
            <v>Y</v>
          </cell>
          <cell r="AZ153" t="str">
            <v>Y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 t="str">
            <v/>
          </cell>
          <cell r="BG153">
            <v>0</v>
          </cell>
          <cell r="BH153">
            <v>0</v>
          </cell>
          <cell r="BI153">
            <v>0</v>
          </cell>
          <cell r="BJ153" t="str">
            <v>Y</v>
          </cell>
          <cell r="BK153">
            <v>10</v>
          </cell>
          <cell r="BL153">
            <v>2000</v>
          </cell>
        </row>
        <row r="154">
          <cell r="B154" t="str">
            <v>1156</v>
          </cell>
          <cell r="C154" t="str">
            <v>A</v>
          </cell>
          <cell r="D154" t="str">
            <v>R</v>
          </cell>
          <cell r="E154">
            <v>460</v>
          </cell>
          <cell r="F154">
            <v>4500</v>
          </cell>
          <cell r="G154">
            <v>0</v>
          </cell>
          <cell r="H154" t="str">
            <v>48F</v>
          </cell>
          <cell r="I154" t="str">
            <v>48F</v>
          </cell>
          <cell r="J154" t="str">
            <v/>
          </cell>
          <cell r="K154">
            <v>110</v>
          </cell>
          <cell r="L154">
            <v>19990818</v>
          </cell>
          <cell r="M154">
            <v>20020818</v>
          </cell>
          <cell r="N154">
            <v>19990818</v>
          </cell>
          <cell r="O154" t="str">
            <v>TRANE</v>
          </cell>
          <cell r="P154" t="str">
            <v>CVHE500080S8008</v>
          </cell>
          <cell r="Q154" t="str">
            <v>N99G05758M</v>
          </cell>
          <cell r="R154">
            <v>99</v>
          </cell>
          <cell r="S154" t="str">
            <v>H</v>
          </cell>
          <cell r="T154">
            <v>0.01</v>
          </cell>
          <cell r="U154">
            <v>0</v>
          </cell>
          <cell r="V154">
            <v>144453</v>
          </cell>
          <cell r="W154">
            <v>144453</v>
          </cell>
          <cell r="X154" t="str">
            <v>A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 t="str">
            <v/>
          </cell>
          <cell r="AE154" t="str">
            <v/>
          </cell>
          <cell r="AF154">
            <v>0</v>
          </cell>
          <cell r="AG154">
            <v>0</v>
          </cell>
          <cell r="AH154" t="str">
            <v/>
          </cell>
          <cell r="AI154" t="str">
            <v/>
          </cell>
          <cell r="AJ154" t="str">
            <v/>
          </cell>
          <cell r="AK154">
            <v>161000</v>
          </cell>
          <cell r="AL154" t="str">
            <v/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 t="str">
            <v>Y</v>
          </cell>
          <cell r="AZ154" t="str">
            <v>Y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 t="str">
            <v/>
          </cell>
          <cell r="BG154">
            <v>0</v>
          </cell>
          <cell r="BH154">
            <v>0</v>
          </cell>
          <cell r="BI154">
            <v>0</v>
          </cell>
          <cell r="BJ154" t="str">
            <v>Y</v>
          </cell>
          <cell r="BK154">
            <v>2</v>
          </cell>
          <cell r="BL154">
            <v>1999</v>
          </cell>
        </row>
        <row r="155">
          <cell r="B155" t="str">
            <v>1157</v>
          </cell>
          <cell r="C155" t="str">
            <v>A</v>
          </cell>
          <cell r="D155" t="str">
            <v>R</v>
          </cell>
          <cell r="E155">
            <v>452</v>
          </cell>
          <cell r="F155">
            <v>4100</v>
          </cell>
          <cell r="G155">
            <v>0</v>
          </cell>
          <cell r="H155" t="str">
            <v>47P</v>
          </cell>
          <cell r="I155" t="str">
            <v>47P</v>
          </cell>
          <cell r="J155" t="str">
            <v>47P</v>
          </cell>
          <cell r="K155">
            <v>110</v>
          </cell>
          <cell r="L155">
            <v>19990818</v>
          </cell>
          <cell r="M155">
            <v>20020818</v>
          </cell>
          <cell r="N155">
            <v>19990818</v>
          </cell>
          <cell r="O155" t="str">
            <v>TRANE</v>
          </cell>
          <cell r="P155" t="str">
            <v>RTAA1004XG03</v>
          </cell>
          <cell r="Q155" t="str">
            <v>U99F09368</v>
          </cell>
          <cell r="R155">
            <v>99</v>
          </cell>
          <cell r="S155" t="str">
            <v>H</v>
          </cell>
          <cell r="T155">
            <v>132</v>
          </cell>
          <cell r="U155">
            <v>0</v>
          </cell>
          <cell r="V155">
            <v>50902</v>
          </cell>
          <cell r="W155">
            <v>50902</v>
          </cell>
          <cell r="X155" t="str">
            <v>A</v>
          </cell>
          <cell r="Y155">
            <v>0</v>
          </cell>
          <cell r="Z155">
            <v>0</v>
          </cell>
          <cell r="AA155">
            <v>20011018</v>
          </cell>
          <cell r="AB155">
            <v>18822</v>
          </cell>
          <cell r="AC155">
            <v>5062</v>
          </cell>
          <cell r="AD155" t="str">
            <v/>
          </cell>
          <cell r="AE155" t="str">
            <v/>
          </cell>
          <cell r="AF155">
            <v>0</v>
          </cell>
          <cell r="AG155">
            <v>20011018</v>
          </cell>
          <cell r="AH155" t="str">
            <v/>
          </cell>
          <cell r="AI155" t="str">
            <v/>
          </cell>
          <cell r="AJ155" t="str">
            <v/>
          </cell>
          <cell r="AK155">
            <v>65400</v>
          </cell>
          <cell r="AL155" t="str">
            <v/>
          </cell>
          <cell r="AM155">
            <v>0</v>
          </cell>
          <cell r="AN155">
            <v>6300.67</v>
          </cell>
          <cell r="AO155">
            <v>1966.67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41</v>
          </cell>
          <cell r="AV155">
            <v>0</v>
          </cell>
          <cell r="AW155">
            <v>29</v>
          </cell>
          <cell r="AX155">
            <v>0</v>
          </cell>
          <cell r="AY155" t="str">
            <v>Y</v>
          </cell>
          <cell r="AZ155" t="str">
            <v>Y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 t="str">
            <v/>
          </cell>
          <cell r="BG155">
            <v>0</v>
          </cell>
          <cell r="BH155">
            <v>0</v>
          </cell>
          <cell r="BI155">
            <v>0</v>
          </cell>
          <cell r="BJ155" t="str">
            <v>Y</v>
          </cell>
          <cell r="BK155">
            <v>2</v>
          </cell>
          <cell r="BL155">
            <v>1999</v>
          </cell>
        </row>
        <row r="156">
          <cell r="B156" t="str">
            <v>1158</v>
          </cell>
          <cell r="C156" t="str">
            <v>A</v>
          </cell>
          <cell r="D156" t="str">
            <v>R</v>
          </cell>
          <cell r="E156">
            <v>1</v>
          </cell>
          <cell r="F156">
            <v>6</v>
          </cell>
          <cell r="G156">
            <v>0</v>
          </cell>
          <cell r="H156" t="str">
            <v>48B</v>
          </cell>
          <cell r="I156" t="str">
            <v>48B</v>
          </cell>
          <cell r="J156" t="str">
            <v>48B</v>
          </cell>
          <cell r="K156">
            <v>101</v>
          </cell>
          <cell r="L156">
            <v>19990829</v>
          </cell>
          <cell r="M156">
            <v>20020829</v>
          </cell>
          <cell r="N156">
            <v>19990829</v>
          </cell>
          <cell r="O156" t="str">
            <v>HONDA</v>
          </cell>
          <cell r="P156" t="str">
            <v>GA-6HZ</v>
          </cell>
          <cell r="Q156" t="str">
            <v>5346286</v>
          </cell>
          <cell r="R156">
            <v>99</v>
          </cell>
          <cell r="S156" t="str">
            <v>H</v>
          </cell>
          <cell r="T156">
            <v>10</v>
          </cell>
          <cell r="U156">
            <v>0</v>
          </cell>
          <cell r="V156">
            <v>1718</v>
          </cell>
          <cell r="W156">
            <v>1718</v>
          </cell>
          <cell r="X156" t="str">
            <v>R</v>
          </cell>
          <cell r="Y156">
            <v>0</v>
          </cell>
          <cell r="Z156">
            <v>0</v>
          </cell>
          <cell r="AA156">
            <v>20010827</v>
          </cell>
          <cell r="AB156">
            <v>15552</v>
          </cell>
          <cell r="AC156">
            <v>4414</v>
          </cell>
          <cell r="AD156" t="str">
            <v/>
          </cell>
          <cell r="AE156" t="str">
            <v/>
          </cell>
          <cell r="AF156">
            <v>0</v>
          </cell>
          <cell r="AG156">
            <v>20010907</v>
          </cell>
          <cell r="AH156" t="str">
            <v>CHECKED IN</v>
          </cell>
          <cell r="AI156" t="str">
            <v>DSL</v>
          </cell>
          <cell r="AJ156" t="str">
            <v/>
          </cell>
          <cell r="AK156">
            <v>2254</v>
          </cell>
          <cell r="AL156" t="str">
            <v/>
          </cell>
          <cell r="AM156">
            <v>0</v>
          </cell>
          <cell r="AN156">
            <v>525</v>
          </cell>
          <cell r="AO156">
            <v>308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32</v>
          </cell>
          <cell r="AV156">
            <v>4</v>
          </cell>
          <cell r="AW156">
            <v>18</v>
          </cell>
          <cell r="AX156">
            <v>0</v>
          </cell>
          <cell r="AY156" t="str">
            <v>Y</v>
          </cell>
          <cell r="AZ156" t="str">
            <v>Y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 t="str">
            <v/>
          </cell>
          <cell r="BG156">
            <v>0</v>
          </cell>
          <cell r="BH156">
            <v>0</v>
          </cell>
          <cell r="BI156">
            <v>0</v>
          </cell>
          <cell r="BJ156" t="str">
            <v>Y</v>
          </cell>
          <cell r="BK156">
            <v>1</v>
          </cell>
          <cell r="BL156">
            <v>1999</v>
          </cell>
        </row>
        <row r="157">
          <cell r="B157" t="str">
            <v>1159</v>
          </cell>
          <cell r="C157" t="str">
            <v>A</v>
          </cell>
          <cell r="D157" t="str">
            <v>R</v>
          </cell>
          <cell r="E157">
            <v>1</v>
          </cell>
          <cell r="F157">
            <v>6</v>
          </cell>
          <cell r="G157">
            <v>0</v>
          </cell>
          <cell r="H157" t="str">
            <v>48M</v>
          </cell>
          <cell r="I157" t="str">
            <v>48M</v>
          </cell>
          <cell r="J157" t="str">
            <v>48M</v>
          </cell>
          <cell r="K157">
            <v>101</v>
          </cell>
          <cell r="L157">
            <v>19990829</v>
          </cell>
          <cell r="M157">
            <v>20020829</v>
          </cell>
          <cell r="N157">
            <v>19990829</v>
          </cell>
          <cell r="O157" t="str">
            <v>MQ POWER</v>
          </cell>
          <cell r="P157" t="str">
            <v>GA-6HZ</v>
          </cell>
          <cell r="Q157" t="str">
            <v>5346326</v>
          </cell>
          <cell r="R157">
            <v>99</v>
          </cell>
          <cell r="S157" t="str">
            <v>H</v>
          </cell>
          <cell r="T157">
            <v>5</v>
          </cell>
          <cell r="U157">
            <v>0</v>
          </cell>
          <cell r="V157">
            <v>1718</v>
          </cell>
          <cell r="W157">
            <v>1718</v>
          </cell>
          <cell r="X157" t="str">
            <v>R</v>
          </cell>
          <cell r="Y157">
            <v>0</v>
          </cell>
          <cell r="Z157">
            <v>0</v>
          </cell>
          <cell r="AA157">
            <v>20020211</v>
          </cell>
          <cell r="AB157">
            <v>23878</v>
          </cell>
          <cell r="AC157">
            <v>5457</v>
          </cell>
          <cell r="AD157" t="str">
            <v/>
          </cell>
          <cell r="AE157" t="str">
            <v/>
          </cell>
          <cell r="AF157">
            <v>0</v>
          </cell>
          <cell r="AG157">
            <v>0</v>
          </cell>
          <cell r="AH157" t="str">
            <v/>
          </cell>
          <cell r="AI157" t="str">
            <v/>
          </cell>
          <cell r="AJ157" t="str">
            <v/>
          </cell>
          <cell r="AK157">
            <v>2254</v>
          </cell>
          <cell r="AL157" t="str">
            <v/>
          </cell>
          <cell r="AM157">
            <v>133</v>
          </cell>
          <cell r="AN157">
            <v>1426</v>
          </cell>
          <cell r="AO157">
            <v>1200</v>
          </cell>
          <cell r="AP157">
            <v>0</v>
          </cell>
          <cell r="AQ157">
            <v>0</v>
          </cell>
          <cell r="AR157">
            <v>0</v>
          </cell>
          <cell r="AS157">
            <v>7</v>
          </cell>
          <cell r="AT157">
            <v>0</v>
          </cell>
          <cell r="AU157">
            <v>125</v>
          </cell>
          <cell r="AV157">
            <v>4</v>
          </cell>
          <cell r="AW157">
            <v>112</v>
          </cell>
          <cell r="AX157">
            <v>0</v>
          </cell>
          <cell r="AY157" t="str">
            <v>Y</v>
          </cell>
          <cell r="AZ157" t="str">
            <v>Y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 t="str">
            <v/>
          </cell>
          <cell r="BG157">
            <v>0</v>
          </cell>
          <cell r="BH157">
            <v>0</v>
          </cell>
          <cell r="BI157">
            <v>0</v>
          </cell>
          <cell r="BJ157" t="str">
            <v>Y</v>
          </cell>
          <cell r="BK157">
            <v>1</v>
          </cell>
          <cell r="BL157">
            <v>1999</v>
          </cell>
        </row>
        <row r="158">
          <cell r="B158" t="str">
            <v>1160</v>
          </cell>
          <cell r="C158" t="str">
            <v>A</v>
          </cell>
          <cell r="D158" t="str">
            <v>R</v>
          </cell>
          <cell r="E158">
            <v>1</v>
          </cell>
          <cell r="F158">
            <v>6</v>
          </cell>
          <cell r="G158">
            <v>0</v>
          </cell>
          <cell r="H158" t="str">
            <v>48L</v>
          </cell>
          <cell r="I158" t="str">
            <v>48L</v>
          </cell>
          <cell r="J158" t="str">
            <v>48L</v>
          </cell>
          <cell r="K158">
            <v>101</v>
          </cell>
          <cell r="L158">
            <v>19990829</v>
          </cell>
          <cell r="M158">
            <v>20020829</v>
          </cell>
          <cell r="N158">
            <v>19990829</v>
          </cell>
          <cell r="O158" t="str">
            <v>MQ POWER</v>
          </cell>
          <cell r="P158" t="str">
            <v>GA-6HZ</v>
          </cell>
          <cell r="Q158" t="str">
            <v>5346282</v>
          </cell>
          <cell r="R158">
            <v>99</v>
          </cell>
          <cell r="S158" t="str">
            <v>H</v>
          </cell>
          <cell r="T158">
            <v>1.5</v>
          </cell>
          <cell r="U158">
            <v>0</v>
          </cell>
          <cell r="V158">
            <v>1718</v>
          </cell>
          <cell r="W158">
            <v>1718</v>
          </cell>
          <cell r="X158" t="str">
            <v>A</v>
          </cell>
          <cell r="Y158">
            <v>0</v>
          </cell>
          <cell r="Z158">
            <v>0</v>
          </cell>
          <cell r="AA158">
            <v>20010725</v>
          </cell>
          <cell r="AB158">
            <v>13633</v>
          </cell>
          <cell r="AC158">
            <v>1484</v>
          </cell>
          <cell r="AD158" t="str">
            <v/>
          </cell>
          <cell r="AE158" t="str">
            <v/>
          </cell>
          <cell r="AF158">
            <v>0</v>
          </cell>
          <cell r="AG158">
            <v>20010403</v>
          </cell>
          <cell r="AH158" t="str">
            <v>CHECKED UNIT</v>
          </cell>
          <cell r="AI158" t="str">
            <v/>
          </cell>
          <cell r="AJ158" t="str">
            <v/>
          </cell>
          <cell r="AK158">
            <v>2254</v>
          </cell>
          <cell r="AL158" t="str">
            <v/>
          </cell>
          <cell r="AM158">
            <v>0</v>
          </cell>
          <cell r="AN158">
            <v>605.75</v>
          </cell>
          <cell r="AO158">
            <v>412.75</v>
          </cell>
          <cell r="AP158">
            <v>0</v>
          </cell>
          <cell r="AQ158">
            <v>4.0199999999999996</v>
          </cell>
          <cell r="AR158">
            <v>4.0199999999999996</v>
          </cell>
          <cell r="AS158">
            <v>0</v>
          </cell>
          <cell r="AT158">
            <v>0</v>
          </cell>
          <cell r="AU158">
            <v>58</v>
          </cell>
          <cell r="AV158">
            <v>4</v>
          </cell>
          <cell r="AW158">
            <v>42</v>
          </cell>
          <cell r="AX158">
            <v>0</v>
          </cell>
          <cell r="AY158" t="str">
            <v>Y</v>
          </cell>
          <cell r="AZ158" t="str">
            <v>Y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 t="str">
            <v/>
          </cell>
          <cell r="BG158">
            <v>0</v>
          </cell>
          <cell r="BH158">
            <v>0</v>
          </cell>
          <cell r="BI158">
            <v>0</v>
          </cell>
          <cell r="BJ158" t="str">
            <v>Y</v>
          </cell>
          <cell r="BK158">
            <v>1</v>
          </cell>
          <cell r="BL158">
            <v>1999</v>
          </cell>
        </row>
        <row r="159">
          <cell r="B159" t="str">
            <v>1161</v>
          </cell>
          <cell r="C159" t="str">
            <v>A</v>
          </cell>
          <cell r="D159" t="str">
            <v>R</v>
          </cell>
          <cell r="E159">
            <v>1</v>
          </cell>
          <cell r="F159">
            <v>6</v>
          </cell>
          <cell r="G159">
            <v>0</v>
          </cell>
          <cell r="H159" t="str">
            <v>48M</v>
          </cell>
          <cell r="I159" t="str">
            <v>48M</v>
          </cell>
          <cell r="J159" t="str">
            <v>48M</v>
          </cell>
          <cell r="K159">
            <v>101</v>
          </cell>
          <cell r="L159">
            <v>19990829</v>
          </cell>
          <cell r="M159">
            <v>20020829</v>
          </cell>
          <cell r="N159">
            <v>19990829</v>
          </cell>
          <cell r="O159" t="str">
            <v>MQ POWER</v>
          </cell>
          <cell r="P159" t="str">
            <v>GA-6HZ</v>
          </cell>
          <cell r="Q159" t="str">
            <v>5346269</v>
          </cell>
          <cell r="R159">
            <v>99</v>
          </cell>
          <cell r="S159" t="str">
            <v>H</v>
          </cell>
          <cell r="T159">
            <v>0.01</v>
          </cell>
          <cell r="U159">
            <v>0</v>
          </cell>
          <cell r="V159">
            <v>1718</v>
          </cell>
          <cell r="W159">
            <v>1718</v>
          </cell>
          <cell r="X159" t="str">
            <v>R</v>
          </cell>
          <cell r="Y159">
            <v>0</v>
          </cell>
          <cell r="Z159">
            <v>0</v>
          </cell>
          <cell r="AA159">
            <v>20010926</v>
          </cell>
          <cell r="AB159">
            <v>9042</v>
          </cell>
          <cell r="AC159">
            <v>119</v>
          </cell>
          <cell r="AD159" t="str">
            <v/>
          </cell>
          <cell r="AE159" t="str">
            <v/>
          </cell>
          <cell r="AF159">
            <v>0</v>
          </cell>
          <cell r="AG159">
            <v>0</v>
          </cell>
          <cell r="AH159" t="str">
            <v/>
          </cell>
          <cell r="AI159" t="str">
            <v/>
          </cell>
          <cell r="AJ159" t="str">
            <v/>
          </cell>
          <cell r="AK159">
            <v>2254</v>
          </cell>
          <cell r="AL159" t="str">
            <v/>
          </cell>
          <cell r="AM159">
            <v>0</v>
          </cell>
          <cell r="AN159">
            <v>1293</v>
          </cell>
          <cell r="AO159">
            <v>120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118</v>
          </cell>
          <cell r="AV159">
            <v>4</v>
          </cell>
          <cell r="AW159">
            <v>112</v>
          </cell>
          <cell r="AX159">
            <v>0</v>
          </cell>
          <cell r="AY159" t="str">
            <v>Y</v>
          </cell>
          <cell r="AZ159" t="str">
            <v>Y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 t="str">
            <v/>
          </cell>
          <cell r="BG159">
            <v>0</v>
          </cell>
          <cell r="BH159">
            <v>0</v>
          </cell>
          <cell r="BI159">
            <v>0</v>
          </cell>
          <cell r="BJ159" t="str">
            <v>Y</v>
          </cell>
          <cell r="BK159">
            <v>1</v>
          </cell>
          <cell r="BL159">
            <v>1999</v>
          </cell>
        </row>
        <row r="160">
          <cell r="B160" t="str">
            <v>1163</v>
          </cell>
          <cell r="C160" t="str">
            <v>A</v>
          </cell>
          <cell r="D160" t="str">
            <v>R</v>
          </cell>
          <cell r="E160">
            <v>1</v>
          </cell>
          <cell r="F160">
            <v>6</v>
          </cell>
          <cell r="G160">
            <v>0</v>
          </cell>
          <cell r="H160" t="str">
            <v>48L</v>
          </cell>
          <cell r="I160" t="str">
            <v>48L</v>
          </cell>
          <cell r="J160" t="str">
            <v>48L</v>
          </cell>
          <cell r="K160">
            <v>101</v>
          </cell>
          <cell r="L160">
            <v>19990829</v>
          </cell>
          <cell r="M160">
            <v>20020829</v>
          </cell>
          <cell r="N160">
            <v>19990829</v>
          </cell>
          <cell r="O160" t="str">
            <v>MQ POWER</v>
          </cell>
          <cell r="P160" t="str">
            <v>GA-6HZ</v>
          </cell>
          <cell r="Q160" t="str">
            <v>5346263</v>
          </cell>
          <cell r="R160">
            <v>99</v>
          </cell>
          <cell r="S160" t="str">
            <v>H</v>
          </cell>
          <cell r="T160">
            <v>12.1</v>
          </cell>
          <cell r="U160">
            <v>0</v>
          </cell>
          <cell r="V160">
            <v>1718</v>
          </cell>
          <cell r="W160">
            <v>1718</v>
          </cell>
          <cell r="X160" t="str">
            <v>A</v>
          </cell>
          <cell r="Y160">
            <v>0</v>
          </cell>
          <cell r="Z160">
            <v>0</v>
          </cell>
          <cell r="AA160">
            <v>20010725</v>
          </cell>
          <cell r="AB160">
            <v>13633</v>
          </cell>
          <cell r="AC160">
            <v>1484</v>
          </cell>
          <cell r="AD160" t="str">
            <v/>
          </cell>
          <cell r="AE160" t="str">
            <v/>
          </cell>
          <cell r="AF160">
            <v>0</v>
          </cell>
          <cell r="AG160">
            <v>20010403</v>
          </cell>
          <cell r="AH160" t="str">
            <v>CHECKED UNIT</v>
          </cell>
          <cell r="AI160" t="str">
            <v/>
          </cell>
          <cell r="AJ160" t="str">
            <v/>
          </cell>
          <cell r="AK160">
            <v>2254</v>
          </cell>
          <cell r="AL160" t="str">
            <v/>
          </cell>
          <cell r="AM160">
            <v>0</v>
          </cell>
          <cell r="AN160">
            <v>905.75</v>
          </cell>
          <cell r="AO160">
            <v>412.75</v>
          </cell>
          <cell r="AP160">
            <v>0</v>
          </cell>
          <cell r="AQ160">
            <v>4.0199999999999996</v>
          </cell>
          <cell r="AR160">
            <v>4.0199999999999996</v>
          </cell>
          <cell r="AS160">
            <v>0</v>
          </cell>
          <cell r="AT160">
            <v>0</v>
          </cell>
          <cell r="AU160">
            <v>79</v>
          </cell>
          <cell r="AV160">
            <v>4</v>
          </cell>
          <cell r="AW160">
            <v>42</v>
          </cell>
          <cell r="AX160">
            <v>0</v>
          </cell>
          <cell r="AY160" t="str">
            <v>Y</v>
          </cell>
          <cell r="AZ160" t="str">
            <v>Y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 t="str">
            <v/>
          </cell>
          <cell r="BG160">
            <v>0</v>
          </cell>
          <cell r="BH160">
            <v>0</v>
          </cell>
          <cell r="BI160">
            <v>0</v>
          </cell>
          <cell r="BJ160" t="str">
            <v>Y</v>
          </cell>
          <cell r="BK160">
            <v>1</v>
          </cell>
          <cell r="BL160">
            <v>1999</v>
          </cell>
        </row>
        <row r="161">
          <cell r="B161" t="str">
            <v>1164</v>
          </cell>
          <cell r="C161" t="str">
            <v>A</v>
          </cell>
          <cell r="D161" t="str">
            <v>R</v>
          </cell>
          <cell r="E161">
            <v>1</v>
          </cell>
          <cell r="F161">
            <v>6</v>
          </cell>
          <cell r="G161">
            <v>0</v>
          </cell>
          <cell r="H161" t="str">
            <v>48E</v>
          </cell>
          <cell r="I161" t="str">
            <v>48E</v>
          </cell>
          <cell r="J161" t="str">
            <v>48E</v>
          </cell>
          <cell r="K161">
            <v>101</v>
          </cell>
          <cell r="L161">
            <v>19990829</v>
          </cell>
          <cell r="M161">
            <v>20020829</v>
          </cell>
          <cell r="N161">
            <v>19990829</v>
          </cell>
          <cell r="O161" t="str">
            <v>MQ POWER</v>
          </cell>
          <cell r="P161" t="str">
            <v>GA-6HZ</v>
          </cell>
          <cell r="Q161" t="str">
            <v>5346296</v>
          </cell>
          <cell r="R161">
            <v>99</v>
          </cell>
          <cell r="S161" t="str">
            <v>H</v>
          </cell>
          <cell r="T161">
            <v>69</v>
          </cell>
          <cell r="U161">
            <v>0</v>
          </cell>
          <cell r="V161">
            <v>1718</v>
          </cell>
          <cell r="W161">
            <v>1718</v>
          </cell>
          <cell r="X161" t="str">
            <v>R</v>
          </cell>
          <cell r="Y161">
            <v>0</v>
          </cell>
          <cell r="Z161">
            <v>0</v>
          </cell>
          <cell r="AA161">
            <v>20020213</v>
          </cell>
          <cell r="AB161">
            <v>24376</v>
          </cell>
          <cell r="AC161">
            <v>1208</v>
          </cell>
          <cell r="AD161" t="str">
            <v/>
          </cell>
          <cell r="AE161" t="str">
            <v/>
          </cell>
          <cell r="AF161">
            <v>0</v>
          </cell>
          <cell r="AG161">
            <v>0</v>
          </cell>
          <cell r="AH161" t="str">
            <v/>
          </cell>
          <cell r="AI161" t="str">
            <v/>
          </cell>
          <cell r="AJ161" t="str">
            <v/>
          </cell>
          <cell r="AK161">
            <v>2254</v>
          </cell>
          <cell r="AL161" t="str">
            <v/>
          </cell>
          <cell r="AM161">
            <v>200</v>
          </cell>
          <cell r="AN161">
            <v>1757</v>
          </cell>
          <cell r="AO161">
            <v>470</v>
          </cell>
          <cell r="AP161">
            <v>0</v>
          </cell>
          <cell r="AQ161">
            <v>0</v>
          </cell>
          <cell r="AR161">
            <v>0</v>
          </cell>
          <cell r="AS161">
            <v>15</v>
          </cell>
          <cell r="AT161">
            <v>0</v>
          </cell>
          <cell r="AU161">
            <v>94</v>
          </cell>
          <cell r="AV161">
            <v>14</v>
          </cell>
          <cell r="AW161">
            <v>23</v>
          </cell>
          <cell r="AX161">
            <v>7</v>
          </cell>
          <cell r="AY161" t="str">
            <v>Y</v>
          </cell>
          <cell r="AZ161" t="str">
            <v>Y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 t="str">
            <v/>
          </cell>
          <cell r="BG161">
            <v>0</v>
          </cell>
          <cell r="BH161">
            <v>0</v>
          </cell>
          <cell r="BI161">
            <v>0</v>
          </cell>
          <cell r="BJ161" t="str">
            <v>Y</v>
          </cell>
          <cell r="BK161">
            <v>1</v>
          </cell>
          <cell r="BL161">
            <v>1999</v>
          </cell>
        </row>
        <row r="162">
          <cell r="B162" t="str">
            <v>1167</v>
          </cell>
          <cell r="C162" t="str">
            <v>A</v>
          </cell>
          <cell r="D162" t="str">
            <v>R</v>
          </cell>
          <cell r="E162">
            <v>1</v>
          </cell>
          <cell r="F162">
            <v>6</v>
          </cell>
          <cell r="G162">
            <v>0</v>
          </cell>
          <cell r="H162" t="str">
            <v>47P</v>
          </cell>
          <cell r="I162" t="str">
            <v>47P</v>
          </cell>
          <cell r="J162" t="str">
            <v>47P</v>
          </cell>
          <cell r="K162">
            <v>101</v>
          </cell>
          <cell r="L162">
            <v>19990829</v>
          </cell>
          <cell r="M162">
            <v>20020829</v>
          </cell>
          <cell r="N162">
            <v>19990829</v>
          </cell>
          <cell r="O162" t="str">
            <v>MQ POWER</v>
          </cell>
          <cell r="P162" t="str">
            <v>GA-6HZ</v>
          </cell>
          <cell r="Q162" t="str">
            <v>5346262</v>
          </cell>
          <cell r="R162">
            <v>99</v>
          </cell>
          <cell r="S162" t="str">
            <v>H</v>
          </cell>
          <cell r="T162">
            <v>76</v>
          </cell>
          <cell r="U162">
            <v>0</v>
          </cell>
          <cell r="V162">
            <v>1718</v>
          </cell>
          <cell r="W162">
            <v>1718</v>
          </cell>
          <cell r="X162" t="str">
            <v>A</v>
          </cell>
          <cell r="Y162">
            <v>0</v>
          </cell>
          <cell r="Z162">
            <v>0</v>
          </cell>
          <cell r="AA162">
            <v>20010216</v>
          </cell>
          <cell r="AB162">
            <v>7283</v>
          </cell>
          <cell r="AC162">
            <v>3744</v>
          </cell>
          <cell r="AD162" t="str">
            <v/>
          </cell>
          <cell r="AE162" t="str">
            <v/>
          </cell>
          <cell r="AF162">
            <v>0</v>
          </cell>
          <cell r="AG162">
            <v>0</v>
          </cell>
          <cell r="AH162" t="str">
            <v/>
          </cell>
          <cell r="AI162" t="str">
            <v/>
          </cell>
          <cell r="AJ162" t="str">
            <v/>
          </cell>
          <cell r="AK162">
            <v>2254</v>
          </cell>
          <cell r="AL162" t="str">
            <v/>
          </cell>
          <cell r="AM162">
            <v>0</v>
          </cell>
          <cell r="AN162">
            <v>1311.5</v>
          </cell>
          <cell r="AO162">
            <v>66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87</v>
          </cell>
          <cell r="AV162">
            <v>11</v>
          </cell>
          <cell r="AW162">
            <v>27</v>
          </cell>
          <cell r="AX162">
            <v>7</v>
          </cell>
          <cell r="AY162" t="str">
            <v>Y</v>
          </cell>
          <cell r="AZ162" t="str">
            <v>Y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 t="str">
            <v/>
          </cell>
          <cell r="BG162">
            <v>0</v>
          </cell>
          <cell r="BH162">
            <v>0</v>
          </cell>
          <cell r="BI162">
            <v>0</v>
          </cell>
          <cell r="BJ162" t="str">
            <v>Y</v>
          </cell>
          <cell r="BK162">
            <v>1</v>
          </cell>
          <cell r="BL162">
            <v>1999</v>
          </cell>
        </row>
        <row r="163">
          <cell r="B163" t="str">
            <v>1170</v>
          </cell>
          <cell r="C163" t="str">
            <v>A</v>
          </cell>
          <cell r="D163" t="str">
            <v>R</v>
          </cell>
          <cell r="E163">
            <v>1</v>
          </cell>
          <cell r="F163">
            <v>6</v>
          </cell>
          <cell r="G163">
            <v>0</v>
          </cell>
          <cell r="H163" t="str">
            <v>48A</v>
          </cell>
          <cell r="I163" t="str">
            <v>48A</v>
          </cell>
          <cell r="J163" t="str">
            <v>48A</v>
          </cell>
          <cell r="K163">
            <v>101</v>
          </cell>
          <cell r="L163">
            <v>19990829</v>
          </cell>
          <cell r="M163">
            <v>20020829</v>
          </cell>
          <cell r="N163">
            <v>19990829</v>
          </cell>
          <cell r="O163" t="str">
            <v>MQ POWER</v>
          </cell>
          <cell r="P163" t="str">
            <v>GA-6HZ</v>
          </cell>
          <cell r="Q163" t="str">
            <v>5346217</v>
          </cell>
          <cell r="R163">
            <v>99</v>
          </cell>
          <cell r="S163" t="str">
            <v>H</v>
          </cell>
          <cell r="T163">
            <v>0.01</v>
          </cell>
          <cell r="U163">
            <v>0</v>
          </cell>
          <cell r="V163">
            <v>1718</v>
          </cell>
          <cell r="W163">
            <v>1718</v>
          </cell>
          <cell r="X163" t="str">
            <v>S</v>
          </cell>
          <cell r="Y163">
            <v>0</v>
          </cell>
          <cell r="Z163">
            <v>2254</v>
          </cell>
          <cell r="AA163">
            <v>20000913</v>
          </cell>
          <cell r="AB163">
            <v>2773</v>
          </cell>
          <cell r="AC163">
            <v>1423</v>
          </cell>
          <cell r="AD163" t="str">
            <v/>
          </cell>
          <cell r="AE163" t="str">
            <v/>
          </cell>
          <cell r="AF163">
            <v>20000303</v>
          </cell>
          <cell r="AG163">
            <v>0</v>
          </cell>
          <cell r="AH163" t="str">
            <v/>
          </cell>
          <cell r="AI163" t="str">
            <v/>
          </cell>
          <cell r="AJ163" t="str">
            <v/>
          </cell>
          <cell r="AK163">
            <v>2254</v>
          </cell>
          <cell r="AL163" t="str">
            <v/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 t="str">
            <v>Y</v>
          </cell>
          <cell r="AZ163" t="str">
            <v>N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 t="str">
            <v/>
          </cell>
          <cell r="BG163">
            <v>0</v>
          </cell>
          <cell r="BH163">
            <v>0</v>
          </cell>
          <cell r="BI163">
            <v>0</v>
          </cell>
          <cell r="BJ163" t="str">
            <v>Y</v>
          </cell>
          <cell r="BK163">
            <v>1</v>
          </cell>
          <cell r="BL163">
            <v>1999</v>
          </cell>
        </row>
        <row r="164">
          <cell r="B164" t="str">
            <v>1171</v>
          </cell>
          <cell r="C164" t="str">
            <v>A</v>
          </cell>
          <cell r="D164" t="str">
            <v>R</v>
          </cell>
          <cell r="E164">
            <v>1</v>
          </cell>
          <cell r="F164">
            <v>640</v>
          </cell>
          <cell r="G164">
            <v>0</v>
          </cell>
          <cell r="H164" t="str">
            <v>48M</v>
          </cell>
          <cell r="I164" t="str">
            <v>48M</v>
          </cell>
          <cell r="J164" t="str">
            <v>48M</v>
          </cell>
          <cell r="K164">
            <v>101</v>
          </cell>
          <cell r="L164">
            <v>19990829</v>
          </cell>
          <cell r="M164">
            <v>20020829</v>
          </cell>
          <cell r="N164">
            <v>19990829</v>
          </cell>
          <cell r="O164" t="str">
            <v>MQ POWER</v>
          </cell>
          <cell r="P164" t="str">
            <v>800SSK</v>
          </cell>
          <cell r="Q164" t="str">
            <v>12016-3694497</v>
          </cell>
          <cell r="R164">
            <v>99</v>
          </cell>
          <cell r="S164" t="str">
            <v>H</v>
          </cell>
          <cell r="T164">
            <v>667</v>
          </cell>
          <cell r="U164">
            <v>0</v>
          </cell>
          <cell r="V164">
            <v>149880</v>
          </cell>
          <cell r="W164">
            <v>149880</v>
          </cell>
          <cell r="X164" t="str">
            <v>R</v>
          </cell>
          <cell r="Y164">
            <v>0</v>
          </cell>
          <cell r="Z164">
            <v>0</v>
          </cell>
          <cell r="AA164">
            <v>20020215</v>
          </cell>
          <cell r="AB164">
            <v>24627</v>
          </cell>
          <cell r="AC164">
            <v>3470</v>
          </cell>
          <cell r="AD164" t="str">
            <v/>
          </cell>
          <cell r="AE164" t="str">
            <v/>
          </cell>
          <cell r="AF164">
            <v>0</v>
          </cell>
          <cell r="AG164">
            <v>20000809</v>
          </cell>
          <cell r="AH164" t="str">
            <v/>
          </cell>
          <cell r="AI164" t="str">
            <v>DSL</v>
          </cell>
          <cell r="AJ164" t="str">
            <v/>
          </cell>
          <cell r="AK164">
            <v>236200</v>
          </cell>
          <cell r="AL164" t="str">
            <v/>
          </cell>
          <cell r="AM164">
            <v>20971</v>
          </cell>
          <cell r="AN164">
            <v>134230.20000000001</v>
          </cell>
          <cell r="AO164">
            <v>36100</v>
          </cell>
          <cell r="AP164">
            <v>0</v>
          </cell>
          <cell r="AQ164">
            <v>0</v>
          </cell>
          <cell r="AR164">
            <v>0</v>
          </cell>
          <cell r="AS164">
            <v>46</v>
          </cell>
          <cell r="AT164">
            <v>0</v>
          </cell>
          <cell r="AU164">
            <v>413</v>
          </cell>
          <cell r="AV164">
            <v>7</v>
          </cell>
          <cell r="AW164">
            <v>79</v>
          </cell>
          <cell r="AX164">
            <v>0</v>
          </cell>
          <cell r="AY164" t="str">
            <v>Y</v>
          </cell>
          <cell r="AZ164" t="str">
            <v>Y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 t="str">
            <v/>
          </cell>
          <cell r="BG164">
            <v>0</v>
          </cell>
          <cell r="BH164">
            <v>0</v>
          </cell>
          <cell r="BI164">
            <v>0</v>
          </cell>
          <cell r="BJ164" t="str">
            <v>Y</v>
          </cell>
          <cell r="BK164">
            <v>1</v>
          </cell>
          <cell r="BL164">
            <v>1999</v>
          </cell>
        </row>
        <row r="165">
          <cell r="B165" t="str">
            <v>1172</v>
          </cell>
          <cell r="C165" t="str">
            <v>A</v>
          </cell>
          <cell r="D165" t="str">
            <v>R</v>
          </cell>
          <cell r="E165">
            <v>490</v>
          </cell>
          <cell r="F165">
            <v>300</v>
          </cell>
          <cell r="G165">
            <v>0</v>
          </cell>
          <cell r="H165" t="str">
            <v>51A</v>
          </cell>
          <cell r="I165" t="str">
            <v>51A</v>
          </cell>
          <cell r="J165" t="str">
            <v>51A</v>
          </cell>
          <cell r="K165">
            <v>189</v>
          </cell>
          <cell r="L165">
            <v>19990827</v>
          </cell>
          <cell r="M165">
            <v>20020827</v>
          </cell>
          <cell r="N165">
            <v>19990827</v>
          </cell>
          <cell r="O165" t="str">
            <v>ARMSTRON</v>
          </cell>
          <cell r="P165" t="str">
            <v>GESP300</v>
          </cell>
          <cell r="Q165" t="str">
            <v>550-234-11</v>
          </cell>
          <cell r="R165">
            <v>99</v>
          </cell>
          <cell r="S165" t="str">
            <v/>
          </cell>
          <cell r="T165">
            <v>0</v>
          </cell>
          <cell r="U165">
            <v>0</v>
          </cell>
          <cell r="V165">
            <v>3284</v>
          </cell>
          <cell r="W165">
            <v>3284</v>
          </cell>
          <cell r="X165" t="str">
            <v>A</v>
          </cell>
          <cell r="Y165">
            <v>0</v>
          </cell>
          <cell r="Z165">
            <v>0</v>
          </cell>
          <cell r="AA165">
            <v>20011121</v>
          </cell>
          <cell r="AB165">
            <v>13503</v>
          </cell>
          <cell r="AC165">
            <v>3643</v>
          </cell>
          <cell r="AD165" t="str">
            <v/>
          </cell>
          <cell r="AE165" t="str">
            <v/>
          </cell>
          <cell r="AF165">
            <v>0</v>
          </cell>
          <cell r="AG165">
            <v>0</v>
          </cell>
          <cell r="AH165" t="str">
            <v/>
          </cell>
          <cell r="AI165" t="str">
            <v/>
          </cell>
          <cell r="AJ165" t="str">
            <v/>
          </cell>
          <cell r="AK165">
            <v>4269</v>
          </cell>
          <cell r="AL165" t="str">
            <v/>
          </cell>
          <cell r="AM165">
            <v>0</v>
          </cell>
          <cell r="AN165">
            <v>696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186</v>
          </cell>
          <cell r="AV165">
            <v>4</v>
          </cell>
          <cell r="AW165">
            <v>126</v>
          </cell>
          <cell r="AX165">
            <v>0</v>
          </cell>
          <cell r="AY165" t="str">
            <v>Y</v>
          </cell>
          <cell r="AZ165" t="str">
            <v>Y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 t="str">
            <v/>
          </cell>
          <cell r="BG165">
            <v>0</v>
          </cell>
          <cell r="BH165">
            <v>0</v>
          </cell>
          <cell r="BI165">
            <v>0</v>
          </cell>
          <cell r="BJ165" t="str">
            <v>Y</v>
          </cell>
          <cell r="BK165">
            <v>2</v>
          </cell>
          <cell r="BL165">
            <v>1999</v>
          </cell>
        </row>
        <row r="166">
          <cell r="B166" t="str">
            <v>1173</v>
          </cell>
          <cell r="C166" t="str">
            <v>A</v>
          </cell>
          <cell r="D166" t="str">
            <v>R</v>
          </cell>
          <cell r="E166">
            <v>490</v>
          </cell>
          <cell r="F166">
            <v>300</v>
          </cell>
          <cell r="G166">
            <v>0</v>
          </cell>
          <cell r="H166" t="str">
            <v>49P</v>
          </cell>
          <cell r="I166" t="str">
            <v>49P</v>
          </cell>
          <cell r="J166" t="str">
            <v>51W</v>
          </cell>
          <cell r="K166">
            <v>189</v>
          </cell>
          <cell r="L166">
            <v>19990827</v>
          </cell>
          <cell r="M166">
            <v>20020827</v>
          </cell>
          <cell r="N166">
            <v>19990827</v>
          </cell>
          <cell r="O166" t="str">
            <v>ARMSTRONG</v>
          </cell>
          <cell r="P166" t="str">
            <v>GESP300</v>
          </cell>
          <cell r="Q166" t="str">
            <v>550-234-016</v>
          </cell>
          <cell r="R166">
            <v>99</v>
          </cell>
          <cell r="S166" t="str">
            <v/>
          </cell>
          <cell r="T166">
            <v>0</v>
          </cell>
          <cell r="U166">
            <v>0</v>
          </cell>
          <cell r="V166">
            <v>3284</v>
          </cell>
          <cell r="W166">
            <v>3284</v>
          </cell>
          <cell r="X166" t="str">
            <v>A</v>
          </cell>
          <cell r="Y166">
            <v>0</v>
          </cell>
          <cell r="Z166">
            <v>0</v>
          </cell>
          <cell r="AA166">
            <v>20020214</v>
          </cell>
          <cell r="AB166">
            <v>2971</v>
          </cell>
          <cell r="AC166">
            <v>0</v>
          </cell>
          <cell r="AD166" t="str">
            <v>49P</v>
          </cell>
          <cell r="AE166" t="str">
            <v/>
          </cell>
          <cell r="AF166">
            <v>20020214</v>
          </cell>
          <cell r="AG166">
            <v>0</v>
          </cell>
          <cell r="AH166" t="str">
            <v>DARTFORD</v>
          </cell>
          <cell r="AI166" t="str">
            <v/>
          </cell>
          <cell r="AJ166" t="str">
            <v/>
          </cell>
          <cell r="AK166">
            <v>4269</v>
          </cell>
          <cell r="AL166" t="str">
            <v/>
          </cell>
          <cell r="AM166">
            <v>0</v>
          </cell>
          <cell r="AN166">
            <v>597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38</v>
          </cell>
          <cell r="AV166">
            <v>4</v>
          </cell>
          <cell r="AW166">
            <v>0</v>
          </cell>
          <cell r="AX166">
            <v>0</v>
          </cell>
          <cell r="AY166" t="str">
            <v>Y</v>
          </cell>
          <cell r="AZ166" t="str">
            <v>Y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 t="str">
            <v/>
          </cell>
          <cell r="BG166">
            <v>0</v>
          </cell>
          <cell r="BH166">
            <v>0</v>
          </cell>
          <cell r="BI166">
            <v>0</v>
          </cell>
          <cell r="BJ166" t="str">
            <v>Y</v>
          </cell>
          <cell r="BK166">
            <v>2</v>
          </cell>
          <cell r="BL166">
            <v>1999</v>
          </cell>
        </row>
        <row r="167">
          <cell r="B167" t="str">
            <v>1174</v>
          </cell>
          <cell r="C167" t="str">
            <v>A</v>
          </cell>
          <cell r="D167" t="str">
            <v>R</v>
          </cell>
          <cell r="E167">
            <v>490</v>
          </cell>
          <cell r="F167">
            <v>500</v>
          </cell>
          <cell r="G167">
            <v>0</v>
          </cell>
          <cell r="H167" t="str">
            <v>48B</v>
          </cell>
          <cell r="I167" t="str">
            <v>48B</v>
          </cell>
          <cell r="J167" t="str">
            <v>49J</v>
          </cell>
          <cell r="K167">
            <v>189</v>
          </cell>
          <cell r="L167">
            <v>19990827</v>
          </cell>
          <cell r="M167">
            <v>20020827</v>
          </cell>
          <cell r="N167">
            <v>19990827</v>
          </cell>
          <cell r="O167" t="str">
            <v>ARMSTRONG</v>
          </cell>
          <cell r="P167" t="str">
            <v>GESP500</v>
          </cell>
          <cell r="Q167" t="str">
            <v>550234-027</v>
          </cell>
          <cell r="R167">
            <v>99</v>
          </cell>
          <cell r="S167" t="str">
            <v/>
          </cell>
          <cell r="T167">
            <v>0</v>
          </cell>
          <cell r="U167">
            <v>0</v>
          </cell>
          <cell r="V167">
            <v>3387</v>
          </cell>
          <cell r="W167">
            <v>3387</v>
          </cell>
          <cell r="X167" t="str">
            <v>A</v>
          </cell>
          <cell r="Y167">
            <v>0</v>
          </cell>
          <cell r="Z167">
            <v>0</v>
          </cell>
          <cell r="AA167">
            <v>20011103</v>
          </cell>
          <cell r="AB167">
            <v>2565</v>
          </cell>
          <cell r="AC167">
            <v>0</v>
          </cell>
          <cell r="AD167" t="str">
            <v>48B</v>
          </cell>
          <cell r="AE167" t="str">
            <v/>
          </cell>
          <cell r="AF167">
            <v>20011103</v>
          </cell>
          <cell r="AG167">
            <v>0</v>
          </cell>
          <cell r="AH167" t="str">
            <v/>
          </cell>
          <cell r="AI167" t="str">
            <v/>
          </cell>
          <cell r="AJ167" t="str">
            <v/>
          </cell>
          <cell r="AK167">
            <v>4403</v>
          </cell>
          <cell r="AL167" t="str">
            <v/>
          </cell>
          <cell r="AM167">
            <v>0</v>
          </cell>
          <cell r="AN167">
            <v>1500.98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89</v>
          </cell>
          <cell r="AV167">
            <v>0</v>
          </cell>
          <cell r="AW167">
            <v>0</v>
          </cell>
          <cell r="AX167">
            <v>0</v>
          </cell>
          <cell r="AY167" t="str">
            <v>Y</v>
          </cell>
          <cell r="AZ167" t="str">
            <v>Y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 t="str">
            <v/>
          </cell>
          <cell r="BG167">
            <v>0</v>
          </cell>
          <cell r="BH167">
            <v>0</v>
          </cell>
          <cell r="BI167">
            <v>0</v>
          </cell>
          <cell r="BJ167" t="str">
            <v>Y</v>
          </cell>
          <cell r="BK167">
            <v>2</v>
          </cell>
          <cell r="BL167">
            <v>1999</v>
          </cell>
        </row>
        <row r="168">
          <cell r="B168" t="str">
            <v>1175</v>
          </cell>
          <cell r="C168" t="str">
            <v>A</v>
          </cell>
          <cell r="D168" t="str">
            <v>R</v>
          </cell>
          <cell r="E168">
            <v>490</v>
          </cell>
          <cell r="F168">
            <v>500</v>
          </cell>
          <cell r="G168">
            <v>0</v>
          </cell>
          <cell r="H168" t="str">
            <v>48D</v>
          </cell>
          <cell r="I168" t="str">
            <v>48D</v>
          </cell>
          <cell r="J168" t="str">
            <v>48D</v>
          </cell>
          <cell r="K168">
            <v>189</v>
          </cell>
          <cell r="L168">
            <v>19990827</v>
          </cell>
          <cell r="M168">
            <v>20020827</v>
          </cell>
          <cell r="N168">
            <v>19990827</v>
          </cell>
          <cell r="O168" t="str">
            <v>ARMSTRONG</v>
          </cell>
          <cell r="P168" t="str">
            <v>GESP500</v>
          </cell>
          <cell r="Q168" t="str">
            <v>410122</v>
          </cell>
          <cell r="R168">
            <v>99</v>
          </cell>
          <cell r="S168" t="str">
            <v/>
          </cell>
          <cell r="T168">
            <v>0</v>
          </cell>
          <cell r="U168">
            <v>0</v>
          </cell>
          <cell r="V168">
            <v>3387</v>
          </cell>
          <cell r="W168">
            <v>3387</v>
          </cell>
          <cell r="X168" t="str">
            <v>O</v>
          </cell>
          <cell r="Y168">
            <v>0</v>
          </cell>
          <cell r="Z168">
            <v>0</v>
          </cell>
          <cell r="AA168">
            <v>20020204</v>
          </cell>
          <cell r="AB168">
            <v>23934</v>
          </cell>
          <cell r="AC168">
            <v>5312</v>
          </cell>
          <cell r="AD168" t="str">
            <v/>
          </cell>
          <cell r="AE168" t="str">
            <v/>
          </cell>
          <cell r="AF168">
            <v>20020301</v>
          </cell>
          <cell r="AG168">
            <v>0</v>
          </cell>
          <cell r="AH168" t="str">
            <v/>
          </cell>
          <cell r="AI168" t="str">
            <v/>
          </cell>
          <cell r="AJ168" t="str">
            <v/>
          </cell>
          <cell r="AK168">
            <v>4403</v>
          </cell>
          <cell r="AL168" t="str">
            <v/>
          </cell>
          <cell r="AM168">
            <v>0</v>
          </cell>
          <cell r="AN168">
            <v>4129.93</v>
          </cell>
          <cell r="AO168">
            <v>2538.4299999999998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180</v>
          </cell>
          <cell r="AV168">
            <v>0</v>
          </cell>
          <cell r="AW168">
            <v>94</v>
          </cell>
          <cell r="AX168">
            <v>0</v>
          </cell>
          <cell r="AY168" t="str">
            <v>Y</v>
          </cell>
          <cell r="AZ168" t="str">
            <v>Y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 t="str">
            <v/>
          </cell>
          <cell r="BG168">
            <v>0</v>
          </cell>
          <cell r="BH168">
            <v>0</v>
          </cell>
          <cell r="BI168">
            <v>0</v>
          </cell>
          <cell r="BJ168" t="str">
            <v>Y</v>
          </cell>
          <cell r="BK168">
            <v>2</v>
          </cell>
          <cell r="BL168">
            <v>1999</v>
          </cell>
        </row>
        <row r="169">
          <cell r="B169" t="str">
            <v>1176</v>
          </cell>
          <cell r="C169" t="str">
            <v>A</v>
          </cell>
          <cell r="D169" t="str">
            <v>R</v>
          </cell>
          <cell r="E169">
            <v>458</v>
          </cell>
          <cell r="F169">
            <v>4000</v>
          </cell>
          <cell r="G169">
            <v>0</v>
          </cell>
          <cell r="H169" t="str">
            <v>48E</v>
          </cell>
          <cell r="I169" t="str">
            <v>48E</v>
          </cell>
          <cell r="J169" t="str">
            <v/>
          </cell>
          <cell r="K169">
            <v>110</v>
          </cell>
          <cell r="L169">
            <v>19990818</v>
          </cell>
          <cell r="M169">
            <v>20020818</v>
          </cell>
          <cell r="N169">
            <v>19990818</v>
          </cell>
          <cell r="O169" t="str">
            <v>TRANE</v>
          </cell>
          <cell r="P169" t="str">
            <v>CVHF9061280</v>
          </cell>
          <cell r="Q169" t="str">
            <v>L99G02929M</v>
          </cell>
          <cell r="R169">
            <v>99</v>
          </cell>
          <cell r="S169" t="str">
            <v>H</v>
          </cell>
          <cell r="T169">
            <v>0.01</v>
          </cell>
          <cell r="U169">
            <v>0</v>
          </cell>
          <cell r="V169">
            <v>219261</v>
          </cell>
          <cell r="W169">
            <v>219261</v>
          </cell>
          <cell r="X169" t="str">
            <v>A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 t="str">
            <v/>
          </cell>
          <cell r="AE169" t="str">
            <v/>
          </cell>
          <cell r="AF169">
            <v>0</v>
          </cell>
          <cell r="AG169">
            <v>0</v>
          </cell>
          <cell r="AH169" t="str">
            <v/>
          </cell>
          <cell r="AI169" t="str">
            <v/>
          </cell>
          <cell r="AJ169" t="str">
            <v/>
          </cell>
          <cell r="AK169">
            <v>250000</v>
          </cell>
          <cell r="AL169" t="str">
            <v/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 t="str">
            <v>Y</v>
          </cell>
          <cell r="AZ169" t="str">
            <v>Y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 t="str">
            <v/>
          </cell>
          <cell r="BG169">
            <v>0</v>
          </cell>
          <cell r="BH169">
            <v>0</v>
          </cell>
          <cell r="BI169">
            <v>0</v>
          </cell>
          <cell r="BJ169" t="str">
            <v>Y</v>
          </cell>
          <cell r="BK169">
            <v>2</v>
          </cell>
          <cell r="BL169">
            <v>1999</v>
          </cell>
        </row>
        <row r="170">
          <cell r="B170" t="str">
            <v>1177</v>
          </cell>
          <cell r="C170" t="str">
            <v>A</v>
          </cell>
          <cell r="D170" t="str">
            <v>R</v>
          </cell>
          <cell r="E170">
            <v>460</v>
          </cell>
          <cell r="F170">
            <v>4500</v>
          </cell>
          <cell r="G170">
            <v>0</v>
          </cell>
          <cell r="H170" t="str">
            <v>48E</v>
          </cell>
          <cell r="I170" t="str">
            <v>48E</v>
          </cell>
          <cell r="J170" t="str">
            <v/>
          </cell>
          <cell r="K170">
            <v>110</v>
          </cell>
          <cell r="L170">
            <v>19990818</v>
          </cell>
          <cell r="M170">
            <v>20020818</v>
          </cell>
          <cell r="N170">
            <v>19990818</v>
          </cell>
          <cell r="O170" t="str">
            <v>TRANE</v>
          </cell>
          <cell r="P170" t="str">
            <v>CSVA500FBAO</v>
          </cell>
          <cell r="Q170" t="str">
            <v>N99605757M</v>
          </cell>
          <cell r="R170">
            <v>99</v>
          </cell>
          <cell r="S170" t="str">
            <v>H</v>
          </cell>
          <cell r="T170">
            <v>0.01</v>
          </cell>
          <cell r="U170">
            <v>0</v>
          </cell>
          <cell r="V170">
            <v>144453</v>
          </cell>
          <cell r="W170">
            <v>144453</v>
          </cell>
          <cell r="X170" t="str">
            <v>A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 t="str">
            <v/>
          </cell>
          <cell r="AE170" t="str">
            <v/>
          </cell>
          <cell r="AF170">
            <v>0</v>
          </cell>
          <cell r="AG170">
            <v>0</v>
          </cell>
          <cell r="AH170" t="str">
            <v/>
          </cell>
          <cell r="AI170" t="str">
            <v/>
          </cell>
          <cell r="AJ170" t="str">
            <v/>
          </cell>
          <cell r="AK170">
            <v>161000</v>
          </cell>
          <cell r="AL170" t="str">
            <v/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 t="str">
            <v>Y</v>
          </cell>
          <cell r="AZ170" t="str">
            <v>Y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 t="str">
            <v/>
          </cell>
          <cell r="BG170">
            <v>0</v>
          </cell>
          <cell r="BH170">
            <v>0</v>
          </cell>
          <cell r="BI170">
            <v>0</v>
          </cell>
          <cell r="BJ170" t="str">
            <v>Y</v>
          </cell>
          <cell r="BK170">
            <v>1</v>
          </cell>
          <cell r="BL170">
            <v>1999</v>
          </cell>
        </row>
        <row r="171">
          <cell r="B171" t="str">
            <v>1178</v>
          </cell>
          <cell r="C171" t="str">
            <v>A</v>
          </cell>
          <cell r="D171" t="str">
            <v>R</v>
          </cell>
          <cell r="E171">
            <v>452</v>
          </cell>
          <cell r="F171">
            <v>4100</v>
          </cell>
          <cell r="G171">
            <v>0</v>
          </cell>
          <cell r="H171" t="str">
            <v>48E</v>
          </cell>
          <cell r="I171" t="str">
            <v>48E</v>
          </cell>
          <cell r="J171" t="str">
            <v>48E</v>
          </cell>
          <cell r="K171">
            <v>110</v>
          </cell>
          <cell r="L171">
            <v>19990819</v>
          </cell>
          <cell r="M171">
            <v>20020819</v>
          </cell>
          <cell r="N171">
            <v>19990819</v>
          </cell>
          <cell r="O171" t="str">
            <v>TRANE</v>
          </cell>
          <cell r="P171" t="str">
            <v>RTAA1004XG03</v>
          </cell>
          <cell r="Q171" t="str">
            <v>U99F09371</v>
          </cell>
          <cell r="R171">
            <v>99</v>
          </cell>
          <cell r="S171" t="str">
            <v>H</v>
          </cell>
          <cell r="T171">
            <v>0.01</v>
          </cell>
          <cell r="U171">
            <v>0</v>
          </cell>
          <cell r="V171">
            <v>50902</v>
          </cell>
          <cell r="W171">
            <v>50902</v>
          </cell>
          <cell r="X171" t="str">
            <v>R</v>
          </cell>
          <cell r="Y171">
            <v>0</v>
          </cell>
          <cell r="Z171">
            <v>0</v>
          </cell>
          <cell r="AA171">
            <v>20011203</v>
          </cell>
          <cell r="AB171">
            <v>16405</v>
          </cell>
          <cell r="AC171">
            <v>989</v>
          </cell>
          <cell r="AD171" t="str">
            <v/>
          </cell>
          <cell r="AE171" t="str">
            <v/>
          </cell>
          <cell r="AF171">
            <v>0</v>
          </cell>
          <cell r="AG171">
            <v>0</v>
          </cell>
          <cell r="AH171" t="str">
            <v/>
          </cell>
          <cell r="AI171" t="str">
            <v/>
          </cell>
          <cell r="AJ171" t="str">
            <v/>
          </cell>
          <cell r="AK171">
            <v>65400</v>
          </cell>
          <cell r="AL171" t="str">
            <v/>
          </cell>
          <cell r="AM171">
            <v>0</v>
          </cell>
          <cell r="AN171">
            <v>29373</v>
          </cell>
          <cell r="AO171">
            <v>21873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355</v>
          </cell>
          <cell r="AV171">
            <v>0</v>
          </cell>
          <cell r="AW171">
            <v>234</v>
          </cell>
          <cell r="AX171">
            <v>0</v>
          </cell>
          <cell r="AY171" t="str">
            <v>Y</v>
          </cell>
          <cell r="AZ171" t="str">
            <v>Y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 t="str">
            <v/>
          </cell>
          <cell r="BG171">
            <v>0</v>
          </cell>
          <cell r="BH171">
            <v>0</v>
          </cell>
          <cell r="BI171">
            <v>0</v>
          </cell>
          <cell r="BJ171" t="str">
            <v>Y</v>
          </cell>
          <cell r="BK171">
            <v>2</v>
          </cell>
          <cell r="BL171">
            <v>1999</v>
          </cell>
        </row>
        <row r="172">
          <cell r="B172" t="str">
            <v>1179</v>
          </cell>
          <cell r="C172" t="str">
            <v>A</v>
          </cell>
          <cell r="D172" t="str">
            <v>R</v>
          </cell>
          <cell r="E172">
            <v>452</v>
          </cell>
          <cell r="F172">
            <v>4100</v>
          </cell>
          <cell r="G172">
            <v>0</v>
          </cell>
          <cell r="H172" t="str">
            <v>48E</v>
          </cell>
          <cell r="I172" t="str">
            <v>48E</v>
          </cell>
          <cell r="J172" t="str">
            <v>48E</v>
          </cell>
          <cell r="K172">
            <v>110</v>
          </cell>
          <cell r="L172">
            <v>19990819</v>
          </cell>
          <cell r="M172">
            <v>20020819</v>
          </cell>
          <cell r="N172">
            <v>19990819</v>
          </cell>
          <cell r="O172" t="str">
            <v>TRANE</v>
          </cell>
          <cell r="P172" t="str">
            <v>RTAA1004XG03</v>
          </cell>
          <cell r="Q172" t="str">
            <v>U99F09369</v>
          </cell>
          <cell r="R172">
            <v>99</v>
          </cell>
          <cell r="S172" t="str">
            <v>H</v>
          </cell>
          <cell r="T172">
            <v>0.01</v>
          </cell>
          <cell r="U172">
            <v>0</v>
          </cell>
          <cell r="V172">
            <v>50902</v>
          </cell>
          <cell r="W172">
            <v>50902</v>
          </cell>
          <cell r="X172" t="str">
            <v>R</v>
          </cell>
          <cell r="Y172">
            <v>0</v>
          </cell>
          <cell r="Z172">
            <v>0</v>
          </cell>
          <cell r="AA172">
            <v>20010924</v>
          </cell>
          <cell r="AB172">
            <v>14398</v>
          </cell>
          <cell r="AC172">
            <v>1215</v>
          </cell>
          <cell r="AD172" t="str">
            <v/>
          </cell>
          <cell r="AE172" t="str">
            <v/>
          </cell>
          <cell r="AF172">
            <v>0</v>
          </cell>
          <cell r="AG172">
            <v>0</v>
          </cell>
          <cell r="AH172" t="str">
            <v/>
          </cell>
          <cell r="AI172" t="str">
            <v/>
          </cell>
          <cell r="AJ172" t="str">
            <v/>
          </cell>
          <cell r="AK172">
            <v>65400</v>
          </cell>
          <cell r="AL172" t="str">
            <v/>
          </cell>
          <cell r="AM172">
            <v>0</v>
          </cell>
          <cell r="AN172">
            <v>37535</v>
          </cell>
          <cell r="AO172">
            <v>1260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290</v>
          </cell>
          <cell r="AV172">
            <v>3</v>
          </cell>
          <cell r="AW172">
            <v>90</v>
          </cell>
          <cell r="AX172">
            <v>0</v>
          </cell>
          <cell r="AY172" t="str">
            <v>Y</v>
          </cell>
          <cell r="AZ172" t="str">
            <v>Y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 t="str">
            <v/>
          </cell>
          <cell r="BG172">
            <v>0</v>
          </cell>
          <cell r="BH172">
            <v>0</v>
          </cell>
          <cell r="BI172">
            <v>0</v>
          </cell>
          <cell r="BJ172" t="str">
            <v>Y</v>
          </cell>
          <cell r="BK172">
            <v>2</v>
          </cell>
          <cell r="BL172">
            <v>1999</v>
          </cell>
        </row>
        <row r="173">
          <cell r="B173" t="str">
            <v>1180</v>
          </cell>
          <cell r="C173" t="str">
            <v>A</v>
          </cell>
          <cell r="D173" t="str">
            <v>R</v>
          </cell>
          <cell r="E173">
            <v>452</v>
          </cell>
          <cell r="F173">
            <v>4100</v>
          </cell>
          <cell r="G173">
            <v>0</v>
          </cell>
          <cell r="H173" t="str">
            <v>48E</v>
          </cell>
          <cell r="I173" t="str">
            <v>48E</v>
          </cell>
          <cell r="J173" t="str">
            <v>51G</v>
          </cell>
          <cell r="K173">
            <v>110</v>
          </cell>
          <cell r="L173">
            <v>19990820</v>
          </cell>
          <cell r="M173">
            <v>20020820</v>
          </cell>
          <cell r="N173">
            <v>19990820</v>
          </cell>
          <cell r="O173" t="str">
            <v>TRANE</v>
          </cell>
          <cell r="P173" t="str">
            <v>RTAA1004XG03</v>
          </cell>
          <cell r="Q173" t="str">
            <v>U99F09370</v>
          </cell>
          <cell r="R173">
            <v>99</v>
          </cell>
          <cell r="S173" t="str">
            <v>H</v>
          </cell>
          <cell r="T173">
            <v>969</v>
          </cell>
          <cell r="U173">
            <v>0</v>
          </cell>
          <cell r="V173">
            <v>50902</v>
          </cell>
          <cell r="W173">
            <v>50902</v>
          </cell>
          <cell r="X173" t="str">
            <v>A</v>
          </cell>
          <cell r="Y173">
            <v>0</v>
          </cell>
          <cell r="Z173">
            <v>0</v>
          </cell>
          <cell r="AA173">
            <v>20011128</v>
          </cell>
          <cell r="AB173">
            <v>2460</v>
          </cell>
          <cell r="AC173">
            <v>0</v>
          </cell>
          <cell r="AD173" t="str">
            <v>48E</v>
          </cell>
          <cell r="AE173" t="str">
            <v/>
          </cell>
          <cell r="AF173">
            <v>20011022</v>
          </cell>
          <cell r="AG173">
            <v>0</v>
          </cell>
          <cell r="AH173" t="str">
            <v/>
          </cell>
          <cell r="AI173" t="str">
            <v/>
          </cell>
          <cell r="AJ173" t="str">
            <v/>
          </cell>
          <cell r="AK173">
            <v>65400</v>
          </cell>
          <cell r="AL173" t="str">
            <v/>
          </cell>
          <cell r="AM173">
            <v>0</v>
          </cell>
          <cell r="AN173">
            <v>48643.71</v>
          </cell>
          <cell r="AO173">
            <v>30193.71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411</v>
          </cell>
          <cell r="AV173">
            <v>0</v>
          </cell>
          <cell r="AW173">
            <v>278</v>
          </cell>
          <cell r="AX173">
            <v>0</v>
          </cell>
          <cell r="AY173" t="str">
            <v>Y</v>
          </cell>
          <cell r="AZ173" t="str">
            <v>Y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 t="str">
            <v/>
          </cell>
          <cell r="BG173">
            <v>0</v>
          </cell>
          <cell r="BH173">
            <v>0</v>
          </cell>
          <cell r="BI173">
            <v>0</v>
          </cell>
          <cell r="BJ173" t="str">
            <v>Y</v>
          </cell>
          <cell r="BK173">
            <v>2</v>
          </cell>
          <cell r="BL173">
            <v>1999</v>
          </cell>
        </row>
        <row r="174">
          <cell r="B174" t="str">
            <v>1181</v>
          </cell>
          <cell r="C174" t="str">
            <v>A</v>
          </cell>
          <cell r="D174" t="str">
            <v>R</v>
          </cell>
          <cell r="E174">
            <v>412</v>
          </cell>
          <cell r="F174">
            <v>4030</v>
          </cell>
          <cell r="G174">
            <v>0</v>
          </cell>
          <cell r="H174" t="str">
            <v>48F</v>
          </cell>
          <cell r="I174" t="str">
            <v>48F</v>
          </cell>
          <cell r="J174" t="str">
            <v>51W</v>
          </cell>
          <cell r="K174">
            <v>110</v>
          </cell>
          <cell r="L174">
            <v>19990726</v>
          </cell>
          <cell r="M174">
            <v>20020726</v>
          </cell>
          <cell r="N174">
            <v>19990726</v>
          </cell>
          <cell r="O174" t="str">
            <v>TRANE</v>
          </cell>
          <cell r="P174" t="str">
            <v>TEH360A4DA0B2EA</v>
          </cell>
          <cell r="Q174" t="str">
            <v>J99E91642</v>
          </cell>
          <cell r="R174">
            <v>99</v>
          </cell>
          <cell r="S174" t="str">
            <v>H</v>
          </cell>
          <cell r="T174">
            <v>1</v>
          </cell>
          <cell r="U174">
            <v>0</v>
          </cell>
          <cell r="V174">
            <v>29644</v>
          </cell>
          <cell r="W174">
            <v>29644</v>
          </cell>
          <cell r="X174" t="str">
            <v>A</v>
          </cell>
          <cell r="Y174">
            <v>0</v>
          </cell>
          <cell r="Z174">
            <v>0</v>
          </cell>
          <cell r="AA174">
            <v>20001106</v>
          </cell>
          <cell r="AB174">
            <v>408</v>
          </cell>
          <cell r="AC174">
            <v>162</v>
          </cell>
          <cell r="AD174" t="str">
            <v/>
          </cell>
          <cell r="AE174" t="str">
            <v/>
          </cell>
          <cell r="AF174">
            <v>0</v>
          </cell>
          <cell r="AG174">
            <v>0</v>
          </cell>
          <cell r="AH174" t="str">
            <v/>
          </cell>
          <cell r="AI174" t="str">
            <v/>
          </cell>
          <cell r="AJ174" t="str">
            <v/>
          </cell>
          <cell r="AK174">
            <v>32500</v>
          </cell>
          <cell r="AL174" t="str">
            <v/>
          </cell>
          <cell r="AM174">
            <v>0</v>
          </cell>
          <cell r="AN174">
            <v>460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231</v>
          </cell>
          <cell r="AV174">
            <v>0</v>
          </cell>
          <cell r="AW174">
            <v>0</v>
          </cell>
          <cell r="AX174">
            <v>0</v>
          </cell>
          <cell r="AY174" t="str">
            <v>Y</v>
          </cell>
          <cell r="AZ174" t="str">
            <v>Y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 t="str">
            <v/>
          </cell>
          <cell r="BG174">
            <v>0</v>
          </cell>
          <cell r="BH174">
            <v>0</v>
          </cell>
          <cell r="BI174">
            <v>0</v>
          </cell>
          <cell r="BJ174" t="str">
            <v>Y</v>
          </cell>
          <cell r="BK174">
            <v>2</v>
          </cell>
          <cell r="BL174">
            <v>1999</v>
          </cell>
        </row>
        <row r="175">
          <cell r="B175" t="str">
            <v>1182</v>
          </cell>
          <cell r="C175" t="str">
            <v>A</v>
          </cell>
          <cell r="D175" t="str">
            <v>R</v>
          </cell>
          <cell r="E175">
            <v>1</v>
          </cell>
          <cell r="F175">
            <v>6</v>
          </cell>
          <cell r="G175">
            <v>0</v>
          </cell>
          <cell r="H175" t="str">
            <v>48E</v>
          </cell>
          <cell r="I175" t="str">
            <v>48E</v>
          </cell>
          <cell r="J175" t="str">
            <v>48E</v>
          </cell>
          <cell r="K175">
            <v>101</v>
          </cell>
          <cell r="L175">
            <v>19990829</v>
          </cell>
          <cell r="M175">
            <v>20020829</v>
          </cell>
          <cell r="N175">
            <v>19990829</v>
          </cell>
          <cell r="O175" t="str">
            <v>MQ POWER</v>
          </cell>
          <cell r="P175" t="str">
            <v>GA-6HZ</v>
          </cell>
          <cell r="Q175" t="str">
            <v>5346239</v>
          </cell>
          <cell r="R175">
            <v>99</v>
          </cell>
          <cell r="S175" t="str">
            <v>H</v>
          </cell>
          <cell r="T175">
            <v>109</v>
          </cell>
          <cell r="U175">
            <v>0</v>
          </cell>
          <cell r="V175">
            <v>1718</v>
          </cell>
          <cell r="W175">
            <v>1718</v>
          </cell>
          <cell r="X175" t="str">
            <v>R</v>
          </cell>
          <cell r="Y175">
            <v>0</v>
          </cell>
          <cell r="Z175">
            <v>0</v>
          </cell>
          <cell r="AA175">
            <v>20020213</v>
          </cell>
          <cell r="AB175">
            <v>24376</v>
          </cell>
          <cell r="AC175">
            <v>1208</v>
          </cell>
          <cell r="AD175" t="str">
            <v/>
          </cell>
          <cell r="AE175" t="str">
            <v/>
          </cell>
          <cell r="AF175">
            <v>0</v>
          </cell>
          <cell r="AG175">
            <v>20011031</v>
          </cell>
          <cell r="AH175" t="str">
            <v/>
          </cell>
          <cell r="AI175" t="str">
            <v/>
          </cell>
          <cell r="AJ175" t="str">
            <v/>
          </cell>
          <cell r="AK175">
            <v>2254</v>
          </cell>
          <cell r="AL175" t="str">
            <v/>
          </cell>
          <cell r="AM175">
            <v>366</v>
          </cell>
          <cell r="AN175">
            <v>1526</v>
          </cell>
          <cell r="AO175">
            <v>515</v>
          </cell>
          <cell r="AP175">
            <v>0</v>
          </cell>
          <cell r="AQ175">
            <v>0</v>
          </cell>
          <cell r="AR175">
            <v>0</v>
          </cell>
          <cell r="AS175">
            <v>21</v>
          </cell>
          <cell r="AT175">
            <v>0</v>
          </cell>
          <cell r="AU175">
            <v>190</v>
          </cell>
          <cell r="AV175">
            <v>11</v>
          </cell>
          <cell r="AW175">
            <v>129</v>
          </cell>
          <cell r="AX175">
            <v>7</v>
          </cell>
          <cell r="AY175" t="str">
            <v>Y</v>
          </cell>
          <cell r="AZ175" t="str">
            <v>Y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 t="str">
            <v/>
          </cell>
          <cell r="BG175">
            <v>0</v>
          </cell>
          <cell r="BH175">
            <v>0</v>
          </cell>
          <cell r="BI175">
            <v>0</v>
          </cell>
          <cell r="BJ175" t="str">
            <v>Y</v>
          </cell>
          <cell r="BK175">
            <v>2</v>
          </cell>
          <cell r="BL175">
            <v>1999</v>
          </cell>
        </row>
        <row r="176">
          <cell r="B176" t="str">
            <v>1183</v>
          </cell>
          <cell r="C176" t="str">
            <v>A</v>
          </cell>
          <cell r="D176" t="str">
            <v>R</v>
          </cell>
          <cell r="E176">
            <v>1</v>
          </cell>
          <cell r="F176">
            <v>6</v>
          </cell>
          <cell r="G176">
            <v>0</v>
          </cell>
          <cell r="H176" t="str">
            <v>49K</v>
          </cell>
          <cell r="I176" t="str">
            <v>49K</v>
          </cell>
          <cell r="J176" t="str">
            <v>49K</v>
          </cell>
          <cell r="K176">
            <v>101</v>
          </cell>
          <cell r="L176">
            <v>19990829</v>
          </cell>
          <cell r="M176">
            <v>20020829</v>
          </cell>
          <cell r="N176">
            <v>19990829</v>
          </cell>
          <cell r="O176" t="str">
            <v>MQ POWER</v>
          </cell>
          <cell r="P176" t="str">
            <v>GA-6HZ</v>
          </cell>
          <cell r="Q176" t="str">
            <v>5346299</v>
          </cell>
          <cell r="R176">
            <v>99</v>
          </cell>
          <cell r="S176" t="str">
            <v>H</v>
          </cell>
          <cell r="T176">
            <v>1025</v>
          </cell>
          <cell r="U176">
            <v>0</v>
          </cell>
          <cell r="V176">
            <v>1718</v>
          </cell>
          <cell r="W176">
            <v>1718</v>
          </cell>
          <cell r="X176" t="str">
            <v>O</v>
          </cell>
          <cell r="Y176">
            <v>0</v>
          </cell>
          <cell r="Z176">
            <v>0</v>
          </cell>
          <cell r="AA176">
            <v>20020211</v>
          </cell>
          <cell r="AB176">
            <v>24354</v>
          </cell>
          <cell r="AC176">
            <v>3613</v>
          </cell>
          <cell r="AD176" t="str">
            <v/>
          </cell>
          <cell r="AE176" t="str">
            <v/>
          </cell>
          <cell r="AF176">
            <v>20020311</v>
          </cell>
          <cell r="AG176">
            <v>20010918</v>
          </cell>
          <cell r="AH176" t="str">
            <v/>
          </cell>
          <cell r="AI176" t="str">
            <v/>
          </cell>
          <cell r="AJ176" t="str">
            <v/>
          </cell>
          <cell r="AK176">
            <v>2254</v>
          </cell>
          <cell r="AL176" t="str">
            <v/>
          </cell>
          <cell r="AM176">
            <v>0</v>
          </cell>
          <cell r="AN176">
            <v>2621.09</v>
          </cell>
          <cell r="AO176">
            <v>1277.0899999999999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129</v>
          </cell>
          <cell r="AV176">
            <v>20</v>
          </cell>
          <cell r="AW176">
            <v>62</v>
          </cell>
          <cell r="AX176">
            <v>11</v>
          </cell>
          <cell r="AY176" t="str">
            <v>Y</v>
          </cell>
          <cell r="AZ176" t="str">
            <v>Y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 t="str">
            <v/>
          </cell>
          <cell r="BG176">
            <v>0</v>
          </cell>
          <cell r="BH176">
            <v>0</v>
          </cell>
          <cell r="BI176">
            <v>0</v>
          </cell>
          <cell r="BJ176" t="str">
            <v>Y</v>
          </cell>
          <cell r="BK176">
            <v>2</v>
          </cell>
          <cell r="BL176">
            <v>1999</v>
          </cell>
        </row>
        <row r="177">
          <cell r="B177" t="str">
            <v>1185</v>
          </cell>
          <cell r="C177" t="str">
            <v>A</v>
          </cell>
          <cell r="D177" t="str">
            <v>R</v>
          </cell>
          <cell r="E177">
            <v>1</v>
          </cell>
          <cell r="F177">
            <v>6</v>
          </cell>
          <cell r="G177">
            <v>0</v>
          </cell>
          <cell r="H177" t="str">
            <v>47P</v>
          </cell>
          <cell r="I177" t="str">
            <v>47P</v>
          </cell>
          <cell r="J177" t="str">
            <v>47P</v>
          </cell>
          <cell r="K177">
            <v>101</v>
          </cell>
          <cell r="L177">
            <v>19990829</v>
          </cell>
          <cell r="M177">
            <v>20020829</v>
          </cell>
          <cell r="N177">
            <v>19990829</v>
          </cell>
          <cell r="O177" t="str">
            <v>MQ POWER</v>
          </cell>
          <cell r="P177" t="str">
            <v>GA-6HZ</v>
          </cell>
          <cell r="Q177" t="str">
            <v>5346251</v>
          </cell>
          <cell r="R177">
            <v>99</v>
          </cell>
          <cell r="S177" t="str">
            <v>H</v>
          </cell>
          <cell r="T177">
            <v>74</v>
          </cell>
          <cell r="U177">
            <v>0</v>
          </cell>
          <cell r="V177">
            <v>1718</v>
          </cell>
          <cell r="W177">
            <v>1718</v>
          </cell>
          <cell r="X177" t="str">
            <v>A</v>
          </cell>
          <cell r="Y177">
            <v>0</v>
          </cell>
          <cell r="Z177">
            <v>0</v>
          </cell>
          <cell r="AA177">
            <v>20010216</v>
          </cell>
          <cell r="AB177">
            <v>7283</v>
          </cell>
          <cell r="AC177">
            <v>3378</v>
          </cell>
          <cell r="AD177" t="str">
            <v/>
          </cell>
          <cell r="AE177" t="str">
            <v/>
          </cell>
          <cell r="AF177">
            <v>0</v>
          </cell>
          <cell r="AG177">
            <v>0</v>
          </cell>
          <cell r="AH177" t="str">
            <v/>
          </cell>
          <cell r="AI177" t="str">
            <v/>
          </cell>
          <cell r="AJ177" t="str">
            <v/>
          </cell>
          <cell r="AK177">
            <v>2254</v>
          </cell>
          <cell r="AL177" t="str">
            <v/>
          </cell>
          <cell r="AM177">
            <v>0</v>
          </cell>
          <cell r="AN177">
            <v>1293</v>
          </cell>
          <cell r="AO177">
            <v>515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74</v>
          </cell>
          <cell r="AV177">
            <v>11</v>
          </cell>
          <cell r="AW177">
            <v>22</v>
          </cell>
          <cell r="AX177">
            <v>7</v>
          </cell>
          <cell r="AY177" t="str">
            <v>Y</v>
          </cell>
          <cell r="AZ177" t="str">
            <v>Y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 t="str">
            <v/>
          </cell>
          <cell r="BG177">
            <v>0</v>
          </cell>
          <cell r="BH177">
            <v>0</v>
          </cell>
          <cell r="BI177">
            <v>0</v>
          </cell>
          <cell r="BJ177" t="str">
            <v>Y</v>
          </cell>
          <cell r="BK177">
            <v>2</v>
          </cell>
          <cell r="BL177">
            <v>1999</v>
          </cell>
        </row>
        <row r="178">
          <cell r="B178" t="str">
            <v>1188</v>
          </cell>
          <cell r="C178" t="str">
            <v>A</v>
          </cell>
          <cell r="D178" t="str">
            <v>R</v>
          </cell>
          <cell r="E178">
            <v>1</v>
          </cell>
          <cell r="F178">
            <v>6</v>
          </cell>
          <cell r="G178">
            <v>0</v>
          </cell>
          <cell r="H178" t="str">
            <v>48H</v>
          </cell>
          <cell r="I178" t="str">
            <v>48H</v>
          </cell>
          <cell r="J178" t="str">
            <v>48H</v>
          </cell>
          <cell r="K178">
            <v>101</v>
          </cell>
          <cell r="L178">
            <v>19990829</v>
          </cell>
          <cell r="M178">
            <v>20020829</v>
          </cell>
          <cell r="N178">
            <v>19990829</v>
          </cell>
          <cell r="O178" t="str">
            <v>MQ POWER</v>
          </cell>
          <cell r="P178" t="str">
            <v>GA-6HZ</v>
          </cell>
          <cell r="Q178" t="str">
            <v>5346232</v>
          </cell>
          <cell r="R178">
            <v>99</v>
          </cell>
          <cell r="S178" t="str">
            <v>H</v>
          </cell>
          <cell r="T178">
            <v>36</v>
          </cell>
          <cell r="U178">
            <v>0</v>
          </cell>
          <cell r="V178">
            <v>1718</v>
          </cell>
          <cell r="W178">
            <v>1718</v>
          </cell>
          <cell r="X178" t="str">
            <v>O</v>
          </cell>
          <cell r="Y178">
            <v>0</v>
          </cell>
          <cell r="Z178">
            <v>0</v>
          </cell>
          <cell r="AA178">
            <v>20020128</v>
          </cell>
          <cell r="AB178">
            <v>102</v>
          </cell>
          <cell r="AC178">
            <v>183</v>
          </cell>
          <cell r="AD178" t="str">
            <v/>
          </cell>
          <cell r="AE178" t="str">
            <v/>
          </cell>
          <cell r="AF178">
            <v>20020428</v>
          </cell>
          <cell r="AG178">
            <v>20011217</v>
          </cell>
          <cell r="AH178" t="str">
            <v/>
          </cell>
          <cell r="AI178" t="str">
            <v/>
          </cell>
          <cell r="AJ178" t="str">
            <v/>
          </cell>
          <cell r="AK178">
            <v>2254</v>
          </cell>
          <cell r="AL178" t="str">
            <v/>
          </cell>
          <cell r="AM178">
            <v>121</v>
          </cell>
          <cell r="AN178">
            <v>2861.46</v>
          </cell>
          <cell r="AO178">
            <v>1815.46</v>
          </cell>
          <cell r="AP178">
            <v>0</v>
          </cell>
          <cell r="AQ178">
            <v>0</v>
          </cell>
          <cell r="AR178">
            <v>0</v>
          </cell>
          <cell r="AS178">
            <v>28</v>
          </cell>
          <cell r="AT178">
            <v>0</v>
          </cell>
          <cell r="AU178">
            <v>443</v>
          </cell>
          <cell r="AV178">
            <v>4</v>
          </cell>
          <cell r="AW178">
            <v>366</v>
          </cell>
          <cell r="AX178">
            <v>0</v>
          </cell>
          <cell r="AY178" t="str">
            <v>Y</v>
          </cell>
          <cell r="AZ178" t="str">
            <v>Y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 t="str">
            <v/>
          </cell>
          <cell r="BG178">
            <v>0</v>
          </cell>
          <cell r="BH178">
            <v>0</v>
          </cell>
          <cell r="BI178">
            <v>0</v>
          </cell>
          <cell r="BJ178" t="str">
            <v>Y</v>
          </cell>
          <cell r="BK178">
            <v>2</v>
          </cell>
          <cell r="BL178">
            <v>1999</v>
          </cell>
        </row>
        <row r="179">
          <cell r="B179" t="str">
            <v>1189</v>
          </cell>
          <cell r="C179" t="str">
            <v>A</v>
          </cell>
          <cell r="D179" t="str">
            <v>R</v>
          </cell>
          <cell r="E179">
            <v>1</v>
          </cell>
          <cell r="F179">
            <v>6</v>
          </cell>
          <cell r="G179">
            <v>0</v>
          </cell>
          <cell r="H179" t="str">
            <v>48B</v>
          </cell>
          <cell r="I179" t="str">
            <v>48B</v>
          </cell>
          <cell r="J179" t="str">
            <v>48B</v>
          </cell>
          <cell r="K179">
            <v>101</v>
          </cell>
          <cell r="L179">
            <v>19990829</v>
          </cell>
          <cell r="M179">
            <v>20020829</v>
          </cell>
          <cell r="N179">
            <v>19990829</v>
          </cell>
          <cell r="O179" t="str">
            <v>HONDA</v>
          </cell>
          <cell r="P179" t="str">
            <v>GA-6HZ</v>
          </cell>
          <cell r="Q179" t="str">
            <v>5346313</v>
          </cell>
          <cell r="R179">
            <v>99</v>
          </cell>
          <cell r="S179" t="str">
            <v>H</v>
          </cell>
          <cell r="T179">
            <v>10.02</v>
          </cell>
          <cell r="U179">
            <v>0</v>
          </cell>
          <cell r="V179">
            <v>1718</v>
          </cell>
          <cell r="W179">
            <v>1718</v>
          </cell>
          <cell r="X179" t="str">
            <v>A</v>
          </cell>
          <cell r="Y179">
            <v>0</v>
          </cell>
          <cell r="Z179">
            <v>0</v>
          </cell>
          <cell r="AA179">
            <v>20010827</v>
          </cell>
          <cell r="AB179">
            <v>15427</v>
          </cell>
          <cell r="AC179">
            <v>4784</v>
          </cell>
          <cell r="AD179" t="str">
            <v/>
          </cell>
          <cell r="AE179" t="str">
            <v/>
          </cell>
          <cell r="AF179">
            <v>0</v>
          </cell>
          <cell r="AG179">
            <v>20010907</v>
          </cell>
          <cell r="AH179" t="str">
            <v/>
          </cell>
          <cell r="AI179" t="str">
            <v/>
          </cell>
          <cell r="AJ179" t="str">
            <v/>
          </cell>
          <cell r="AK179">
            <v>2254</v>
          </cell>
          <cell r="AL179" t="str">
            <v/>
          </cell>
          <cell r="AM179">
            <v>0</v>
          </cell>
          <cell r="AN179">
            <v>453.61</v>
          </cell>
          <cell r="AO179">
            <v>146.61000000000001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38</v>
          </cell>
          <cell r="AV179">
            <v>4</v>
          </cell>
          <cell r="AW179">
            <v>19</v>
          </cell>
          <cell r="AX179">
            <v>0</v>
          </cell>
          <cell r="AY179" t="str">
            <v>Y</v>
          </cell>
          <cell r="AZ179" t="str">
            <v>Y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 t="str">
            <v/>
          </cell>
          <cell r="BG179">
            <v>0</v>
          </cell>
          <cell r="BH179">
            <v>0</v>
          </cell>
          <cell r="BI179">
            <v>0</v>
          </cell>
          <cell r="BJ179" t="str">
            <v>Y</v>
          </cell>
          <cell r="BK179">
            <v>2</v>
          </cell>
          <cell r="BL179">
            <v>1999</v>
          </cell>
        </row>
        <row r="180">
          <cell r="B180" t="str">
            <v>1190</v>
          </cell>
          <cell r="C180" t="str">
            <v>A</v>
          </cell>
          <cell r="D180" t="str">
            <v>R</v>
          </cell>
          <cell r="E180">
            <v>1</v>
          </cell>
          <cell r="F180">
            <v>6</v>
          </cell>
          <cell r="G180">
            <v>0</v>
          </cell>
          <cell r="H180" t="str">
            <v>48C</v>
          </cell>
          <cell r="I180" t="str">
            <v>48C</v>
          </cell>
          <cell r="J180" t="str">
            <v>48C</v>
          </cell>
          <cell r="K180">
            <v>101</v>
          </cell>
          <cell r="L180">
            <v>19990829</v>
          </cell>
          <cell r="M180">
            <v>20020829</v>
          </cell>
          <cell r="N180">
            <v>19990829</v>
          </cell>
          <cell r="O180" t="str">
            <v>MQ POWER</v>
          </cell>
          <cell r="P180" t="str">
            <v>GA-6HZ</v>
          </cell>
          <cell r="Q180" t="str">
            <v>5346314</v>
          </cell>
          <cell r="R180">
            <v>99</v>
          </cell>
          <cell r="S180" t="str">
            <v>H</v>
          </cell>
          <cell r="T180">
            <v>210</v>
          </cell>
          <cell r="U180">
            <v>0</v>
          </cell>
          <cell r="V180">
            <v>1718</v>
          </cell>
          <cell r="W180">
            <v>1718</v>
          </cell>
          <cell r="X180" t="str">
            <v>R</v>
          </cell>
          <cell r="Y180">
            <v>0</v>
          </cell>
          <cell r="Z180">
            <v>0</v>
          </cell>
          <cell r="AA180">
            <v>20020208</v>
          </cell>
          <cell r="AB180">
            <v>23869</v>
          </cell>
          <cell r="AC180">
            <v>5456</v>
          </cell>
          <cell r="AD180" t="str">
            <v/>
          </cell>
          <cell r="AE180" t="str">
            <v/>
          </cell>
          <cell r="AF180">
            <v>0</v>
          </cell>
          <cell r="AG180">
            <v>20010423</v>
          </cell>
          <cell r="AH180" t="str">
            <v/>
          </cell>
          <cell r="AI180" t="str">
            <v/>
          </cell>
          <cell r="AJ180" t="str">
            <v/>
          </cell>
          <cell r="AK180">
            <v>2254</v>
          </cell>
          <cell r="AL180" t="str">
            <v/>
          </cell>
          <cell r="AM180">
            <v>177</v>
          </cell>
          <cell r="AN180">
            <v>2647.54</v>
          </cell>
          <cell r="AO180">
            <v>776.54</v>
          </cell>
          <cell r="AP180">
            <v>0</v>
          </cell>
          <cell r="AQ180">
            <v>0</v>
          </cell>
          <cell r="AR180">
            <v>0</v>
          </cell>
          <cell r="AS180">
            <v>7</v>
          </cell>
          <cell r="AT180">
            <v>0</v>
          </cell>
          <cell r="AU180">
            <v>483</v>
          </cell>
          <cell r="AV180">
            <v>7</v>
          </cell>
          <cell r="AW180">
            <v>84</v>
          </cell>
          <cell r="AX180">
            <v>7</v>
          </cell>
          <cell r="AY180" t="str">
            <v>Y</v>
          </cell>
          <cell r="AZ180" t="str">
            <v>Y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 t="str">
            <v/>
          </cell>
          <cell r="BG180">
            <v>0</v>
          </cell>
          <cell r="BH180">
            <v>0</v>
          </cell>
          <cell r="BI180">
            <v>0</v>
          </cell>
          <cell r="BJ180" t="str">
            <v>Y</v>
          </cell>
          <cell r="BK180">
            <v>2</v>
          </cell>
          <cell r="BL180">
            <v>1999</v>
          </cell>
        </row>
        <row r="181">
          <cell r="B181" t="str">
            <v>1192</v>
          </cell>
          <cell r="C181" t="str">
            <v>A</v>
          </cell>
          <cell r="D181" t="str">
            <v>R</v>
          </cell>
          <cell r="E181">
            <v>1</v>
          </cell>
          <cell r="F181">
            <v>6</v>
          </cell>
          <cell r="G181">
            <v>0</v>
          </cell>
          <cell r="H181" t="str">
            <v>48C</v>
          </cell>
          <cell r="I181" t="str">
            <v>48C</v>
          </cell>
          <cell r="J181" t="str">
            <v>48C</v>
          </cell>
          <cell r="K181">
            <v>101</v>
          </cell>
          <cell r="L181">
            <v>19990829</v>
          </cell>
          <cell r="M181">
            <v>20020829</v>
          </cell>
          <cell r="N181">
            <v>19990829</v>
          </cell>
          <cell r="O181" t="str">
            <v>MQ POWER</v>
          </cell>
          <cell r="P181" t="str">
            <v>GA-6HZ</v>
          </cell>
          <cell r="Q181" t="str">
            <v>5346316</v>
          </cell>
          <cell r="R181">
            <v>99</v>
          </cell>
          <cell r="S181" t="str">
            <v>H</v>
          </cell>
          <cell r="T181">
            <v>37</v>
          </cell>
          <cell r="U181">
            <v>0</v>
          </cell>
          <cell r="V181">
            <v>1718</v>
          </cell>
          <cell r="W181">
            <v>1718</v>
          </cell>
          <cell r="X181" t="str">
            <v>A</v>
          </cell>
          <cell r="Y181">
            <v>0</v>
          </cell>
          <cell r="Z181">
            <v>0</v>
          </cell>
          <cell r="AA181">
            <v>20011105</v>
          </cell>
          <cell r="AB181">
            <v>19361</v>
          </cell>
          <cell r="AC181">
            <v>3821</v>
          </cell>
          <cell r="AD181" t="str">
            <v/>
          </cell>
          <cell r="AE181" t="str">
            <v/>
          </cell>
          <cell r="AF181">
            <v>0</v>
          </cell>
          <cell r="AG181">
            <v>20010607</v>
          </cell>
          <cell r="AH181" t="str">
            <v/>
          </cell>
          <cell r="AI181" t="str">
            <v/>
          </cell>
          <cell r="AJ181" t="str">
            <v/>
          </cell>
          <cell r="AK181">
            <v>2254</v>
          </cell>
          <cell r="AL181" t="str">
            <v/>
          </cell>
          <cell r="AM181">
            <v>0</v>
          </cell>
          <cell r="AN181">
            <v>1440</v>
          </cell>
          <cell r="AO181">
            <v>988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98</v>
          </cell>
          <cell r="AV181">
            <v>11</v>
          </cell>
          <cell r="AW181">
            <v>72</v>
          </cell>
          <cell r="AX181">
            <v>7</v>
          </cell>
          <cell r="AY181" t="str">
            <v>Y</v>
          </cell>
          <cell r="AZ181" t="str">
            <v>Y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 t="str">
            <v/>
          </cell>
          <cell r="BG181">
            <v>0</v>
          </cell>
          <cell r="BH181">
            <v>0</v>
          </cell>
          <cell r="BI181">
            <v>0</v>
          </cell>
          <cell r="BJ181" t="str">
            <v>Y</v>
          </cell>
          <cell r="BK181">
            <v>2</v>
          </cell>
          <cell r="BL181">
            <v>1999</v>
          </cell>
        </row>
        <row r="182">
          <cell r="B182" t="str">
            <v>1194</v>
          </cell>
          <cell r="C182" t="str">
            <v>A</v>
          </cell>
          <cell r="D182" t="str">
            <v>R</v>
          </cell>
          <cell r="E182">
            <v>606</v>
          </cell>
          <cell r="F182">
            <v>110</v>
          </cell>
          <cell r="G182">
            <v>0</v>
          </cell>
          <cell r="H182" t="str">
            <v>48B</v>
          </cell>
          <cell r="I182" t="str">
            <v>48B</v>
          </cell>
          <cell r="J182" t="str">
            <v>48D</v>
          </cell>
          <cell r="K182">
            <v>101</v>
          </cell>
          <cell r="L182">
            <v>19990830</v>
          </cell>
          <cell r="M182">
            <v>20020830</v>
          </cell>
          <cell r="N182">
            <v>19990830</v>
          </cell>
          <cell r="O182" t="str">
            <v>MQ POWER</v>
          </cell>
          <cell r="P182" t="str">
            <v>TRLR800EVSK</v>
          </cell>
          <cell r="Q182" t="str">
            <v>4220XC029645</v>
          </cell>
          <cell r="R182">
            <v>99</v>
          </cell>
          <cell r="S182" t="str">
            <v/>
          </cell>
          <cell r="T182">
            <v>0</v>
          </cell>
          <cell r="U182">
            <v>0</v>
          </cell>
          <cell r="V182">
            <v>24016</v>
          </cell>
          <cell r="W182">
            <v>24016</v>
          </cell>
          <cell r="X182" t="str">
            <v>R</v>
          </cell>
          <cell r="Y182">
            <v>0</v>
          </cell>
          <cell r="Z182">
            <v>0</v>
          </cell>
          <cell r="AA182">
            <v>19991004</v>
          </cell>
          <cell r="AB182">
            <v>38</v>
          </cell>
          <cell r="AC182">
            <v>0</v>
          </cell>
          <cell r="AD182" t="str">
            <v>48B</v>
          </cell>
          <cell r="AE182" t="str">
            <v/>
          </cell>
          <cell r="AF182">
            <v>19990923</v>
          </cell>
          <cell r="AG182">
            <v>0</v>
          </cell>
          <cell r="AH182" t="str">
            <v/>
          </cell>
          <cell r="AI182" t="str">
            <v/>
          </cell>
          <cell r="AJ182" t="str">
            <v/>
          </cell>
          <cell r="AK182">
            <v>39500</v>
          </cell>
          <cell r="AL182" t="str">
            <v/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2</v>
          </cell>
          <cell r="AV182">
            <v>7</v>
          </cell>
          <cell r="AW182">
            <v>0</v>
          </cell>
          <cell r="AX182">
            <v>0</v>
          </cell>
          <cell r="AY182" t="str">
            <v>Y</v>
          </cell>
          <cell r="AZ182" t="str">
            <v>Y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 t="str">
            <v/>
          </cell>
          <cell r="BG182">
            <v>0</v>
          </cell>
          <cell r="BH182">
            <v>0</v>
          </cell>
          <cell r="BI182">
            <v>0</v>
          </cell>
          <cell r="BJ182" t="str">
            <v>Y</v>
          </cell>
          <cell r="BK182">
            <v>10</v>
          </cell>
          <cell r="BL182">
            <v>2000</v>
          </cell>
        </row>
        <row r="183">
          <cell r="B183" t="str">
            <v>1195</v>
          </cell>
          <cell r="C183" t="str">
            <v>A</v>
          </cell>
          <cell r="D183" t="str">
            <v>R</v>
          </cell>
          <cell r="E183">
            <v>452</v>
          </cell>
          <cell r="F183">
            <v>4200</v>
          </cell>
          <cell r="G183">
            <v>0</v>
          </cell>
          <cell r="H183" t="str">
            <v>48E</v>
          </cell>
          <cell r="I183" t="str">
            <v>48E</v>
          </cell>
          <cell r="J183" t="str">
            <v>48E</v>
          </cell>
          <cell r="K183">
            <v>110</v>
          </cell>
          <cell r="L183">
            <v>19990907</v>
          </cell>
          <cell r="M183">
            <v>20020907</v>
          </cell>
          <cell r="N183">
            <v>19990907</v>
          </cell>
          <cell r="O183" t="str">
            <v>TRANE</v>
          </cell>
          <cell r="P183" t="str">
            <v>RTAA200</v>
          </cell>
          <cell r="Q183" t="str">
            <v>U99F09338</v>
          </cell>
          <cell r="R183">
            <v>99</v>
          </cell>
          <cell r="S183" t="str">
            <v>H</v>
          </cell>
          <cell r="T183">
            <v>1121</v>
          </cell>
          <cell r="U183">
            <v>0</v>
          </cell>
          <cell r="V183">
            <v>77338</v>
          </cell>
          <cell r="W183">
            <v>77338</v>
          </cell>
          <cell r="X183" t="str">
            <v>O</v>
          </cell>
          <cell r="Y183">
            <v>0</v>
          </cell>
          <cell r="Z183">
            <v>0</v>
          </cell>
          <cell r="AA183">
            <v>20020203</v>
          </cell>
          <cell r="AB183">
            <v>10481</v>
          </cell>
          <cell r="AC183">
            <v>4189</v>
          </cell>
          <cell r="AD183" t="str">
            <v/>
          </cell>
          <cell r="AE183" t="str">
            <v/>
          </cell>
          <cell r="AF183">
            <v>20020202</v>
          </cell>
          <cell r="AG183">
            <v>0</v>
          </cell>
          <cell r="AH183" t="str">
            <v>RETURNED BY TRANE</v>
          </cell>
          <cell r="AI183" t="str">
            <v/>
          </cell>
          <cell r="AJ183" t="str">
            <v/>
          </cell>
          <cell r="AK183">
            <v>75838</v>
          </cell>
          <cell r="AL183" t="str">
            <v/>
          </cell>
          <cell r="AM183">
            <v>12000</v>
          </cell>
          <cell r="AN183">
            <v>75768</v>
          </cell>
          <cell r="AO183">
            <v>48632</v>
          </cell>
          <cell r="AP183">
            <v>0</v>
          </cell>
          <cell r="AQ183">
            <v>0</v>
          </cell>
          <cell r="AR183">
            <v>0</v>
          </cell>
          <cell r="AS183">
            <v>62</v>
          </cell>
          <cell r="AT183">
            <v>0</v>
          </cell>
          <cell r="AU183">
            <v>342</v>
          </cell>
          <cell r="AV183">
            <v>0</v>
          </cell>
          <cell r="AW183">
            <v>236</v>
          </cell>
          <cell r="AX183">
            <v>0</v>
          </cell>
          <cell r="AY183" t="str">
            <v>Y</v>
          </cell>
          <cell r="AZ183" t="str">
            <v>Y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 t="str">
            <v/>
          </cell>
          <cell r="BG183">
            <v>0</v>
          </cell>
          <cell r="BH183">
            <v>0</v>
          </cell>
          <cell r="BI183">
            <v>0</v>
          </cell>
          <cell r="BJ183" t="str">
            <v>Y</v>
          </cell>
          <cell r="BK183">
            <v>1</v>
          </cell>
          <cell r="BL183">
            <v>1999</v>
          </cell>
        </row>
        <row r="184">
          <cell r="B184" t="str">
            <v>1196</v>
          </cell>
          <cell r="C184" t="str">
            <v>A</v>
          </cell>
          <cell r="D184" t="str">
            <v>R</v>
          </cell>
          <cell r="E184">
            <v>472</v>
          </cell>
          <cell r="F184">
            <v>500</v>
          </cell>
          <cell r="G184">
            <v>0</v>
          </cell>
          <cell r="H184" t="str">
            <v>49L</v>
          </cell>
          <cell r="I184" t="str">
            <v>49L</v>
          </cell>
          <cell r="J184" t="str">
            <v>49L</v>
          </cell>
          <cell r="K184">
            <v>118</v>
          </cell>
          <cell r="L184">
            <v>19990902</v>
          </cell>
          <cell r="M184">
            <v>20020902</v>
          </cell>
          <cell r="N184">
            <v>19990902</v>
          </cell>
          <cell r="O184" t="str">
            <v>EVAPCO</v>
          </cell>
          <cell r="P184" t="str">
            <v>ATL8524B</v>
          </cell>
          <cell r="Q184" t="str">
            <v>996642M</v>
          </cell>
          <cell r="R184">
            <v>99</v>
          </cell>
          <cell r="S184" t="str">
            <v/>
          </cell>
          <cell r="T184">
            <v>0</v>
          </cell>
          <cell r="U184">
            <v>0</v>
          </cell>
          <cell r="V184">
            <v>51525</v>
          </cell>
          <cell r="W184">
            <v>51525</v>
          </cell>
          <cell r="X184" t="str">
            <v>R</v>
          </cell>
          <cell r="Y184">
            <v>0</v>
          </cell>
          <cell r="Z184">
            <v>0</v>
          </cell>
          <cell r="AA184">
            <v>20011017</v>
          </cell>
          <cell r="AB184">
            <v>17272</v>
          </cell>
          <cell r="AC184">
            <v>4934</v>
          </cell>
          <cell r="AD184" t="str">
            <v/>
          </cell>
          <cell r="AE184" t="str">
            <v/>
          </cell>
          <cell r="AF184">
            <v>0</v>
          </cell>
          <cell r="AG184">
            <v>0</v>
          </cell>
          <cell r="AH184" t="str">
            <v/>
          </cell>
          <cell r="AI184" t="str">
            <v/>
          </cell>
          <cell r="AJ184" t="str">
            <v/>
          </cell>
          <cell r="AK184">
            <v>74615</v>
          </cell>
          <cell r="AL184" t="str">
            <v/>
          </cell>
          <cell r="AM184">
            <v>0</v>
          </cell>
          <cell r="AN184">
            <v>6640</v>
          </cell>
          <cell r="AO184">
            <v>664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19</v>
          </cell>
          <cell r="AV184">
            <v>8</v>
          </cell>
          <cell r="AW184">
            <v>19</v>
          </cell>
          <cell r="AX184">
            <v>8</v>
          </cell>
          <cell r="AY184" t="str">
            <v>Y</v>
          </cell>
          <cell r="AZ184" t="str">
            <v>Y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 t="str">
            <v/>
          </cell>
          <cell r="BG184">
            <v>0</v>
          </cell>
          <cell r="BH184">
            <v>0</v>
          </cell>
          <cell r="BI184">
            <v>0</v>
          </cell>
          <cell r="BJ184" t="str">
            <v>Y</v>
          </cell>
          <cell r="BK184">
            <v>2</v>
          </cell>
          <cell r="BL184">
            <v>1999</v>
          </cell>
        </row>
        <row r="185">
          <cell r="B185" t="str">
            <v>1197</v>
          </cell>
          <cell r="C185" t="str">
            <v>A</v>
          </cell>
          <cell r="D185" t="str">
            <v>R</v>
          </cell>
          <cell r="E185">
            <v>490</v>
          </cell>
          <cell r="F185">
            <v>500</v>
          </cell>
          <cell r="G185">
            <v>0</v>
          </cell>
          <cell r="H185" t="str">
            <v>49K</v>
          </cell>
          <cell r="I185" t="str">
            <v>49K</v>
          </cell>
          <cell r="J185" t="str">
            <v>49K</v>
          </cell>
          <cell r="K185">
            <v>189</v>
          </cell>
          <cell r="L185">
            <v>19990903</v>
          </cell>
          <cell r="M185">
            <v>20020903</v>
          </cell>
          <cell r="N185">
            <v>19990903</v>
          </cell>
          <cell r="O185" t="str">
            <v>ARMSTRONG</v>
          </cell>
          <cell r="P185" t="str">
            <v>GESP500</v>
          </cell>
          <cell r="Q185" t="str">
            <v>550234-037</v>
          </cell>
          <cell r="R185">
            <v>99</v>
          </cell>
          <cell r="S185" t="str">
            <v/>
          </cell>
          <cell r="T185">
            <v>0</v>
          </cell>
          <cell r="U185">
            <v>0</v>
          </cell>
          <cell r="V185">
            <v>3387</v>
          </cell>
          <cell r="W185">
            <v>3387</v>
          </cell>
          <cell r="X185" t="str">
            <v>R</v>
          </cell>
          <cell r="Y185">
            <v>0</v>
          </cell>
          <cell r="Z185">
            <v>0</v>
          </cell>
          <cell r="AA185">
            <v>20011121</v>
          </cell>
          <cell r="AB185">
            <v>17605</v>
          </cell>
          <cell r="AC185">
            <v>1372</v>
          </cell>
          <cell r="AD185" t="str">
            <v/>
          </cell>
          <cell r="AE185" t="str">
            <v/>
          </cell>
          <cell r="AF185">
            <v>0</v>
          </cell>
          <cell r="AG185">
            <v>0</v>
          </cell>
          <cell r="AH185" t="str">
            <v>AT TD INDUSTRIES</v>
          </cell>
          <cell r="AI185" t="str">
            <v/>
          </cell>
          <cell r="AJ185" t="str">
            <v/>
          </cell>
          <cell r="AK185">
            <v>4403</v>
          </cell>
          <cell r="AL185" t="str">
            <v/>
          </cell>
          <cell r="AM185">
            <v>0</v>
          </cell>
          <cell r="AN185">
            <v>1590</v>
          </cell>
          <cell r="AO185">
            <v>159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73</v>
          </cell>
          <cell r="AV185">
            <v>0</v>
          </cell>
          <cell r="AW185">
            <v>73</v>
          </cell>
          <cell r="AX185">
            <v>0</v>
          </cell>
          <cell r="AY185" t="str">
            <v>Y</v>
          </cell>
          <cell r="AZ185" t="str">
            <v>Y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 t="str">
            <v/>
          </cell>
          <cell r="BG185">
            <v>0</v>
          </cell>
          <cell r="BH185">
            <v>0</v>
          </cell>
          <cell r="BI185">
            <v>0</v>
          </cell>
          <cell r="BJ185" t="str">
            <v>Y</v>
          </cell>
          <cell r="BK185">
            <v>1</v>
          </cell>
          <cell r="BL185">
            <v>1999</v>
          </cell>
        </row>
        <row r="186">
          <cell r="B186" t="str">
            <v>1198</v>
          </cell>
          <cell r="C186" t="str">
            <v>A</v>
          </cell>
          <cell r="D186" t="str">
            <v>R</v>
          </cell>
          <cell r="E186">
            <v>490</v>
          </cell>
          <cell r="F186">
            <v>500</v>
          </cell>
          <cell r="G186">
            <v>0</v>
          </cell>
          <cell r="H186" t="str">
            <v>49P</v>
          </cell>
          <cell r="I186" t="str">
            <v>49P</v>
          </cell>
          <cell r="J186" t="str">
            <v>49P</v>
          </cell>
          <cell r="K186">
            <v>189</v>
          </cell>
          <cell r="L186">
            <v>19990903</v>
          </cell>
          <cell r="M186">
            <v>20020903</v>
          </cell>
          <cell r="N186">
            <v>19990903</v>
          </cell>
          <cell r="O186" t="str">
            <v>ARMSTRONG</v>
          </cell>
          <cell r="P186" t="str">
            <v>GESP500</v>
          </cell>
          <cell r="Q186" t="str">
            <v>550234-038</v>
          </cell>
          <cell r="R186">
            <v>99</v>
          </cell>
          <cell r="S186" t="str">
            <v/>
          </cell>
          <cell r="T186">
            <v>0</v>
          </cell>
          <cell r="U186">
            <v>0</v>
          </cell>
          <cell r="V186">
            <v>4237</v>
          </cell>
          <cell r="W186">
            <v>3404.86</v>
          </cell>
          <cell r="X186" t="str">
            <v>R</v>
          </cell>
          <cell r="Y186">
            <v>0</v>
          </cell>
          <cell r="Z186">
            <v>0</v>
          </cell>
          <cell r="AA186">
            <v>20011008</v>
          </cell>
          <cell r="AB186">
            <v>16903</v>
          </cell>
          <cell r="AC186">
            <v>398</v>
          </cell>
          <cell r="AD186" t="str">
            <v/>
          </cell>
          <cell r="AE186" t="str">
            <v/>
          </cell>
          <cell r="AF186">
            <v>0</v>
          </cell>
          <cell r="AG186">
            <v>0</v>
          </cell>
          <cell r="AH186" t="str">
            <v/>
          </cell>
          <cell r="AI186" t="str">
            <v/>
          </cell>
          <cell r="AJ186" t="str">
            <v/>
          </cell>
          <cell r="AK186">
            <v>6700</v>
          </cell>
          <cell r="AL186" t="str">
            <v/>
          </cell>
          <cell r="AM186">
            <v>0</v>
          </cell>
          <cell r="AN186">
            <v>2374.5</v>
          </cell>
          <cell r="AO186">
            <v>2374.5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64</v>
          </cell>
          <cell r="AV186">
            <v>0</v>
          </cell>
          <cell r="AW186">
            <v>64</v>
          </cell>
          <cell r="AX186">
            <v>0</v>
          </cell>
          <cell r="AY186" t="str">
            <v>Y</v>
          </cell>
          <cell r="AZ186" t="str">
            <v>Y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 t="str">
            <v/>
          </cell>
          <cell r="BG186">
            <v>0</v>
          </cell>
          <cell r="BH186">
            <v>0</v>
          </cell>
          <cell r="BI186">
            <v>0</v>
          </cell>
          <cell r="BJ186" t="str">
            <v>Y</v>
          </cell>
          <cell r="BK186">
            <v>1</v>
          </cell>
          <cell r="BL186">
            <v>1999</v>
          </cell>
        </row>
        <row r="187">
          <cell r="B187" t="str">
            <v>1199</v>
          </cell>
          <cell r="C187" t="str">
            <v>A</v>
          </cell>
          <cell r="D187" t="str">
            <v>R</v>
          </cell>
          <cell r="E187">
            <v>490</v>
          </cell>
          <cell r="F187">
            <v>750</v>
          </cell>
          <cell r="G187">
            <v>0</v>
          </cell>
          <cell r="H187" t="str">
            <v>48E</v>
          </cell>
          <cell r="I187" t="str">
            <v>48E</v>
          </cell>
          <cell r="J187" t="str">
            <v>48E</v>
          </cell>
          <cell r="K187">
            <v>189</v>
          </cell>
          <cell r="L187">
            <v>19990903</v>
          </cell>
          <cell r="M187">
            <v>20020903</v>
          </cell>
          <cell r="N187">
            <v>19990903</v>
          </cell>
          <cell r="O187" t="str">
            <v>ARMSTRONG</v>
          </cell>
          <cell r="P187" t="str">
            <v>GESP750</v>
          </cell>
          <cell r="Q187" t="str">
            <v>550234044</v>
          </cell>
          <cell r="R187">
            <v>99</v>
          </cell>
          <cell r="S187" t="str">
            <v>H</v>
          </cell>
          <cell r="T187">
            <v>0.01</v>
          </cell>
          <cell r="U187">
            <v>0</v>
          </cell>
          <cell r="V187">
            <v>4167</v>
          </cell>
          <cell r="W187">
            <v>4167</v>
          </cell>
          <cell r="X187" t="str">
            <v>U</v>
          </cell>
          <cell r="Y187">
            <v>0</v>
          </cell>
          <cell r="Z187">
            <v>0</v>
          </cell>
          <cell r="AA187">
            <v>20020205</v>
          </cell>
          <cell r="AB187">
            <v>21984</v>
          </cell>
          <cell r="AC187">
            <v>4189</v>
          </cell>
          <cell r="AD187" t="str">
            <v/>
          </cell>
          <cell r="AE187" t="str">
            <v/>
          </cell>
          <cell r="AF187">
            <v>20020725</v>
          </cell>
          <cell r="AG187">
            <v>0</v>
          </cell>
          <cell r="AH187" t="str">
            <v>AT TD INDUSTRIES</v>
          </cell>
          <cell r="AI187" t="str">
            <v/>
          </cell>
          <cell r="AJ187" t="str">
            <v/>
          </cell>
          <cell r="AK187">
            <v>5417</v>
          </cell>
          <cell r="AL187" t="str">
            <v/>
          </cell>
          <cell r="AM187">
            <v>1800</v>
          </cell>
          <cell r="AN187">
            <v>8710.7099999999991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56</v>
          </cell>
          <cell r="AT187">
            <v>0</v>
          </cell>
          <cell r="AU187">
            <v>271</v>
          </cell>
          <cell r="AV187">
            <v>0</v>
          </cell>
          <cell r="AW187">
            <v>0</v>
          </cell>
          <cell r="AX187">
            <v>0</v>
          </cell>
          <cell r="AY187" t="str">
            <v>Y</v>
          </cell>
          <cell r="AZ187" t="str">
            <v>Y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 t="str">
            <v/>
          </cell>
          <cell r="BG187">
            <v>0</v>
          </cell>
          <cell r="BH187">
            <v>0</v>
          </cell>
          <cell r="BI187">
            <v>0</v>
          </cell>
          <cell r="BJ187" t="str">
            <v>Y</v>
          </cell>
          <cell r="BK187">
            <v>1</v>
          </cell>
          <cell r="BL187">
            <v>1999</v>
          </cell>
        </row>
        <row r="188">
          <cell r="B188" t="str">
            <v>1200</v>
          </cell>
          <cell r="C188" t="str">
            <v>A</v>
          </cell>
          <cell r="D188" t="str">
            <v>R</v>
          </cell>
          <cell r="E188">
            <v>490</v>
          </cell>
          <cell r="F188">
            <v>750</v>
          </cell>
          <cell r="G188">
            <v>0</v>
          </cell>
          <cell r="H188" t="str">
            <v>49L</v>
          </cell>
          <cell r="I188" t="str">
            <v>49L</v>
          </cell>
          <cell r="J188" t="str">
            <v>48G</v>
          </cell>
          <cell r="K188">
            <v>189</v>
          </cell>
          <cell r="L188">
            <v>19990903</v>
          </cell>
          <cell r="M188">
            <v>20020903</v>
          </cell>
          <cell r="N188">
            <v>19990903</v>
          </cell>
          <cell r="O188" t="str">
            <v>ARMSTRONG</v>
          </cell>
          <cell r="P188" t="str">
            <v>GESP750</v>
          </cell>
          <cell r="Q188" t="str">
            <v>411004</v>
          </cell>
          <cell r="R188">
            <v>99</v>
          </cell>
          <cell r="S188" t="str">
            <v/>
          </cell>
          <cell r="T188">
            <v>0</v>
          </cell>
          <cell r="U188">
            <v>0</v>
          </cell>
          <cell r="V188">
            <v>4167</v>
          </cell>
          <cell r="W188">
            <v>4167</v>
          </cell>
          <cell r="X188" t="str">
            <v>A</v>
          </cell>
          <cell r="Y188">
            <v>0</v>
          </cell>
          <cell r="Z188">
            <v>0</v>
          </cell>
          <cell r="AA188">
            <v>20001109</v>
          </cell>
          <cell r="AB188">
            <v>837</v>
          </cell>
          <cell r="AC188">
            <v>0</v>
          </cell>
          <cell r="AD188" t="str">
            <v>49L</v>
          </cell>
          <cell r="AE188" t="str">
            <v/>
          </cell>
          <cell r="AF188">
            <v>20001108</v>
          </cell>
          <cell r="AG188">
            <v>0</v>
          </cell>
          <cell r="AH188" t="str">
            <v/>
          </cell>
          <cell r="AI188" t="str">
            <v/>
          </cell>
          <cell r="AJ188" t="str">
            <v/>
          </cell>
          <cell r="AK188">
            <v>5417</v>
          </cell>
          <cell r="AL188" t="str">
            <v/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 t="str">
            <v>Y</v>
          </cell>
          <cell r="AZ188" t="str">
            <v>Y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 t="str">
            <v/>
          </cell>
          <cell r="BG188">
            <v>0</v>
          </cell>
          <cell r="BH188">
            <v>0</v>
          </cell>
          <cell r="BI188">
            <v>0</v>
          </cell>
          <cell r="BJ188" t="str">
            <v>Y</v>
          </cell>
          <cell r="BK188">
            <v>2</v>
          </cell>
          <cell r="BL188">
            <v>1999</v>
          </cell>
        </row>
        <row r="189">
          <cell r="B189" t="str">
            <v>1201</v>
          </cell>
          <cell r="C189" t="str">
            <v>A</v>
          </cell>
          <cell r="D189" t="str">
            <v>R</v>
          </cell>
          <cell r="E189">
            <v>490</v>
          </cell>
          <cell r="F189">
            <v>1200</v>
          </cell>
          <cell r="G189">
            <v>0</v>
          </cell>
          <cell r="H189" t="str">
            <v>48E</v>
          </cell>
          <cell r="I189" t="str">
            <v>48E</v>
          </cell>
          <cell r="J189" t="str">
            <v>48E</v>
          </cell>
          <cell r="K189">
            <v>189</v>
          </cell>
          <cell r="L189">
            <v>19990903</v>
          </cell>
          <cell r="M189">
            <v>20020903</v>
          </cell>
          <cell r="N189">
            <v>19990903</v>
          </cell>
          <cell r="O189" t="str">
            <v>ARMSTRONG</v>
          </cell>
          <cell r="P189" t="str">
            <v>GESP1200</v>
          </cell>
          <cell r="Q189" t="str">
            <v>550234053</v>
          </cell>
          <cell r="R189">
            <v>99</v>
          </cell>
          <cell r="S189" t="str">
            <v/>
          </cell>
          <cell r="T189">
            <v>0</v>
          </cell>
          <cell r="U189">
            <v>0</v>
          </cell>
          <cell r="V189">
            <v>6706</v>
          </cell>
          <cell r="W189">
            <v>6706</v>
          </cell>
          <cell r="X189" t="str">
            <v>O</v>
          </cell>
          <cell r="Y189">
            <v>0</v>
          </cell>
          <cell r="Z189">
            <v>0</v>
          </cell>
          <cell r="AA189">
            <v>20020203</v>
          </cell>
          <cell r="AB189">
            <v>10481</v>
          </cell>
          <cell r="AC189">
            <v>4189</v>
          </cell>
          <cell r="AD189" t="str">
            <v/>
          </cell>
          <cell r="AE189" t="str">
            <v/>
          </cell>
          <cell r="AF189">
            <v>20020202</v>
          </cell>
          <cell r="AG189">
            <v>0</v>
          </cell>
          <cell r="AH189" t="str">
            <v/>
          </cell>
          <cell r="AI189" t="str">
            <v/>
          </cell>
          <cell r="AJ189" t="str">
            <v/>
          </cell>
          <cell r="AK189">
            <v>12500</v>
          </cell>
          <cell r="AL189" t="str">
            <v/>
          </cell>
          <cell r="AM189">
            <v>1400</v>
          </cell>
          <cell r="AN189">
            <v>6300</v>
          </cell>
          <cell r="AO189">
            <v>4900</v>
          </cell>
          <cell r="AP189">
            <v>0</v>
          </cell>
          <cell r="AQ189">
            <v>0</v>
          </cell>
          <cell r="AR189">
            <v>0</v>
          </cell>
          <cell r="AS189">
            <v>62</v>
          </cell>
          <cell r="AT189">
            <v>0</v>
          </cell>
          <cell r="AU189">
            <v>328</v>
          </cell>
          <cell r="AV189">
            <v>0</v>
          </cell>
          <cell r="AW189">
            <v>236</v>
          </cell>
          <cell r="AX189">
            <v>0</v>
          </cell>
          <cell r="AY189" t="str">
            <v>Y</v>
          </cell>
          <cell r="AZ189" t="str">
            <v>Y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 t="str">
            <v/>
          </cell>
          <cell r="BG189">
            <v>0</v>
          </cell>
          <cell r="BH189">
            <v>0</v>
          </cell>
          <cell r="BI189">
            <v>0</v>
          </cell>
          <cell r="BJ189" t="str">
            <v>Y</v>
          </cell>
          <cell r="BK189">
            <v>1</v>
          </cell>
          <cell r="BL189">
            <v>1999</v>
          </cell>
        </row>
        <row r="190">
          <cell r="B190" t="str">
            <v>1202</v>
          </cell>
          <cell r="C190" t="str">
            <v>A</v>
          </cell>
          <cell r="D190" t="str">
            <v>R</v>
          </cell>
          <cell r="E190">
            <v>490</v>
          </cell>
          <cell r="F190">
            <v>1200</v>
          </cell>
          <cell r="G190">
            <v>0</v>
          </cell>
          <cell r="H190" t="str">
            <v>48E</v>
          </cell>
          <cell r="I190" t="str">
            <v>48E</v>
          </cell>
          <cell r="J190" t="str">
            <v>48E</v>
          </cell>
          <cell r="K190">
            <v>189</v>
          </cell>
          <cell r="L190">
            <v>19990903</v>
          </cell>
          <cell r="M190">
            <v>20020903</v>
          </cell>
          <cell r="N190">
            <v>19990903</v>
          </cell>
          <cell r="O190" t="str">
            <v>ARMSTRONG</v>
          </cell>
          <cell r="P190" t="str">
            <v>GESP1200</v>
          </cell>
          <cell r="Q190" t="str">
            <v>550234055</v>
          </cell>
          <cell r="R190">
            <v>99</v>
          </cell>
          <cell r="S190" t="str">
            <v/>
          </cell>
          <cell r="T190">
            <v>0</v>
          </cell>
          <cell r="U190">
            <v>0</v>
          </cell>
          <cell r="V190">
            <v>4436</v>
          </cell>
          <cell r="W190">
            <v>4436</v>
          </cell>
          <cell r="X190" t="str">
            <v>R</v>
          </cell>
          <cell r="Y190">
            <v>0</v>
          </cell>
          <cell r="Z190">
            <v>0</v>
          </cell>
          <cell r="AA190">
            <v>20020221</v>
          </cell>
          <cell r="AB190">
            <v>24673</v>
          </cell>
          <cell r="AC190">
            <v>172</v>
          </cell>
          <cell r="AD190" t="str">
            <v/>
          </cell>
          <cell r="AE190" t="str">
            <v/>
          </cell>
          <cell r="AF190">
            <v>0</v>
          </cell>
          <cell r="AG190">
            <v>0</v>
          </cell>
          <cell r="AH190" t="str">
            <v>RETURNED FROM TD</v>
          </cell>
          <cell r="AI190" t="str">
            <v/>
          </cell>
          <cell r="AJ190" t="str">
            <v/>
          </cell>
          <cell r="AK190">
            <v>5766</v>
          </cell>
          <cell r="AL190" t="str">
            <v/>
          </cell>
          <cell r="AM190">
            <v>1334</v>
          </cell>
          <cell r="AN190">
            <v>4834</v>
          </cell>
          <cell r="AO190">
            <v>3500</v>
          </cell>
          <cell r="AP190">
            <v>0</v>
          </cell>
          <cell r="AQ190">
            <v>0</v>
          </cell>
          <cell r="AR190">
            <v>0</v>
          </cell>
          <cell r="AS190">
            <v>67</v>
          </cell>
          <cell r="AT190">
            <v>0</v>
          </cell>
          <cell r="AU190">
            <v>263</v>
          </cell>
          <cell r="AV190">
            <v>0</v>
          </cell>
          <cell r="AW190">
            <v>196</v>
          </cell>
          <cell r="AX190">
            <v>0</v>
          </cell>
          <cell r="AY190" t="str">
            <v>Y</v>
          </cell>
          <cell r="AZ190" t="str">
            <v>Y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 t="str">
            <v/>
          </cell>
          <cell r="BG190">
            <v>0</v>
          </cell>
          <cell r="BH190">
            <v>0</v>
          </cell>
          <cell r="BI190">
            <v>0</v>
          </cell>
          <cell r="BJ190" t="str">
            <v>Y</v>
          </cell>
          <cell r="BK190">
            <v>1</v>
          </cell>
          <cell r="BL190">
            <v>1999</v>
          </cell>
        </row>
        <row r="191">
          <cell r="B191" t="str">
            <v>1203</v>
          </cell>
          <cell r="C191" t="str">
            <v>A</v>
          </cell>
          <cell r="D191" t="str">
            <v>R</v>
          </cell>
          <cell r="E191">
            <v>490</v>
          </cell>
          <cell r="F191">
            <v>1200</v>
          </cell>
          <cell r="G191">
            <v>0</v>
          </cell>
          <cell r="H191" t="str">
            <v>48E</v>
          </cell>
          <cell r="I191" t="str">
            <v>48E</v>
          </cell>
          <cell r="J191" t="str">
            <v>48E</v>
          </cell>
          <cell r="K191">
            <v>189</v>
          </cell>
          <cell r="L191">
            <v>19990903</v>
          </cell>
          <cell r="M191">
            <v>20020903</v>
          </cell>
          <cell r="N191">
            <v>19990903</v>
          </cell>
          <cell r="O191" t="str">
            <v>ARMSTRONG</v>
          </cell>
          <cell r="P191" t="str">
            <v>GESP1200</v>
          </cell>
          <cell r="Q191" t="str">
            <v>550234056</v>
          </cell>
          <cell r="R191">
            <v>99</v>
          </cell>
          <cell r="S191" t="str">
            <v/>
          </cell>
          <cell r="T191">
            <v>0</v>
          </cell>
          <cell r="U191">
            <v>0</v>
          </cell>
          <cell r="V191">
            <v>4436</v>
          </cell>
          <cell r="W191">
            <v>4436</v>
          </cell>
          <cell r="X191" t="str">
            <v>R</v>
          </cell>
          <cell r="Y191">
            <v>0</v>
          </cell>
          <cell r="Z191">
            <v>0</v>
          </cell>
          <cell r="AA191">
            <v>20020109</v>
          </cell>
          <cell r="AB191">
            <v>19343</v>
          </cell>
          <cell r="AC191">
            <v>3207</v>
          </cell>
          <cell r="AD191" t="str">
            <v/>
          </cell>
          <cell r="AE191" t="str">
            <v/>
          </cell>
          <cell r="AF191">
            <v>0</v>
          </cell>
          <cell r="AG191">
            <v>0</v>
          </cell>
          <cell r="AH191" t="str">
            <v/>
          </cell>
          <cell r="AI191" t="str">
            <v/>
          </cell>
          <cell r="AJ191" t="str">
            <v/>
          </cell>
          <cell r="AK191">
            <v>5766</v>
          </cell>
          <cell r="AL191" t="str">
            <v/>
          </cell>
          <cell r="AM191">
            <v>0</v>
          </cell>
          <cell r="AN191">
            <v>2261</v>
          </cell>
          <cell r="AO191">
            <v>2261</v>
          </cell>
          <cell r="AP191">
            <v>0</v>
          </cell>
          <cell r="AQ191">
            <v>0</v>
          </cell>
          <cell r="AR191">
            <v>0</v>
          </cell>
          <cell r="AS191">
            <v>11</v>
          </cell>
          <cell r="AT191">
            <v>0</v>
          </cell>
          <cell r="AU191">
            <v>216</v>
          </cell>
          <cell r="AV191">
            <v>0</v>
          </cell>
          <cell r="AW191">
            <v>129</v>
          </cell>
          <cell r="AX191">
            <v>0</v>
          </cell>
          <cell r="AY191" t="str">
            <v>Y</v>
          </cell>
          <cell r="AZ191" t="str">
            <v>Y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 t="str">
            <v/>
          </cell>
          <cell r="BG191">
            <v>0</v>
          </cell>
          <cell r="BH191">
            <v>0</v>
          </cell>
          <cell r="BI191">
            <v>0</v>
          </cell>
          <cell r="BJ191" t="str">
            <v>Y</v>
          </cell>
          <cell r="BK191">
            <v>1</v>
          </cell>
          <cell r="BL191">
            <v>1999</v>
          </cell>
        </row>
        <row r="192">
          <cell r="B192" t="str">
            <v>1204</v>
          </cell>
          <cell r="C192" t="str">
            <v>A</v>
          </cell>
          <cell r="D192" t="str">
            <v>R</v>
          </cell>
          <cell r="E192">
            <v>5</v>
          </cell>
          <cell r="F192">
            <v>1250</v>
          </cell>
          <cell r="G192">
            <v>0</v>
          </cell>
          <cell r="H192" t="str">
            <v>49U</v>
          </cell>
          <cell r="I192" t="str">
            <v>49U</v>
          </cell>
          <cell r="J192" t="str">
            <v>49U</v>
          </cell>
          <cell r="K192">
            <v>151</v>
          </cell>
          <cell r="L192">
            <v>19990819</v>
          </cell>
          <cell r="M192">
            <v>20020819</v>
          </cell>
          <cell r="N192">
            <v>19990819</v>
          </cell>
          <cell r="O192" t="str">
            <v>CUMMINS</v>
          </cell>
          <cell r="P192" t="str">
            <v>1500DFMB198</v>
          </cell>
          <cell r="Q192" t="str">
            <v>33143226</v>
          </cell>
          <cell r="R192">
            <v>99</v>
          </cell>
          <cell r="S192" t="str">
            <v>H</v>
          </cell>
          <cell r="T192">
            <v>0.01</v>
          </cell>
          <cell r="U192">
            <v>0</v>
          </cell>
          <cell r="V192">
            <v>278600</v>
          </cell>
          <cell r="W192">
            <v>278600</v>
          </cell>
          <cell r="X192" t="str">
            <v>O</v>
          </cell>
          <cell r="Y192">
            <v>0</v>
          </cell>
          <cell r="Z192">
            <v>0</v>
          </cell>
          <cell r="AA192">
            <v>20020213</v>
          </cell>
          <cell r="AB192">
            <v>18697</v>
          </cell>
          <cell r="AC192">
            <v>3263</v>
          </cell>
          <cell r="AD192" t="str">
            <v/>
          </cell>
          <cell r="AE192" t="str">
            <v/>
          </cell>
          <cell r="AF192">
            <v>20010801</v>
          </cell>
          <cell r="AG192">
            <v>0</v>
          </cell>
          <cell r="AH192" t="str">
            <v>BRAZIL</v>
          </cell>
          <cell r="AI192" t="str">
            <v>DSL</v>
          </cell>
          <cell r="AJ192" t="str">
            <v/>
          </cell>
          <cell r="AK192">
            <v>331100</v>
          </cell>
          <cell r="AL192" t="str">
            <v/>
          </cell>
          <cell r="AM192">
            <v>10300</v>
          </cell>
          <cell r="AN192">
            <v>366437.24</v>
          </cell>
          <cell r="AO192">
            <v>64492.86</v>
          </cell>
          <cell r="AP192">
            <v>0</v>
          </cell>
          <cell r="AQ192">
            <v>0</v>
          </cell>
          <cell r="AR192">
            <v>0</v>
          </cell>
          <cell r="AS192">
            <v>59</v>
          </cell>
          <cell r="AT192">
            <v>0</v>
          </cell>
          <cell r="AU192">
            <v>564</v>
          </cell>
          <cell r="AV192">
            <v>0</v>
          </cell>
          <cell r="AW192">
            <v>253</v>
          </cell>
          <cell r="AX192">
            <v>0</v>
          </cell>
          <cell r="AY192" t="str">
            <v>Y</v>
          </cell>
          <cell r="AZ192" t="str">
            <v>Y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 t="str">
            <v/>
          </cell>
          <cell r="BG192">
            <v>0</v>
          </cell>
          <cell r="BH192">
            <v>0</v>
          </cell>
          <cell r="BI192">
            <v>0</v>
          </cell>
          <cell r="BJ192" t="str">
            <v>Y</v>
          </cell>
          <cell r="BK192">
            <v>2</v>
          </cell>
          <cell r="BL192">
            <v>1999</v>
          </cell>
        </row>
        <row r="193">
          <cell r="B193" t="str">
            <v>1205</v>
          </cell>
          <cell r="C193" t="str">
            <v>A</v>
          </cell>
          <cell r="D193" t="str">
            <v>R</v>
          </cell>
          <cell r="E193">
            <v>5</v>
          </cell>
          <cell r="F193">
            <v>1250</v>
          </cell>
          <cell r="G193">
            <v>0</v>
          </cell>
          <cell r="H193" t="str">
            <v>49U</v>
          </cell>
          <cell r="I193" t="str">
            <v>49U</v>
          </cell>
          <cell r="J193" t="str">
            <v>49U</v>
          </cell>
          <cell r="K193">
            <v>151</v>
          </cell>
          <cell r="L193">
            <v>19990901</v>
          </cell>
          <cell r="M193">
            <v>20020901</v>
          </cell>
          <cell r="N193">
            <v>19990901</v>
          </cell>
          <cell r="O193" t="str">
            <v>CUMMINS</v>
          </cell>
          <cell r="P193" t="str">
            <v>1500DFMB198</v>
          </cell>
          <cell r="Q193" t="str">
            <v>33143410</v>
          </cell>
          <cell r="R193">
            <v>99</v>
          </cell>
          <cell r="S193" t="str">
            <v>H</v>
          </cell>
          <cell r="T193">
            <v>282.10000000000002</v>
          </cell>
          <cell r="U193">
            <v>0</v>
          </cell>
          <cell r="V193">
            <v>278600</v>
          </cell>
          <cell r="W193">
            <v>278600</v>
          </cell>
          <cell r="X193" t="str">
            <v>O</v>
          </cell>
          <cell r="Y193">
            <v>0</v>
          </cell>
          <cell r="Z193">
            <v>0</v>
          </cell>
          <cell r="AA193">
            <v>20020213</v>
          </cell>
          <cell r="AB193">
            <v>18697</v>
          </cell>
          <cell r="AC193">
            <v>869</v>
          </cell>
          <cell r="AD193" t="str">
            <v/>
          </cell>
          <cell r="AE193" t="str">
            <v/>
          </cell>
          <cell r="AF193">
            <v>20010801</v>
          </cell>
          <cell r="AG193">
            <v>0</v>
          </cell>
          <cell r="AH193" t="str">
            <v>BRAZIL</v>
          </cell>
          <cell r="AI193" t="str">
            <v>DSL</v>
          </cell>
          <cell r="AJ193" t="str">
            <v/>
          </cell>
          <cell r="AK193">
            <v>331100</v>
          </cell>
          <cell r="AL193" t="str">
            <v/>
          </cell>
          <cell r="AM193">
            <v>10300</v>
          </cell>
          <cell r="AN193">
            <v>269401.71999999997</v>
          </cell>
          <cell r="AO193">
            <v>75900</v>
          </cell>
          <cell r="AP193">
            <v>0</v>
          </cell>
          <cell r="AQ193">
            <v>0</v>
          </cell>
          <cell r="AR193">
            <v>0</v>
          </cell>
          <cell r="AS193">
            <v>59</v>
          </cell>
          <cell r="AT193">
            <v>0</v>
          </cell>
          <cell r="AU193">
            <v>802</v>
          </cell>
          <cell r="AV193">
            <v>0</v>
          </cell>
          <cell r="AW193">
            <v>442</v>
          </cell>
          <cell r="AX193">
            <v>0</v>
          </cell>
          <cell r="AY193" t="str">
            <v>Y</v>
          </cell>
          <cell r="AZ193" t="str">
            <v>Y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 t="str">
            <v/>
          </cell>
          <cell r="BG193">
            <v>0</v>
          </cell>
          <cell r="BH193">
            <v>0</v>
          </cell>
          <cell r="BI193">
            <v>0</v>
          </cell>
          <cell r="BJ193" t="str">
            <v>Y</v>
          </cell>
          <cell r="BK193">
            <v>2</v>
          </cell>
          <cell r="BL193">
            <v>1999</v>
          </cell>
        </row>
        <row r="194">
          <cell r="B194" t="str">
            <v>1206</v>
          </cell>
          <cell r="C194" t="str">
            <v>A</v>
          </cell>
          <cell r="D194" t="str">
            <v>R</v>
          </cell>
          <cell r="E194">
            <v>5</v>
          </cell>
          <cell r="F194">
            <v>1250</v>
          </cell>
          <cell r="G194">
            <v>0</v>
          </cell>
          <cell r="H194" t="str">
            <v>48A</v>
          </cell>
          <cell r="I194" t="str">
            <v>49L</v>
          </cell>
          <cell r="J194" t="str">
            <v>49L</v>
          </cell>
          <cell r="K194">
            <v>151</v>
          </cell>
          <cell r="L194">
            <v>19990824</v>
          </cell>
          <cell r="M194">
            <v>20020824</v>
          </cell>
          <cell r="N194">
            <v>19990824</v>
          </cell>
          <cell r="O194" t="str">
            <v>CUMMINS</v>
          </cell>
          <cell r="P194" t="str">
            <v>1500DFMB198</v>
          </cell>
          <cell r="Q194" t="str">
            <v>33143270</v>
          </cell>
          <cell r="R194">
            <v>99</v>
          </cell>
          <cell r="S194" t="str">
            <v>H</v>
          </cell>
          <cell r="T194">
            <v>2003</v>
          </cell>
          <cell r="U194">
            <v>0</v>
          </cell>
          <cell r="V194">
            <v>278600</v>
          </cell>
          <cell r="W194">
            <v>278600</v>
          </cell>
          <cell r="X194" t="str">
            <v>R</v>
          </cell>
          <cell r="Y194">
            <v>0</v>
          </cell>
          <cell r="Z194">
            <v>0</v>
          </cell>
          <cell r="AA194">
            <v>20011011</v>
          </cell>
          <cell r="AB194">
            <v>10663</v>
          </cell>
          <cell r="AC194">
            <v>4227</v>
          </cell>
          <cell r="AD194" t="str">
            <v/>
          </cell>
          <cell r="AE194" t="str">
            <v/>
          </cell>
          <cell r="AF194">
            <v>0</v>
          </cell>
          <cell r="AG194">
            <v>0</v>
          </cell>
          <cell r="AH194" t="str">
            <v/>
          </cell>
          <cell r="AI194" t="str">
            <v>DSL</v>
          </cell>
          <cell r="AJ194" t="str">
            <v/>
          </cell>
          <cell r="AK194">
            <v>331100</v>
          </cell>
          <cell r="AL194" t="str">
            <v/>
          </cell>
          <cell r="AM194">
            <v>0</v>
          </cell>
          <cell r="AN194">
            <v>373339.67</v>
          </cell>
          <cell r="AO194">
            <v>81695.289999999994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392</v>
          </cell>
          <cell r="AV194">
            <v>0</v>
          </cell>
          <cell r="AW194">
            <v>140</v>
          </cell>
          <cell r="AX194">
            <v>0</v>
          </cell>
          <cell r="AY194" t="str">
            <v>Y</v>
          </cell>
          <cell r="AZ194" t="str">
            <v>Y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 t="str">
            <v/>
          </cell>
          <cell r="BG194">
            <v>0</v>
          </cell>
          <cell r="BH194">
            <v>0</v>
          </cell>
          <cell r="BI194">
            <v>0</v>
          </cell>
          <cell r="BJ194" t="str">
            <v>Y</v>
          </cell>
          <cell r="BK194">
            <v>2</v>
          </cell>
          <cell r="BL194">
            <v>1999</v>
          </cell>
        </row>
        <row r="195">
          <cell r="B195" t="str">
            <v>1207</v>
          </cell>
          <cell r="C195" t="str">
            <v>A</v>
          </cell>
          <cell r="D195" t="str">
            <v>R</v>
          </cell>
          <cell r="E195">
            <v>5</v>
          </cell>
          <cell r="F195">
            <v>1250</v>
          </cell>
          <cell r="G195">
            <v>0</v>
          </cell>
          <cell r="H195" t="str">
            <v>47P</v>
          </cell>
          <cell r="I195" t="str">
            <v>47P</v>
          </cell>
          <cell r="J195" t="str">
            <v>51G</v>
          </cell>
          <cell r="K195">
            <v>151</v>
          </cell>
          <cell r="L195">
            <v>19990820</v>
          </cell>
          <cell r="M195">
            <v>20020820</v>
          </cell>
          <cell r="N195">
            <v>19990820</v>
          </cell>
          <cell r="O195" t="str">
            <v>CUMMINS</v>
          </cell>
          <cell r="P195" t="str">
            <v>1500DFMB198</v>
          </cell>
          <cell r="Q195" t="str">
            <v>33143481</v>
          </cell>
          <cell r="R195">
            <v>99</v>
          </cell>
          <cell r="S195" t="str">
            <v>H</v>
          </cell>
          <cell r="T195">
            <v>685</v>
          </cell>
          <cell r="U195">
            <v>0</v>
          </cell>
          <cell r="V195">
            <v>278600</v>
          </cell>
          <cell r="W195">
            <v>278600</v>
          </cell>
          <cell r="X195" t="str">
            <v>A</v>
          </cell>
          <cell r="Y195">
            <v>0</v>
          </cell>
          <cell r="Z195">
            <v>0</v>
          </cell>
          <cell r="AA195">
            <v>20011030</v>
          </cell>
          <cell r="AB195">
            <v>2500</v>
          </cell>
          <cell r="AC195">
            <v>0</v>
          </cell>
          <cell r="AD195" t="str">
            <v>47P</v>
          </cell>
          <cell r="AE195" t="str">
            <v/>
          </cell>
          <cell r="AF195">
            <v>20011026</v>
          </cell>
          <cell r="AG195">
            <v>20011109</v>
          </cell>
          <cell r="AH195" t="str">
            <v/>
          </cell>
          <cell r="AI195" t="str">
            <v>DSL</v>
          </cell>
          <cell r="AJ195" t="str">
            <v/>
          </cell>
          <cell r="AK195">
            <v>331100</v>
          </cell>
          <cell r="AL195" t="str">
            <v/>
          </cell>
          <cell r="AM195">
            <v>0</v>
          </cell>
          <cell r="AN195">
            <v>199091</v>
          </cell>
          <cell r="AO195">
            <v>102655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396</v>
          </cell>
          <cell r="AV195">
            <v>15</v>
          </cell>
          <cell r="AW195">
            <v>227</v>
          </cell>
          <cell r="AX195">
            <v>0</v>
          </cell>
          <cell r="AY195" t="str">
            <v>Y</v>
          </cell>
          <cell r="AZ195" t="str">
            <v>Y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 t="str">
            <v/>
          </cell>
          <cell r="BG195">
            <v>0</v>
          </cell>
          <cell r="BH195">
            <v>0</v>
          </cell>
          <cell r="BI195">
            <v>0</v>
          </cell>
          <cell r="BJ195" t="str">
            <v>Y</v>
          </cell>
          <cell r="BK195">
            <v>2</v>
          </cell>
          <cell r="BL195">
            <v>1999</v>
          </cell>
        </row>
        <row r="196">
          <cell r="B196" t="str">
            <v>1208</v>
          </cell>
          <cell r="C196" t="str">
            <v>A</v>
          </cell>
          <cell r="D196" t="str">
            <v>R</v>
          </cell>
          <cell r="E196">
            <v>452</v>
          </cell>
          <cell r="F196">
            <v>4100</v>
          </cell>
          <cell r="G196">
            <v>0</v>
          </cell>
          <cell r="H196" t="str">
            <v>48E</v>
          </cell>
          <cell r="I196" t="str">
            <v>48E</v>
          </cell>
          <cell r="J196" t="str">
            <v>48E</v>
          </cell>
          <cell r="K196">
            <v>110</v>
          </cell>
          <cell r="L196">
            <v>19990823</v>
          </cell>
          <cell r="M196">
            <v>20020823</v>
          </cell>
          <cell r="N196">
            <v>19990823</v>
          </cell>
          <cell r="O196" t="str">
            <v>TRANE</v>
          </cell>
          <cell r="P196" t="str">
            <v>RTAA100</v>
          </cell>
          <cell r="Q196" t="str">
            <v>U99F09365</v>
          </cell>
          <cell r="R196">
            <v>99</v>
          </cell>
          <cell r="S196" t="str">
            <v>H</v>
          </cell>
          <cell r="T196">
            <v>0.01</v>
          </cell>
          <cell r="U196">
            <v>0</v>
          </cell>
          <cell r="V196">
            <v>50902</v>
          </cell>
          <cell r="W196">
            <v>50902</v>
          </cell>
          <cell r="X196" t="str">
            <v>O</v>
          </cell>
          <cell r="Y196">
            <v>0</v>
          </cell>
          <cell r="Z196">
            <v>0</v>
          </cell>
          <cell r="AA196">
            <v>20020125</v>
          </cell>
          <cell r="AB196">
            <v>1230</v>
          </cell>
          <cell r="AC196">
            <v>1121</v>
          </cell>
          <cell r="AD196" t="str">
            <v/>
          </cell>
          <cell r="AE196" t="str">
            <v/>
          </cell>
          <cell r="AF196">
            <v>20020907</v>
          </cell>
          <cell r="AG196">
            <v>0</v>
          </cell>
          <cell r="AH196" t="str">
            <v/>
          </cell>
          <cell r="AI196" t="str">
            <v/>
          </cell>
          <cell r="AJ196" t="str">
            <v/>
          </cell>
          <cell r="AK196">
            <v>65400</v>
          </cell>
          <cell r="AL196" t="str">
            <v/>
          </cell>
          <cell r="AM196">
            <v>2985</v>
          </cell>
          <cell r="AN196">
            <v>59700</v>
          </cell>
          <cell r="AO196">
            <v>38805</v>
          </cell>
          <cell r="AP196">
            <v>0</v>
          </cell>
          <cell r="AQ196">
            <v>0</v>
          </cell>
          <cell r="AR196">
            <v>0</v>
          </cell>
          <cell r="AS196">
            <v>28</v>
          </cell>
          <cell r="AT196">
            <v>0</v>
          </cell>
          <cell r="AU196">
            <v>560</v>
          </cell>
          <cell r="AV196">
            <v>0</v>
          </cell>
          <cell r="AW196">
            <v>364</v>
          </cell>
          <cell r="AX196">
            <v>0</v>
          </cell>
          <cell r="AY196" t="str">
            <v>Y</v>
          </cell>
          <cell r="AZ196" t="str">
            <v>Y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 t="str">
            <v/>
          </cell>
          <cell r="BG196">
            <v>0</v>
          </cell>
          <cell r="BH196">
            <v>0</v>
          </cell>
          <cell r="BI196">
            <v>0</v>
          </cell>
          <cell r="BJ196" t="str">
            <v>Y</v>
          </cell>
          <cell r="BK196">
            <v>1</v>
          </cell>
          <cell r="BL196">
            <v>1999</v>
          </cell>
        </row>
        <row r="197">
          <cell r="B197" t="str">
            <v>1209</v>
          </cell>
          <cell r="C197" t="str">
            <v>A</v>
          </cell>
          <cell r="D197" t="str">
            <v>R</v>
          </cell>
          <cell r="E197">
            <v>5</v>
          </cell>
          <cell r="F197">
            <v>1250</v>
          </cell>
          <cell r="G197">
            <v>0</v>
          </cell>
          <cell r="H197" t="str">
            <v>48A</v>
          </cell>
          <cell r="I197" t="str">
            <v>49L</v>
          </cell>
          <cell r="J197" t="str">
            <v>49L</v>
          </cell>
          <cell r="K197">
            <v>151</v>
          </cell>
          <cell r="L197">
            <v>19990823</v>
          </cell>
          <cell r="M197">
            <v>20020823</v>
          </cell>
          <cell r="N197">
            <v>19990823</v>
          </cell>
          <cell r="O197" t="str">
            <v>CUMMINS</v>
          </cell>
          <cell r="P197" t="str">
            <v>1500DFMB198</v>
          </cell>
          <cell r="Q197" t="str">
            <v>33143252</v>
          </cell>
          <cell r="R197">
            <v>99</v>
          </cell>
          <cell r="S197" t="str">
            <v>H</v>
          </cell>
          <cell r="T197">
            <v>3020.8</v>
          </cell>
          <cell r="U197">
            <v>0</v>
          </cell>
          <cell r="V197">
            <v>278600</v>
          </cell>
          <cell r="W197">
            <v>278600</v>
          </cell>
          <cell r="X197" t="str">
            <v>R</v>
          </cell>
          <cell r="Y197">
            <v>0</v>
          </cell>
          <cell r="Z197">
            <v>0</v>
          </cell>
          <cell r="AA197">
            <v>20011227</v>
          </cell>
          <cell r="AB197">
            <v>10837</v>
          </cell>
          <cell r="AC197">
            <v>4234</v>
          </cell>
          <cell r="AD197" t="str">
            <v/>
          </cell>
          <cell r="AE197" t="str">
            <v/>
          </cell>
          <cell r="AF197">
            <v>0</v>
          </cell>
          <cell r="AG197">
            <v>0</v>
          </cell>
          <cell r="AH197" t="str">
            <v/>
          </cell>
          <cell r="AI197" t="str">
            <v>DSL</v>
          </cell>
          <cell r="AJ197" t="str">
            <v/>
          </cell>
          <cell r="AK197">
            <v>331100</v>
          </cell>
          <cell r="AL197" t="str">
            <v/>
          </cell>
          <cell r="AM197">
            <v>0</v>
          </cell>
          <cell r="AN197">
            <v>304208.65000000002</v>
          </cell>
          <cell r="AO197">
            <v>9035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353</v>
          </cell>
          <cell r="AV197">
            <v>0</v>
          </cell>
          <cell r="AW197">
            <v>167</v>
          </cell>
          <cell r="AX197">
            <v>0</v>
          </cell>
          <cell r="AY197" t="str">
            <v>Y</v>
          </cell>
          <cell r="AZ197" t="str">
            <v>Y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 t="str">
            <v/>
          </cell>
          <cell r="BG197">
            <v>0</v>
          </cell>
          <cell r="BH197">
            <v>0</v>
          </cell>
          <cell r="BI197">
            <v>0</v>
          </cell>
          <cell r="BJ197" t="str">
            <v>Y</v>
          </cell>
          <cell r="BK197">
            <v>2</v>
          </cell>
          <cell r="BL197">
            <v>1999</v>
          </cell>
        </row>
        <row r="198">
          <cell r="B198" t="str">
            <v>1210</v>
          </cell>
          <cell r="C198" t="str">
            <v>A</v>
          </cell>
          <cell r="D198" t="str">
            <v>R</v>
          </cell>
          <cell r="E198">
            <v>5</v>
          </cell>
          <cell r="F198">
            <v>1250</v>
          </cell>
          <cell r="G198">
            <v>0</v>
          </cell>
          <cell r="H198" t="str">
            <v>49K</v>
          </cell>
          <cell r="I198" t="str">
            <v>49K</v>
          </cell>
          <cell r="J198" t="str">
            <v>49K</v>
          </cell>
          <cell r="K198">
            <v>151</v>
          </cell>
          <cell r="L198">
            <v>19990908</v>
          </cell>
          <cell r="M198">
            <v>20020908</v>
          </cell>
          <cell r="N198">
            <v>19990908</v>
          </cell>
          <cell r="O198" t="str">
            <v>CUMMINS</v>
          </cell>
          <cell r="P198" t="str">
            <v>1500DFMB198</v>
          </cell>
          <cell r="Q198" t="str">
            <v>33143473</v>
          </cell>
          <cell r="R198">
            <v>99</v>
          </cell>
          <cell r="S198" t="str">
            <v>H</v>
          </cell>
          <cell r="T198">
            <v>403</v>
          </cell>
          <cell r="U198">
            <v>0</v>
          </cell>
          <cell r="V198">
            <v>278600</v>
          </cell>
          <cell r="W198">
            <v>278600</v>
          </cell>
          <cell r="X198" t="str">
            <v>R</v>
          </cell>
          <cell r="Y198">
            <v>0</v>
          </cell>
          <cell r="Z198">
            <v>0</v>
          </cell>
          <cell r="AA198">
            <v>20020220</v>
          </cell>
          <cell r="AB198">
            <v>23754</v>
          </cell>
          <cell r="AC198">
            <v>3470</v>
          </cell>
          <cell r="AD198" t="str">
            <v/>
          </cell>
          <cell r="AE198" t="str">
            <v/>
          </cell>
          <cell r="AF198">
            <v>0</v>
          </cell>
          <cell r="AG198">
            <v>20011004</v>
          </cell>
          <cell r="AH198" t="str">
            <v/>
          </cell>
          <cell r="AI198" t="str">
            <v>DSL</v>
          </cell>
          <cell r="AJ198" t="str">
            <v/>
          </cell>
          <cell r="AK198">
            <v>331100</v>
          </cell>
          <cell r="AL198" t="str">
            <v/>
          </cell>
          <cell r="AM198">
            <v>5982</v>
          </cell>
          <cell r="AN198">
            <v>246174.16</v>
          </cell>
          <cell r="AO198">
            <v>115359.5</v>
          </cell>
          <cell r="AP198">
            <v>0</v>
          </cell>
          <cell r="AQ198">
            <v>0</v>
          </cell>
          <cell r="AR198">
            <v>0</v>
          </cell>
          <cell r="AS198">
            <v>3</v>
          </cell>
          <cell r="AT198">
            <v>0</v>
          </cell>
          <cell r="AU198">
            <v>483</v>
          </cell>
          <cell r="AV198">
            <v>0</v>
          </cell>
          <cell r="AW198">
            <v>241</v>
          </cell>
          <cell r="AX198">
            <v>0</v>
          </cell>
          <cell r="AY198" t="str">
            <v>Y</v>
          </cell>
          <cell r="AZ198" t="str">
            <v>Y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 t="str">
            <v/>
          </cell>
          <cell r="BG198">
            <v>0</v>
          </cell>
          <cell r="BH198">
            <v>0</v>
          </cell>
          <cell r="BI198">
            <v>0</v>
          </cell>
          <cell r="BJ198" t="str">
            <v>Y</v>
          </cell>
          <cell r="BK198">
            <v>2</v>
          </cell>
          <cell r="BL198">
            <v>1999</v>
          </cell>
        </row>
        <row r="199">
          <cell r="B199" t="str">
            <v>1211</v>
          </cell>
          <cell r="C199" t="str">
            <v>A</v>
          </cell>
          <cell r="D199" t="str">
            <v>R</v>
          </cell>
          <cell r="E199">
            <v>5</v>
          </cell>
          <cell r="F199">
            <v>1250</v>
          </cell>
          <cell r="G199">
            <v>0</v>
          </cell>
          <cell r="H199" t="str">
            <v>47P</v>
          </cell>
          <cell r="I199" t="str">
            <v>47P</v>
          </cell>
          <cell r="J199" t="str">
            <v>47P</v>
          </cell>
          <cell r="K199">
            <v>151</v>
          </cell>
          <cell r="L199">
            <v>19990825</v>
          </cell>
          <cell r="M199">
            <v>20020825</v>
          </cell>
          <cell r="N199">
            <v>19990825</v>
          </cell>
          <cell r="O199" t="str">
            <v>CUMMINS</v>
          </cell>
          <cell r="P199" t="str">
            <v>1500DFMB198</v>
          </cell>
          <cell r="Q199" t="str">
            <v>33143444</v>
          </cell>
          <cell r="R199">
            <v>99</v>
          </cell>
          <cell r="S199" t="str">
            <v>H</v>
          </cell>
          <cell r="T199">
            <v>3235</v>
          </cell>
          <cell r="U199">
            <v>0</v>
          </cell>
          <cell r="V199">
            <v>278600</v>
          </cell>
          <cell r="W199">
            <v>278600</v>
          </cell>
          <cell r="X199" t="str">
            <v>A</v>
          </cell>
          <cell r="Y199">
            <v>0</v>
          </cell>
          <cell r="Z199">
            <v>0</v>
          </cell>
          <cell r="AA199">
            <v>20010924</v>
          </cell>
          <cell r="AB199">
            <v>17359</v>
          </cell>
          <cell r="AC199">
            <v>3743</v>
          </cell>
          <cell r="AD199" t="str">
            <v/>
          </cell>
          <cell r="AE199" t="str">
            <v/>
          </cell>
          <cell r="AF199">
            <v>0</v>
          </cell>
          <cell r="AG199">
            <v>20010924</v>
          </cell>
          <cell r="AH199" t="str">
            <v/>
          </cell>
          <cell r="AI199" t="str">
            <v>DSL</v>
          </cell>
          <cell r="AJ199" t="str">
            <v/>
          </cell>
          <cell r="AK199">
            <v>331100</v>
          </cell>
          <cell r="AL199" t="str">
            <v/>
          </cell>
          <cell r="AM199">
            <v>0</v>
          </cell>
          <cell r="AN199">
            <v>320601.51</v>
          </cell>
          <cell r="AO199">
            <v>28957.14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337</v>
          </cell>
          <cell r="AV199">
            <v>0</v>
          </cell>
          <cell r="AW199">
            <v>85</v>
          </cell>
          <cell r="AX199">
            <v>0</v>
          </cell>
          <cell r="AY199" t="str">
            <v>Y</v>
          </cell>
          <cell r="AZ199" t="str">
            <v>Y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 t="str">
            <v/>
          </cell>
          <cell r="BG199">
            <v>0</v>
          </cell>
          <cell r="BH199">
            <v>0</v>
          </cell>
          <cell r="BI199">
            <v>0</v>
          </cell>
          <cell r="BJ199" t="str">
            <v>Y</v>
          </cell>
          <cell r="BK199">
            <v>2</v>
          </cell>
          <cell r="BL199">
            <v>1999</v>
          </cell>
        </row>
        <row r="200">
          <cell r="B200" t="str">
            <v>1212</v>
          </cell>
          <cell r="C200" t="str">
            <v>A</v>
          </cell>
          <cell r="D200" t="str">
            <v>R</v>
          </cell>
          <cell r="E200">
            <v>5</v>
          </cell>
          <cell r="F200">
            <v>1250</v>
          </cell>
          <cell r="G200">
            <v>0</v>
          </cell>
          <cell r="H200" t="str">
            <v>49L</v>
          </cell>
          <cell r="I200" t="str">
            <v>49L</v>
          </cell>
          <cell r="J200" t="str">
            <v>49L</v>
          </cell>
          <cell r="K200">
            <v>151</v>
          </cell>
          <cell r="L200">
            <v>19990826</v>
          </cell>
          <cell r="M200">
            <v>20020826</v>
          </cell>
          <cell r="N200">
            <v>19990826</v>
          </cell>
          <cell r="O200" t="str">
            <v>CUMMINS</v>
          </cell>
          <cell r="P200" t="str">
            <v>1500DFMB198</v>
          </cell>
          <cell r="Q200" t="str">
            <v>33143405</v>
          </cell>
          <cell r="R200">
            <v>99</v>
          </cell>
          <cell r="S200" t="str">
            <v>H</v>
          </cell>
          <cell r="T200">
            <v>348.1</v>
          </cell>
          <cell r="U200">
            <v>0</v>
          </cell>
          <cell r="V200">
            <v>278600</v>
          </cell>
          <cell r="W200">
            <v>278600</v>
          </cell>
          <cell r="X200" t="str">
            <v>A</v>
          </cell>
          <cell r="Y200">
            <v>0</v>
          </cell>
          <cell r="Z200">
            <v>0</v>
          </cell>
          <cell r="AA200">
            <v>20010906</v>
          </cell>
          <cell r="AB200">
            <v>6771</v>
          </cell>
          <cell r="AC200">
            <v>869</v>
          </cell>
          <cell r="AD200" t="str">
            <v/>
          </cell>
          <cell r="AE200" t="str">
            <v/>
          </cell>
          <cell r="AF200">
            <v>0</v>
          </cell>
          <cell r="AG200">
            <v>20010906</v>
          </cell>
          <cell r="AH200" t="str">
            <v/>
          </cell>
          <cell r="AI200" t="str">
            <v>DSL</v>
          </cell>
          <cell r="AJ200" t="str">
            <v/>
          </cell>
          <cell r="AK200">
            <v>331100</v>
          </cell>
          <cell r="AL200" t="str">
            <v/>
          </cell>
          <cell r="AM200">
            <v>0</v>
          </cell>
          <cell r="AN200">
            <v>198803.57</v>
          </cell>
          <cell r="AO200">
            <v>99428.57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392</v>
          </cell>
          <cell r="AV200">
            <v>8</v>
          </cell>
          <cell r="AW200">
            <v>189</v>
          </cell>
          <cell r="AX200">
            <v>8</v>
          </cell>
          <cell r="AY200" t="str">
            <v>Y</v>
          </cell>
          <cell r="AZ200" t="str">
            <v>Y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 t="str">
            <v/>
          </cell>
          <cell r="BG200">
            <v>0</v>
          </cell>
          <cell r="BH200">
            <v>0</v>
          </cell>
          <cell r="BI200">
            <v>0</v>
          </cell>
          <cell r="BJ200" t="str">
            <v>Y</v>
          </cell>
          <cell r="BK200">
            <v>2</v>
          </cell>
          <cell r="BL200">
            <v>1999</v>
          </cell>
        </row>
        <row r="201">
          <cell r="B201" t="str">
            <v>1213</v>
          </cell>
          <cell r="C201" t="str">
            <v>A</v>
          </cell>
          <cell r="D201" t="str">
            <v>R</v>
          </cell>
          <cell r="E201">
            <v>1</v>
          </cell>
          <cell r="F201">
            <v>320</v>
          </cell>
          <cell r="G201">
            <v>0</v>
          </cell>
          <cell r="H201" t="str">
            <v>49K</v>
          </cell>
          <cell r="I201" t="str">
            <v>49K</v>
          </cell>
          <cell r="J201" t="str">
            <v>49K</v>
          </cell>
          <cell r="K201">
            <v>101</v>
          </cell>
          <cell r="L201">
            <v>19990908</v>
          </cell>
          <cell r="M201">
            <v>20020908</v>
          </cell>
          <cell r="N201">
            <v>19990908</v>
          </cell>
          <cell r="O201" t="str">
            <v>MQ POWER</v>
          </cell>
          <cell r="P201" t="str">
            <v>400SSK</v>
          </cell>
          <cell r="Q201" t="str">
            <v>27054-3695421</v>
          </cell>
          <cell r="R201">
            <v>99</v>
          </cell>
          <cell r="S201" t="str">
            <v>H</v>
          </cell>
          <cell r="T201">
            <v>2664</v>
          </cell>
          <cell r="U201">
            <v>0</v>
          </cell>
          <cell r="V201">
            <v>72113</v>
          </cell>
          <cell r="W201">
            <v>72113</v>
          </cell>
          <cell r="X201" t="str">
            <v>O</v>
          </cell>
          <cell r="Y201">
            <v>0</v>
          </cell>
          <cell r="Z201">
            <v>0</v>
          </cell>
          <cell r="AA201">
            <v>20020214</v>
          </cell>
          <cell r="AB201">
            <v>24522</v>
          </cell>
          <cell r="AC201">
            <v>1914</v>
          </cell>
          <cell r="AD201" t="str">
            <v/>
          </cell>
          <cell r="AE201" t="str">
            <v/>
          </cell>
          <cell r="AF201">
            <v>20020219</v>
          </cell>
          <cell r="AG201">
            <v>20020213</v>
          </cell>
          <cell r="AH201" t="str">
            <v>CHANGED FOR EPPI JC</v>
          </cell>
          <cell r="AI201" t="str">
            <v>DSL</v>
          </cell>
          <cell r="AJ201" t="str">
            <v/>
          </cell>
          <cell r="AK201">
            <v>107500</v>
          </cell>
          <cell r="AL201" t="str">
            <v/>
          </cell>
          <cell r="AM201">
            <v>2855</v>
          </cell>
          <cell r="AN201">
            <v>66538.33</v>
          </cell>
          <cell r="AO201">
            <v>24841</v>
          </cell>
          <cell r="AP201">
            <v>0</v>
          </cell>
          <cell r="AQ201">
            <v>44.01</v>
          </cell>
          <cell r="AR201">
            <v>44.01</v>
          </cell>
          <cell r="AS201">
            <v>12</v>
          </cell>
          <cell r="AT201">
            <v>0</v>
          </cell>
          <cell r="AU201">
            <v>575</v>
          </cell>
          <cell r="AV201">
            <v>6</v>
          </cell>
          <cell r="AW201">
            <v>240</v>
          </cell>
          <cell r="AX201">
            <v>6</v>
          </cell>
          <cell r="AY201" t="str">
            <v>Y</v>
          </cell>
          <cell r="AZ201" t="str">
            <v>Y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 t="str">
            <v/>
          </cell>
          <cell r="BG201">
            <v>0</v>
          </cell>
          <cell r="BH201">
            <v>0</v>
          </cell>
          <cell r="BI201">
            <v>0</v>
          </cell>
          <cell r="BJ201" t="str">
            <v>Y</v>
          </cell>
          <cell r="BK201">
            <v>1</v>
          </cell>
          <cell r="BL201">
            <v>1999</v>
          </cell>
        </row>
        <row r="202">
          <cell r="B202" t="str">
            <v>1214</v>
          </cell>
          <cell r="C202" t="str">
            <v>A</v>
          </cell>
          <cell r="D202" t="str">
            <v>R</v>
          </cell>
          <cell r="E202">
            <v>1</v>
          </cell>
          <cell r="F202">
            <v>320</v>
          </cell>
          <cell r="G202">
            <v>0</v>
          </cell>
          <cell r="H202" t="str">
            <v>48C</v>
          </cell>
          <cell r="I202" t="str">
            <v>48C</v>
          </cell>
          <cell r="J202" t="str">
            <v>47K</v>
          </cell>
          <cell r="K202">
            <v>101</v>
          </cell>
          <cell r="L202">
            <v>19990908</v>
          </cell>
          <cell r="M202">
            <v>20020908</v>
          </cell>
          <cell r="N202">
            <v>19990908</v>
          </cell>
          <cell r="O202" t="str">
            <v>MQ POWER</v>
          </cell>
          <cell r="P202" t="str">
            <v>400SSK</v>
          </cell>
          <cell r="Q202" t="str">
            <v>26433-3694410</v>
          </cell>
          <cell r="R202">
            <v>99</v>
          </cell>
          <cell r="S202" t="str">
            <v>H</v>
          </cell>
          <cell r="T202">
            <v>1965</v>
          </cell>
          <cell r="U202">
            <v>0</v>
          </cell>
          <cell r="V202">
            <v>72113</v>
          </cell>
          <cell r="W202">
            <v>72113</v>
          </cell>
          <cell r="X202" t="str">
            <v>A</v>
          </cell>
          <cell r="Y202">
            <v>0</v>
          </cell>
          <cell r="Z202">
            <v>0</v>
          </cell>
          <cell r="AA202">
            <v>20020219</v>
          </cell>
          <cell r="AB202">
            <v>2984</v>
          </cell>
          <cell r="AC202">
            <v>0</v>
          </cell>
          <cell r="AD202" t="str">
            <v>48C</v>
          </cell>
          <cell r="AE202" t="str">
            <v/>
          </cell>
          <cell r="AF202">
            <v>20020219</v>
          </cell>
          <cell r="AG202">
            <v>20011227</v>
          </cell>
          <cell r="AH202" t="str">
            <v/>
          </cell>
          <cell r="AI202" t="str">
            <v>DSL</v>
          </cell>
          <cell r="AJ202" t="str">
            <v/>
          </cell>
          <cell r="AK202">
            <v>107500</v>
          </cell>
          <cell r="AL202" t="str">
            <v/>
          </cell>
          <cell r="AM202">
            <v>0</v>
          </cell>
          <cell r="AN202">
            <v>61231.58</v>
          </cell>
          <cell r="AO202">
            <v>25735.58</v>
          </cell>
          <cell r="AP202">
            <v>0</v>
          </cell>
          <cell r="AQ202">
            <v>59.71</v>
          </cell>
          <cell r="AR202">
            <v>59.71</v>
          </cell>
          <cell r="AS202">
            <v>0</v>
          </cell>
          <cell r="AT202">
            <v>0</v>
          </cell>
          <cell r="AU202">
            <v>349</v>
          </cell>
          <cell r="AV202">
            <v>0</v>
          </cell>
          <cell r="AW202">
            <v>177</v>
          </cell>
          <cell r="AX202">
            <v>0</v>
          </cell>
          <cell r="AY202" t="str">
            <v>Y</v>
          </cell>
          <cell r="AZ202" t="str">
            <v>Y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 t="str">
            <v/>
          </cell>
          <cell r="BG202">
            <v>0</v>
          </cell>
          <cell r="BH202">
            <v>0</v>
          </cell>
          <cell r="BI202">
            <v>0</v>
          </cell>
          <cell r="BJ202" t="str">
            <v>Y</v>
          </cell>
          <cell r="BK202">
            <v>1</v>
          </cell>
          <cell r="BL202">
            <v>1999</v>
          </cell>
        </row>
        <row r="203">
          <cell r="B203" t="str">
            <v>1215</v>
          </cell>
          <cell r="C203" t="str">
            <v>A</v>
          </cell>
          <cell r="D203" t="str">
            <v>R</v>
          </cell>
          <cell r="E203">
            <v>600</v>
          </cell>
          <cell r="F203">
            <v>320</v>
          </cell>
          <cell r="G203">
            <v>0</v>
          </cell>
          <cell r="H203" t="str">
            <v>48D</v>
          </cell>
          <cell r="I203" t="str">
            <v>48D</v>
          </cell>
          <cell r="J203" t="str">
            <v>48D</v>
          </cell>
          <cell r="K203">
            <v>101</v>
          </cell>
          <cell r="L203">
            <v>19990908</v>
          </cell>
          <cell r="M203">
            <v>20020908</v>
          </cell>
          <cell r="N203">
            <v>19990908</v>
          </cell>
          <cell r="O203" t="str">
            <v>MIGHTY MOV</v>
          </cell>
          <cell r="P203" t="str">
            <v>TRLR400EVSK</v>
          </cell>
          <cell r="Q203" t="str">
            <v>4AG6U2335XC029644</v>
          </cell>
          <cell r="R203">
            <v>99</v>
          </cell>
          <cell r="S203" t="str">
            <v>H</v>
          </cell>
          <cell r="T203">
            <v>0.01</v>
          </cell>
          <cell r="U203">
            <v>0</v>
          </cell>
          <cell r="V203">
            <v>10518</v>
          </cell>
          <cell r="W203">
            <v>10518</v>
          </cell>
          <cell r="X203" t="str">
            <v>A</v>
          </cell>
          <cell r="Y203">
            <v>0</v>
          </cell>
          <cell r="Z203">
            <v>0</v>
          </cell>
          <cell r="AA203">
            <v>20010130</v>
          </cell>
          <cell r="AB203">
            <v>6847</v>
          </cell>
          <cell r="AC203">
            <v>0</v>
          </cell>
          <cell r="AD203" t="str">
            <v/>
          </cell>
          <cell r="AE203" t="str">
            <v/>
          </cell>
          <cell r="AF203">
            <v>0</v>
          </cell>
          <cell r="AG203">
            <v>0</v>
          </cell>
          <cell r="AH203" t="str">
            <v/>
          </cell>
          <cell r="AI203" t="str">
            <v/>
          </cell>
          <cell r="AJ203" t="str">
            <v/>
          </cell>
          <cell r="AK203">
            <v>17300</v>
          </cell>
          <cell r="AL203" t="str">
            <v/>
          </cell>
          <cell r="AM203">
            <v>0</v>
          </cell>
          <cell r="AN203">
            <v>2867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173</v>
          </cell>
          <cell r="AV203">
            <v>0</v>
          </cell>
          <cell r="AW203">
            <v>1</v>
          </cell>
          <cell r="AX203">
            <v>0</v>
          </cell>
          <cell r="AY203" t="str">
            <v>Y</v>
          </cell>
          <cell r="AZ203" t="str">
            <v>Y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 t="str">
            <v/>
          </cell>
          <cell r="BG203">
            <v>0</v>
          </cell>
          <cell r="BH203">
            <v>0</v>
          </cell>
          <cell r="BI203">
            <v>0</v>
          </cell>
          <cell r="BJ203" t="str">
            <v>Y</v>
          </cell>
          <cell r="BK203">
            <v>10</v>
          </cell>
          <cell r="BL203">
            <v>2000</v>
          </cell>
        </row>
        <row r="204">
          <cell r="B204" t="str">
            <v>1216</v>
          </cell>
          <cell r="C204" t="str">
            <v>A</v>
          </cell>
          <cell r="D204" t="str">
            <v>R</v>
          </cell>
          <cell r="E204">
            <v>600</v>
          </cell>
          <cell r="F204">
            <v>320</v>
          </cell>
          <cell r="G204">
            <v>0</v>
          </cell>
          <cell r="H204" t="str">
            <v>49K</v>
          </cell>
          <cell r="I204" t="str">
            <v>49K</v>
          </cell>
          <cell r="J204" t="str">
            <v>48E</v>
          </cell>
          <cell r="K204">
            <v>101</v>
          </cell>
          <cell r="L204">
            <v>19990908</v>
          </cell>
          <cell r="M204">
            <v>20020908</v>
          </cell>
          <cell r="N204">
            <v>19990908</v>
          </cell>
          <cell r="O204" t="str">
            <v>MQ POWER</v>
          </cell>
          <cell r="P204" t="str">
            <v>TRLR400EVSK</v>
          </cell>
          <cell r="Q204" t="str">
            <v>4AG6U233XXC029736</v>
          </cell>
          <cell r="R204">
            <v>99</v>
          </cell>
          <cell r="S204" t="str">
            <v/>
          </cell>
          <cell r="T204">
            <v>0</v>
          </cell>
          <cell r="U204">
            <v>0</v>
          </cell>
          <cell r="V204">
            <v>10518</v>
          </cell>
          <cell r="W204">
            <v>10518</v>
          </cell>
          <cell r="X204" t="str">
            <v>A</v>
          </cell>
          <cell r="Y204">
            <v>0</v>
          </cell>
          <cell r="Z204">
            <v>0</v>
          </cell>
          <cell r="AA204">
            <v>20020214</v>
          </cell>
          <cell r="AB204">
            <v>2968</v>
          </cell>
          <cell r="AC204">
            <v>0</v>
          </cell>
          <cell r="AD204" t="str">
            <v>49K</v>
          </cell>
          <cell r="AE204" t="str">
            <v/>
          </cell>
          <cell r="AF204">
            <v>20020213</v>
          </cell>
          <cell r="AG204">
            <v>0</v>
          </cell>
          <cell r="AH204" t="str">
            <v/>
          </cell>
          <cell r="AI204" t="str">
            <v/>
          </cell>
          <cell r="AJ204" t="str">
            <v/>
          </cell>
          <cell r="AK204">
            <v>17300</v>
          </cell>
          <cell r="AL204" t="str">
            <v/>
          </cell>
          <cell r="AM204">
            <v>0</v>
          </cell>
          <cell r="AN204">
            <v>1666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7</v>
          </cell>
          <cell r="AT204">
            <v>0</v>
          </cell>
          <cell r="AU204">
            <v>168</v>
          </cell>
          <cell r="AV204">
            <v>6</v>
          </cell>
          <cell r="AW204">
            <v>36</v>
          </cell>
          <cell r="AX204">
            <v>6</v>
          </cell>
          <cell r="AY204" t="str">
            <v>Y</v>
          </cell>
          <cell r="AZ204" t="str">
            <v>Y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 t="str">
            <v/>
          </cell>
          <cell r="BG204">
            <v>0</v>
          </cell>
          <cell r="BH204">
            <v>0</v>
          </cell>
          <cell r="BI204">
            <v>0</v>
          </cell>
          <cell r="BJ204" t="str">
            <v>Y</v>
          </cell>
          <cell r="BK204">
            <v>10</v>
          </cell>
          <cell r="BL204">
            <v>2000</v>
          </cell>
        </row>
        <row r="205">
          <cell r="B205" t="str">
            <v>1217</v>
          </cell>
          <cell r="C205" t="str">
            <v>A</v>
          </cell>
          <cell r="D205" t="str">
            <v>R</v>
          </cell>
          <cell r="E205">
            <v>452</v>
          </cell>
          <cell r="F205">
            <v>4200</v>
          </cell>
          <cell r="G205">
            <v>0</v>
          </cell>
          <cell r="H205" t="str">
            <v>48E</v>
          </cell>
          <cell r="I205" t="str">
            <v>48E</v>
          </cell>
          <cell r="J205" t="str">
            <v>48E</v>
          </cell>
          <cell r="K205">
            <v>110</v>
          </cell>
          <cell r="L205">
            <v>19990830</v>
          </cell>
          <cell r="M205">
            <v>20020830</v>
          </cell>
          <cell r="N205">
            <v>19990830</v>
          </cell>
          <cell r="O205" t="str">
            <v>TRANE</v>
          </cell>
          <cell r="P205" t="str">
            <v>RTAA200</v>
          </cell>
          <cell r="Q205" t="str">
            <v>U99F09339</v>
          </cell>
          <cell r="R205">
            <v>99</v>
          </cell>
          <cell r="S205" t="str">
            <v>H</v>
          </cell>
          <cell r="T205">
            <v>0.01</v>
          </cell>
          <cell r="U205">
            <v>0</v>
          </cell>
          <cell r="V205">
            <v>77338</v>
          </cell>
          <cell r="W205">
            <v>77338</v>
          </cell>
          <cell r="X205" t="str">
            <v>A</v>
          </cell>
          <cell r="Y205">
            <v>0</v>
          </cell>
          <cell r="Z205">
            <v>0</v>
          </cell>
          <cell r="AA205">
            <v>20020109</v>
          </cell>
          <cell r="AB205">
            <v>19343</v>
          </cell>
          <cell r="AC205">
            <v>3207</v>
          </cell>
          <cell r="AD205" t="str">
            <v/>
          </cell>
          <cell r="AE205" t="str">
            <v/>
          </cell>
          <cell r="AF205">
            <v>0</v>
          </cell>
          <cell r="AG205">
            <v>0</v>
          </cell>
          <cell r="AH205" t="str">
            <v/>
          </cell>
          <cell r="AI205" t="str">
            <v/>
          </cell>
          <cell r="AJ205" t="str">
            <v/>
          </cell>
          <cell r="AK205">
            <v>113600</v>
          </cell>
          <cell r="AL205" t="str">
            <v/>
          </cell>
          <cell r="AM205">
            <v>-2466</v>
          </cell>
          <cell r="AN205">
            <v>103003.53</v>
          </cell>
          <cell r="AO205">
            <v>57850.53</v>
          </cell>
          <cell r="AP205">
            <v>0</v>
          </cell>
          <cell r="AQ205">
            <v>0</v>
          </cell>
          <cell r="AR205">
            <v>0</v>
          </cell>
          <cell r="AS205">
            <v>11</v>
          </cell>
          <cell r="AT205">
            <v>0</v>
          </cell>
          <cell r="AU205">
            <v>564</v>
          </cell>
          <cell r="AV205">
            <v>0</v>
          </cell>
          <cell r="AW205">
            <v>311</v>
          </cell>
          <cell r="AX205">
            <v>0</v>
          </cell>
          <cell r="AY205" t="str">
            <v>Y</v>
          </cell>
          <cell r="AZ205" t="str">
            <v>Y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 t="str">
            <v/>
          </cell>
          <cell r="BG205">
            <v>0</v>
          </cell>
          <cell r="BH205">
            <v>0</v>
          </cell>
          <cell r="BI205">
            <v>0</v>
          </cell>
          <cell r="BJ205" t="str">
            <v>Y</v>
          </cell>
          <cell r="BK205">
            <v>1</v>
          </cell>
          <cell r="BL205">
            <v>1999</v>
          </cell>
        </row>
        <row r="206">
          <cell r="B206" t="str">
            <v>1218</v>
          </cell>
          <cell r="C206" t="str">
            <v>A</v>
          </cell>
          <cell r="D206" t="str">
            <v>R</v>
          </cell>
          <cell r="E206">
            <v>452</v>
          </cell>
          <cell r="F206">
            <v>4100</v>
          </cell>
          <cell r="G206">
            <v>0</v>
          </cell>
          <cell r="H206" t="str">
            <v>49L</v>
          </cell>
          <cell r="I206" t="str">
            <v>49L</v>
          </cell>
          <cell r="J206" t="str">
            <v>48G</v>
          </cell>
          <cell r="K206">
            <v>110</v>
          </cell>
          <cell r="L206">
            <v>19990830</v>
          </cell>
          <cell r="M206">
            <v>20020830</v>
          </cell>
          <cell r="N206">
            <v>19990830</v>
          </cell>
          <cell r="O206" t="str">
            <v>TRANE</v>
          </cell>
          <cell r="P206" t="str">
            <v>RTAA100</v>
          </cell>
          <cell r="Q206" t="str">
            <v>U99F09367</v>
          </cell>
          <cell r="R206">
            <v>99</v>
          </cell>
          <cell r="S206" t="str">
            <v>H</v>
          </cell>
          <cell r="T206">
            <v>10</v>
          </cell>
          <cell r="U206">
            <v>0</v>
          </cell>
          <cell r="V206">
            <v>50902</v>
          </cell>
          <cell r="W206">
            <v>50902</v>
          </cell>
          <cell r="X206" t="str">
            <v>A</v>
          </cell>
          <cell r="Y206">
            <v>0</v>
          </cell>
          <cell r="Z206">
            <v>0</v>
          </cell>
          <cell r="AA206">
            <v>20001109</v>
          </cell>
          <cell r="AB206">
            <v>840</v>
          </cell>
          <cell r="AC206">
            <v>0</v>
          </cell>
          <cell r="AD206" t="str">
            <v>49L</v>
          </cell>
          <cell r="AE206" t="str">
            <v/>
          </cell>
          <cell r="AF206">
            <v>20001108</v>
          </cell>
          <cell r="AG206">
            <v>0</v>
          </cell>
          <cell r="AH206" t="str">
            <v/>
          </cell>
          <cell r="AI206" t="str">
            <v/>
          </cell>
          <cell r="AJ206" t="str">
            <v/>
          </cell>
          <cell r="AK206">
            <v>65400</v>
          </cell>
          <cell r="AL206" t="str">
            <v/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 t="str">
            <v>Y</v>
          </cell>
          <cell r="AZ206" t="str">
            <v>Y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 t="str">
            <v/>
          </cell>
          <cell r="BG206">
            <v>0</v>
          </cell>
          <cell r="BH206">
            <v>0</v>
          </cell>
          <cell r="BI206">
            <v>0</v>
          </cell>
          <cell r="BJ206" t="str">
            <v>Y</v>
          </cell>
          <cell r="BK206">
            <v>1</v>
          </cell>
          <cell r="BL206">
            <v>1999</v>
          </cell>
        </row>
        <row r="207">
          <cell r="B207" t="str">
            <v>1219</v>
          </cell>
          <cell r="C207" t="str">
            <v>A</v>
          </cell>
          <cell r="D207" t="str">
            <v>R</v>
          </cell>
          <cell r="E207">
            <v>1</v>
          </cell>
          <cell r="F207">
            <v>320</v>
          </cell>
          <cell r="G207">
            <v>0</v>
          </cell>
          <cell r="H207" t="str">
            <v>48L</v>
          </cell>
          <cell r="I207" t="str">
            <v>48L</v>
          </cell>
          <cell r="J207" t="str">
            <v>48L</v>
          </cell>
          <cell r="K207">
            <v>101</v>
          </cell>
          <cell r="L207">
            <v>19990909</v>
          </cell>
          <cell r="M207">
            <v>20020909</v>
          </cell>
          <cell r="N207">
            <v>19990909</v>
          </cell>
          <cell r="O207" t="str">
            <v>MQ POWER</v>
          </cell>
          <cell r="P207" t="str">
            <v>400SSK</v>
          </cell>
          <cell r="Q207" t="str">
            <v>27053-3695423</v>
          </cell>
          <cell r="R207">
            <v>99</v>
          </cell>
          <cell r="S207" t="str">
            <v>H</v>
          </cell>
          <cell r="T207">
            <v>1339</v>
          </cell>
          <cell r="U207">
            <v>0</v>
          </cell>
          <cell r="V207">
            <v>72113</v>
          </cell>
          <cell r="W207">
            <v>72113</v>
          </cell>
          <cell r="X207" t="str">
            <v>R</v>
          </cell>
          <cell r="Y207">
            <v>0</v>
          </cell>
          <cell r="Z207">
            <v>0</v>
          </cell>
          <cell r="AA207">
            <v>20011214</v>
          </cell>
          <cell r="AB207">
            <v>21716</v>
          </cell>
          <cell r="AC207">
            <v>177</v>
          </cell>
          <cell r="AD207" t="str">
            <v/>
          </cell>
          <cell r="AE207" t="str">
            <v/>
          </cell>
          <cell r="AF207">
            <v>0</v>
          </cell>
          <cell r="AG207">
            <v>20020220</v>
          </cell>
          <cell r="AH207" t="str">
            <v/>
          </cell>
          <cell r="AI207" t="str">
            <v>DSL</v>
          </cell>
          <cell r="AJ207" t="str">
            <v/>
          </cell>
          <cell r="AK207">
            <v>107500</v>
          </cell>
          <cell r="AL207" t="str">
            <v/>
          </cell>
          <cell r="AM207">
            <v>0</v>
          </cell>
          <cell r="AN207">
            <v>56279.75</v>
          </cell>
          <cell r="AO207">
            <v>23987.5</v>
          </cell>
          <cell r="AP207">
            <v>33.979999999999997</v>
          </cell>
          <cell r="AQ207">
            <v>238.45</v>
          </cell>
          <cell r="AR207">
            <v>204.47</v>
          </cell>
          <cell r="AS207">
            <v>0</v>
          </cell>
          <cell r="AT207">
            <v>0</v>
          </cell>
          <cell r="AU207">
            <v>376</v>
          </cell>
          <cell r="AV207">
            <v>5</v>
          </cell>
          <cell r="AW207">
            <v>102</v>
          </cell>
          <cell r="AX207">
            <v>0</v>
          </cell>
          <cell r="AY207" t="str">
            <v>Y</v>
          </cell>
          <cell r="AZ207" t="str">
            <v>Y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 t="str">
            <v/>
          </cell>
          <cell r="BG207">
            <v>0</v>
          </cell>
          <cell r="BH207">
            <v>0</v>
          </cell>
          <cell r="BI207">
            <v>0</v>
          </cell>
          <cell r="BJ207" t="str">
            <v>Y</v>
          </cell>
          <cell r="BK207">
            <v>2</v>
          </cell>
          <cell r="BL207">
            <v>1999</v>
          </cell>
        </row>
        <row r="208">
          <cell r="B208" t="str">
            <v>1220</v>
          </cell>
          <cell r="C208" t="str">
            <v>A</v>
          </cell>
          <cell r="D208" t="str">
            <v>R</v>
          </cell>
          <cell r="E208">
            <v>1</v>
          </cell>
          <cell r="F208">
            <v>320</v>
          </cell>
          <cell r="G208">
            <v>0</v>
          </cell>
          <cell r="H208" t="str">
            <v>48B</v>
          </cell>
          <cell r="I208" t="str">
            <v>48B</v>
          </cell>
          <cell r="J208" t="str">
            <v>48B</v>
          </cell>
          <cell r="K208">
            <v>101</v>
          </cell>
          <cell r="L208">
            <v>19990909</v>
          </cell>
          <cell r="M208">
            <v>20020909</v>
          </cell>
          <cell r="N208">
            <v>19990909</v>
          </cell>
          <cell r="O208" t="str">
            <v>MQ POWER</v>
          </cell>
          <cell r="P208" t="str">
            <v>400SSK</v>
          </cell>
          <cell r="Q208" t="str">
            <v>26432-3694409</v>
          </cell>
          <cell r="R208">
            <v>99</v>
          </cell>
          <cell r="S208" t="str">
            <v>H</v>
          </cell>
          <cell r="T208">
            <v>1466</v>
          </cell>
          <cell r="U208">
            <v>0</v>
          </cell>
          <cell r="V208">
            <v>72113</v>
          </cell>
          <cell r="W208">
            <v>72113</v>
          </cell>
          <cell r="X208" t="str">
            <v>O</v>
          </cell>
          <cell r="Y208">
            <v>0</v>
          </cell>
          <cell r="Z208">
            <v>0</v>
          </cell>
          <cell r="AA208">
            <v>20020219</v>
          </cell>
          <cell r="AB208">
            <v>19510</v>
          </cell>
          <cell r="AC208">
            <v>5085</v>
          </cell>
          <cell r="AD208" t="str">
            <v/>
          </cell>
          <cell r="AE208" t="str">
            <v/>
          </cell>
          <cell r="AF208">
            <v>20011127</v>
          </cell>
          <cell r="AG208">
            <v>20011030</v>
          </cell>
          <cell r="AH208" t="str">
            <v>VIEW WORK ORDER</v>
          </cell>
          <cell r="AI208" t="str">
            <v>DSL</v>
          </cell>
          <cell r="AJ208" t="str">
            <v/>
          </cell>
          <cell r="AK208">
            <v>107500</v>
          </cell>
          <cell r="AL208" t="str">
            <v/>
          </cell>
          <cell r="AM208">
            <v>14560</v>
          </cell>
          <cell r="AN208">
            <v>79867.02</v>
          </cell>
          <cell r="AO208">
            <v>40303.08</v>
          </cell>
          <cell r="AP208">
            <v>0</v>
          </cell>
          <cell r="AQ208">
            <v>0</v>
          </cell>
          <cell r="AR208">
            <v>0</v>
          </cell>
          <cell r="AS208">
            <v>56</v>
          </cell>
          <cell r="AT208">
            <v>0</v>
          </cell>
          <cell r="AU208">
            <v>433</v>
          </cell>
          <cell r="AV208">
            <v>2</v>
          </cell>
          <cell r="AW208">
            <v>225</v>
          </cell>
          <cell r="AX208">
            <v>0</v>
          </cell>
          <cell r="AY208" t="str">
            <v>Y</v>
          </cell>
          <cell r="AZ208" t="str">
            <v>Y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 t="str">
            <v/>
          </cell>
          <cell r="BG208">
            <v>0</v>
          </cell>
          <cell r="BH208">
            <v>0</v>
          </cell>
          <cell r="BI208">
            <v>0</v>
          </cell>
          <cell r="BJ208" t="str">
            <v>Y</v>
          </cell>
          <cell r="BK208">
            <v>2</v>
          </cell>
          <cell r="BL208">
            <v>1999</v>
          </cell>
        </row>
        <row r="209">
          <cell r="B209" t="str">
            <v>1221</v>
          </cell>
          <cell r="C209" t="str">
            <v>A</v>
          </cell>
          <cell r="D209" t="str">
            <v>R</v>
          </cell>
          <cell r="E209">
            <v>600</v>
          </cell>
          <cell r="F209">
            <v>320</v>
          </cell>
          <cell r="G209">
            <v>0</v>
          </cell>
          <cell r="H209" t="str">
            <v>48L</v>
          </cell>
          <cell r="I209" t="str">
            <v>48L</v>
          </cell>
          <cell r="J209" t="str">
            <v>48L</v>
          </cell>
          <cell r="K209">
            <v>101</v>
          </cell>
          <cell r="L209">
            <v>19990909</v>
          </cell>
          <cell r="M209">
            <v>20020909</v>
          </cell>
          <cell r="N209">
            <v>19990909</v>
          </cell>
          <cell r="O209" t="str">
            <v>MQ POWER</v>
          </cell>
          <cell r="P209" t="str">
            <v>TRLR400EVSK</v>
          </cell>
          <cell r="Q209" t="str">
            <v>4AG6U2333XC029643</v>
          </cell>
          <cell r="R209">
            <v>99</v>
          </cell>
          <cell r="S209" t="str">
            <v/>
          </cell>
          <cell r="T209">
            <v>0</v>
          </cell>
          <cell r="U209">
            <v>0</v>
          </cell>
          <cell r="V209">
            <v>10518</v>
          </cell>
          <cell r="W209">
            <v>10518</v>
          </cell>
          <cell r="X209" t="str">
            <v>A</v>
          </cell>
          <cell r="Y209">
            <v>0</v>
          </cell>
          <cell r="Z209">
            <v>0</v>
          </cell>
          <cell r="AA209">
            <v>20011016</v>
          </cell>
          <cell r="AB209">
            <v>18290</v>
          </cell>
          <cell r="AC209">
            <v>4732</v>
          </cell>
          <cell r="AD209" t="str">
            <v/>
          </cell>
          <cell r="AE209" t="str">
            <v/>
          </cell>
          <cell r="AF209">
            <v>0</v>
          </cell>
          <cell r="AG209">
            <v>0</v>
          </cell>
          <cell r="AH209" t="str">
            <v>CHECKED OK</v>
          </cell>
          <cell r="AI209" t="str">
            <v/>
          </cell>
          <cell r="AJ209" t="str">
            <v/>
          </cell>
          <cell r="AK209">
            <v>17300</v>
          </cell>
          <cell r="AL209" t="str">
            <v/>
          </cell>
          <cell r="AM209">
            <v>0</v>
          </cell>
          <cell r="AN209">
            <v>149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374</v>
          </cell>
          <cell r="AV209">
            <v>5</v>
          </cell>
          <cell r="AW209">
            <v>102</v>
          </cell>
          <cell r="AX209">
            <v>0</v>
          </cell>
          <cell r="AY209" t="str">
            <v>Y</v>
          </cell>
          <cell r="AZ209" t="str">
            <v>Y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 t="str">
            <v/>
          </cell>
          <cell r="BG209">
            <v>0</v>
          </cell>
          <cell r="BH209">
            <v>0</v>
          </cell>
          <cell r="BI209">
            <v>0</v>
          </cell>
          <cell r="BJ209" t="str">
            <v>Y</v>
          </cell>
          <cell r="BK209">
            <v>10</v>
          </cell>
          <cell r="BL209">
            <v>2000</v>
          </cell>
        </row>
        <row r="210">
          <cell r="B210" t="str">
            <v>1222</v>
          </cell>
          <cell r="C210" t="str">
            <v>A</v>
          </cell>
          <cell r="D210" t="str">
            <v>R</v>
          </cell>
          <cell r="E210">
            <v>600</v>
          </cell>
          <cell r="F210">
            <v>320</v>
          </cell>
          <cell r="G210">
            <v>0</v>
          </cell>
          <cell r="H210" t="str">
            <v>48L</v>
          </cell>
          <cell r="I210" t="str">
            <v>48L</v>
          </cell>
          <cell r="J210" t="str">
            <v>48M</v>
          </cell>
          <cell r="K210">
            <v>101</v>
          </cell>
          <cell r="L210">
            <v>19990909</v>
          </cell>
          <cell r="M210">
            <v>20020909</v>
          </cell>
          <cell r="N210">
            <v>19990909</v>
          </cell>
          <cell r="O210" t="str">
            <v>MQ POWER</v>
          </cell>
          <cell r="P210" t="str">
            <v>TRLR400EVSK</v>
          </cell>
          <cell r="Q210" t="str">
            <v>4AG6U233XXC02961</v>
          </cell>
          <cell r="R210">
            <v>99</v>
          </cell>
          <cell r="S210" t="str">
            <v/>
          </cell>
          <cell r="T210">
            <v>0</v>
          </cell>
          <cell r="U210">
            <v>0</v>
          </cell>
          <cell r="V210">
            <v>10518</v>
          </cell>
          <cell r="W210">
            <v>10518.4</v>
          </cell>
          <cell r="X210" t="str">
            <v>A</v>
          </cell>
          <cell r="Y210">
            <v>0</v>
          </cell>
          <cell r="Z210">
            <v>0</v>
          </cell>
          <cell r="AA210">
            <v>20011207</v>
          </cell>
          <cell r="AB210">
            <v>2711</v>
          </cell>
          <cell r="AC210">
            <v>0</v>
          </cell>
          <cell r="AD210" t="str">
            <v>48L</v>
          </cell>
          <cell r="AE210" t="str">
            <v/>
          </cell>
          <cell r="AF210">
            <v>20011206</v>
          </cell>
          <cell r="AG210">
            <v>0</v>
          </cell>
          <cell r="AH210" t="str">
            <v/>
          </cell>
          <cell r="AI210" t="str">
            <v/>
          </cell>
          <cell r="AJ210" t="str">
            <v/>
          </cell>
          <cell r="AK210">
            <v>17300</v>
          </cell>
          <cell r="AL210" t="str">
            <v/>
          </cell>
          <cell r="AM210">
            <v>0</v>
          </cell>
          <cell r="AN210">
            <v>160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127</v>
          </cell>
          <cell r="AV210">
            <v>22</v>
          </cell>
          <cell r="AW210">
            <v>0</v>
          </cell>
          <cell r="AX210">
            <v>0</v>
          </cell>
          <cell r="AY210" t="str">
            <v>Y</v>
          </cell>
          <cell r="AZ210" t="str">
            <v>Y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 t="str">
            <v/>
          </cell>
          <cell r="BG210">
            <v>0</v>
          </cell>
          <cell r="BH210">
            <v>0</v>
          </cell>
          <cell r="BI210">
            <v>0</v>
          </cell>
          <cell r="BJ210" t="str">
            <v>Y</v>
          </cell>
          <cell r="BK210">
            <v>10</v>
          </cell>
          <cell r="BL210">
            <v>2000</v>
          </cell>
        </row>
        <row r="211">
          <cell r="B211" t="str">
            <v>1223</v>
          </cell>
          <cell r="C211" t="str">
            <v>A</v>
          </cell>
          <cell r="D211" t="str">
            <v>R</v>
          </cell>
          <cell r="E211">
            <v>1</v>
          </cell>
          <cell r="F211">
            <v>100</v>
          </cell>
          <cell r="G211">
            <v>0</v>
          </cell>
          <cell r="H211" t="str">
            <v>47M</v>
          </cell>
          <cell r="I211" t="str">
            <v>47M</v>
          </cell>
          <cell r="J211" t="str">
            <v>48L</v>
          </cell>
          <cell r="K211">
            <v>101</v>
          </cell>
          <cell r="L211">
            <v>19990909</v>
          </cell>
          <cell r="M211">
            <v>20020909</v>
          </cell>
          <cell r="N211">
            <v>19990909</v>
          </cell>
          <cell r="O211" t="str">
            <v>MQ POWER</v>
          </cell>
          <cell r="P211" t="str">
            <v>125SSJU</v>
          </cell>
          <cell r="Q211" t="str">
            <v>45230-7500337</v>
          </cell>
          <cell r="R211">
            <v>99</v>
          </cell>
          <cell r="S211" t="str">
            <v>H</v>
          </cell>
          <cell r="T211">
            <v>1038.5</v>
          </cell>
          <cell r="U211">
            <v>0</v>
          </cell>
          <cell r="V211">
            <v>31543</v>
          </cell>
          <cell r="W211">
            <v>31543</v>
          </cell>
          <cell r="X211" t="str">
            <v>A</v>
          </cell>
          <cell r="Y211">
            <v>0</v>
          </cell>
          <cell r="Z211">
            <v>0</v>
          </cell>
          <cell r="AA211">
            <v>20020205</v>
          </cell>
          <cell r="AB211">
            <v>2929</v>
          </cell>
          <cell r="AC211">
            <v>0</v>
          </cell>
          <cell r="AD211" t="str">
            <v>47M</v>
          </cell>
          <cell r="AE211" t="str">
            <v/>
          </cell>
          <cell r="AF211">
            <v>20020205</v>
          </cell>
          <cell r="AG211">
            <v>20020118</v>
          </cell>
          <cell r="AH211" t="str">
            <v/>
          </cell>
          <cell r="AI211" t="str">
            <v>DSL</v>
          </cell>
          <cell r="AJ211" t="str">
            <v/>
          </cell>
          <cell r="AK211">
            <v>43300</v>
          </cell>
          <cell r="AL211" t="str">
            <v/>
          </cell>
          <cell r="AM211">
            <v>0</v>
          </cell>
          <cell r="AN211">
            <v>20059</v>
          </cell>
          <cell r="AO211">
            <v>8127.21</v>
          </cell>
          <cell r="AP211">
            <v>45.93</v>
          </cell>
          <cell r="AQ211">
            <v>45.93</v>
          </cell>
          <cell r="AR211">
            <v>0</v>
          </cell>
          <cell r="AS211">
            <v>0</v>
          </cell>
          <cell r="AT211">
            <v>0</v>
          </cell>
          <cell r="AU211">
            <v>276</v>
          </cell>
          <cell r="AV211">
            <v>14</v>
          </cell>
          <cell r="AW211">
            <v>163</v>
          </cell>
          <cell r="AX211">
            <v>0</v>
          </cell>
          <cell r="AY211" t="str">
            <v>Y</v>
          </cell>
          <cell r="AZ211" t="str">
            <v>Y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 t="str">
            <v/>
          </cell>
          <cell r="BG211">
            <v>0</v>
          </cell>
          <cell r="BH211">
            <v>0</v>
          </cell>
          <cell r="BI211">
            <v>0</v>
          </cell>
          <cell r="BJ211" t="str">
            <v>Y</v>
          </cell>
          <cell r="BK211">
            <v>1</v>
          </cell>
          <cell r="BL211">
            <v>1999</v>
          </cell>
        </row>
        <row r="212">
          <cell r="B212" t="str">
            <v>1224</v>
          </cell>
          <cell r="C212" t="str">
            <v>A</v>
          </cell>
          <cell r="D212" t="str">
            <v>R</v>
          </cell>
          <cell r="E212">
            <v>600</v>
          </cell>
          <cell r="F212">
            <v>100</v>
          </cell>
          <cell r="G212">
            <v>0</v>
          </cell>
          <cell r="H212" t="str">
            <v>47M</v>
          </cell>
          <cell r="I212" t="str">
            <v>47M</v>
          </cell>
          <cell r="J212" t="str">
            <v>48L</v>
          </cell>
          <cell r="K212">
            <v>101</v>
          </cell>
          <cell r="L212">
            <v>19990909</v>
          </cell>
          <cell r="M212">
            <v>20020909</v>
          </cell>
          <cell r="N212">
            <v>19990909</v>
          </cell>
          <cell r="O212" t="str">
            <v>MQ POWER</v>
          </cell>
          <cell r="P212" t="str">
            <v>TRLR125EVSK</v>
          </cell>
          <cell r="Q212" t="str">
            <v>4AG3U1827XC029903</v>
          </cell>
          <cell r="R212">
            <v>99</v>
          </cell>
          <cell r="S212" t="str">
            <v/>
          </cell>
          <cell r="T212">
            <v>0</v>
          </cell>
          <cell r="U212">
            <v>0</v>
          </cell>
          <cell r="V212">
            <v>4013</v>
          </cell>
          <cell r="W212">
            <v>4013</v>
          </cell>
          <cell r="X212" t="str">
            <v>A</v>
          </cell>
          <cell r="Y212">
            <v>0</v>
          </cell>
          <cell r="Z212">
            <v>0</v>
          </cell>
          <cell r="AA212">
            <v>20020205</v>
          </cell>
          <cell r="AB212">
            <v>2929</v>
          </cell>
          <cell r="AC212">
            <v>0</v>
          </cell>
          <cell r="AD212" t="str">
            <v>47M</v>
          </cell>
          <cell r="AE212" t="str">
            <v/>
          </cell>
          <cell r="AF212">
            <v>20020205</v>
          </cell>
          <cell r="AG212">
            <v>20010104</v>
          </cell>
          <cell r="AH212" t="str">
            <v>RAY CHECKED OUT</v>
          </cell>
          <cell r="AI212" t="str">
            <v/>
          </cell>
          <cell r="AJ212" t="str">
            <v/>
          </cell>
          <cell r="AK212">
            <v>6600</v>
          </cell>
          <cell r="AL212" t="str">
            <v/>
          </cell>
          <cell r="AM212">
            <v>0</v>
          </cell>
          <cell r="AN212">
            <v>871.37</v>
          </cell>
          <cell r="AO212">
            <v>0</v>
          </cell>
          <cell r="AP212">
            <v>0</v>
          </cell>
          <cell r="AQ212">
            <v>0.01</v>
          </cell>
          <cell r="AR212">
            <v>0.01</v>
          </cell>
          <cell r="AS212">
            <v>0</v>
          </cell>
          <cell r="AT212">
            <v>0</v>
          </cell>
          <cell r="AU212">
            <v>276</v>
          </cell>
          <cell r="AV212">
            <v>14</v>
          </cell>
          <cell r="AW212">
            <v>163</v>
          </cell>
          <cell r="AX212">
            <v>0</v>
          </cell>
          <cell r="AY212" t="str">
            <v>Y</v>
          </cell>
          <cell r="AZ212" t="str">
            <v>Y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 t="str">
            <v/>
          </cell>
          <cell r="BG212">
            <v>0</v>
          </cell>
          <cell r="BH212">
            <v>0</v>
          </cell>
          <cell r="BI212">
            <v>0</v>
          </cell>
          <cell r="BJ212" t="str">
            <v>Y</v>
          </cell>
          <cell r="BK212">
            <v>10</v>
          </cell>
          <cell r="BL212">
            <v>2000</v>
          </cell>
        </row>
        <row r="213">
          <cell r="B213" t="str">
            <v>1225HD</v>
          </cell>
          <cell r="C213" t="str">
            <v>A</v>
          </cell>
          <cell r="D213" t="str">
            <v>R</v>
          </cell>
          <cell r="E213">
            <v>1</v>
          </cell>
          <cell r="F213">
            <v>56</v>
          </cell>
          <cell r="G213">
            <v>0</v>
          </cell>
          <cell r="H213" t="str">
            <v>49L</v>
          </cell>
          <cell r="I213" t="str">
            <v>49L</v>
          </cell>
          <cell r="J213" t="str">
            <v>49L</v>
          </cell>
          <cell r="K213">
            <v>101</v>
          </cell>
          <cell r="L213">
            <v>19990909</v>
          </cell>
          <cell r="M213">
            <v>20020909</v>
          </cell>
          <cell r="N213">
            <v>19990909</v>
          </cell>
          <cell r="O213" t="str">
            <v>MQ POWER</v>
          </cell>
          <cell r="P213" t="str">
            <v>70SSJU</v>
          </cell>
          <cell r="Q213" t="str">
            <v>55207-7301646</v>
          </cell>
          <cell r="R213">
            <v>99</v>
          </cell>
          <cell r="S213" t="str">
            <v>H</v>
          </cell>
          <cell r="T213">
            <v>2449.6</v>
          </cell>
          <cell r="U213">
            <v>0</v>
          </cell>
          <cell r="V213">
            <v>20178</v>
          </cell>
          <cell r="W213">
            <v>20178</v>
          </cell>
          <cell r="X213" t="str">
            <v>R</v>
          </cell>
          <cell r="Y213">
            <v>0</v>
          </cell>
          <cell r="Z213">
            <v>0</v>
          </cell>
          <cell r="AA213">
            <v>20020109</v>
          </cell>
          <cell r="AB213">
            <v>22503</v>
          </cell>
          <cell r="AC213">
            <v>3648</v>
          </cell>
          <cell r="AD213" t="str">
            <v/>
          </cell>
          <cell r="AE213" t="str">
            <v/>
          </cell>
          <cell r="AF213">
            <v>0</v>
          </cell>
          <cell r="AG213">
            <v>20011114</v>
          </cell>
          <cell r="AH213" t="str">
            <v/>
          </cell>
          <cell r="AI213" t="str">
            <v>DSL</v>
          </cell>
          <cell r="AJ213" t="str">
            <v/>
          </cell>
          <cell r="AK213">
            <v>28900</v>
          </cell>
          <cell r="AL213" t="str">
            <v/>
          </cell>
          <cell r="AM213">
            <v>954</v>
          </cell>
          <cell r="AN213">
            <v>18374.64</v>
          </cell>
          <cell r="AO213">
            <v>7735.57</v>
          </cell>
          <cell r="AP213">
            <v>0</v>
          </cell>
          <cell r="AQ213">
            <v>117.66</v>
          </cell>
          <cell r="AR213">
            <v>117.66</v>
          </cell>
          <cell r="AS213">
            <v>16</v>
          </cell>
          <cell r="AT213">
            <v>0</v>
          </cell>
          <cell r="AU213">
            <v>385</v>
          </cell>
          <cell r="AV213">
            <v>8</v>
          </cell>
          <cell r="AW213">
            <v>116</v>
          </cell>
          <cell r="AX213">
            <v>23</v>
          </cell>
          <cell r="AY213" t="str">
            <v>Y</v>
          </cell>
          <cell r="AZ213" t="str">
            <v>Y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 t="str">
            <v/>
          </cell>
          <cell r="BG213">
            <v>0</v>
          </cell>
          <cell r="BH213">
            <v>0</v>
          </cell>
          <cell r="BI213">
            <v>0</v>
          </cell>
          <cell r="BJ213" t="str">
            <v>Y</v>
          </cell>
          <cell r="BK213">
            <v>1</v>
          </cell>
          <cell r="BL213">
            <v>1999</v>
          </cell>
        </row>
        <row r="214">
          <cell r="B214" t="str">
            <v>1226</v>
          </cell>
          <cell r="C214" t="str">
            <v>A</v>
          </cell>
          <cell r="D214" t="str">
            <v>R</v>
          </cell>
          <cell r="E214">
            <v>600</v>
          </cell>
          <cell r="F214">
            <v>56</v>
          </cell>
          <cell r="G214">
            <v>0</v>
          </cell>
          <cell r="H214" t="str">
            <v>49L</v>
          </cell>
          <cell r="I214" t="str">
            <v>49L</v>
          </cell>
          <cell r="J214" t="str">
            <v>49L</v>
          </cell>
          <cell r="K214">
            <v>101</v>
          </cell>
          <cell r="L214">
            <v>19990909</v>
          </cell>
          <cell r="M214">
            <v>20020909</v>
          </cell>
          <cell r="N214">
            <v>19990909</v>
          </cell>
          <cell r="O214" t="str">
            <v>MQ POWER</v>
          </cell>
          <cell r="P214" t="str">
            <v>TRLR56EVSK</v>
          </cell>
          <cell r="Q214" t="str">
            <v>4AGEU1523XC029832</v>
          </cell>
          <cell r="R214">
            <v>99</v>
          </cell>
          <cell r="S214" t="str">
            <v/>
          </cell>
          <cell r="T214">
            <v>0</v>
          </cell>
          <cell r="U214">
            <v>0</v>
          </cell>
          <cell r="V214">
            <v>2706</v>
          </cell>
          <cell r="W214">
            <v>2705.6</v>
          </cell>
          <cell r="X214" t="str">
            <v>R</v>
          </cell>
          <cell r="Y214">
            <v>0</v>
          </cell>
          <cell r="Z214">
            <v>0</v>
          </cell>
          <cell r="AA214">
            <v>20010105</v>
          </cell>
          <cell r="AB214">
            <v>6232</v>
          </cell>
          <cell r="AC214">
            <v>2873</v>
          </cell>
          <cell r="AD214" t="str">
            <v/>
          </cell>
          <cell r="AE214" t="str">
            <v/>
          </cell>
          <cell r="AF214">
            <v>0</v>
          </cell>
          <cell r="AG214">
            <v>0</v>
          </cell>
          <cell r="AH214" t="str">
            <v/>
          </cell>
          <cell r="AI214" t="str">
            <v/>
          </cell>
          <cell r="AJ214" t="str">
            <v/>
          </cell>
          <cell r="AK214">
            <v>4450</v>
          </cell>
          <cell r="AL214" t="str">
            <v/>
          </cell>
          <cell r="AM214">
            <v>0</v>
          </cell>
          <cell r="AN214">
            <v>42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242</v>
          </cell>
          <cell r="AV214">
            <v>19</v>
          </cell>
          <cell r="AW214">
            <v>1</v>
          </cell>
          <cell r="AX214">
            <v>10</v>
          </cell>
          <cell r="AY214" t="str">
            <v>Y</v>
          </cell>
          <cell r="AZ214" t="str">
            <v>Y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 t="str">
            <v/>
          </cell>
          <cell r="BG214">
            <v>0</v>
          </cell>
          <cell r="BH214">
            <v>0</v>
          </cell>
          <cell r="BI214">
            <v>0</v>
          </cell>
          <cell r="BJ214" t="str">
            <v>Y</v>
          </cell>
          <cell r="BK214">
            <v>10</v>
          </cell>
          <cell r="BL214">
            <v>2000</v>
          </cell>
        </row>
        <row r="215">
          <cell r="B215" t="str">
            <v>1227</v>
          </cell>
          <cell r="C215" t="str">
            <v>A</v>
          </cell>
          <cell r="D215" t="str">
            <v>R</v>
          </cell>
          <cell r="E215">
            <v>1</v>
          </cell>
          <cell r="F215">
            <v>176</v>
          </cell>
          <cell r="G215">
            <v>0</v>
          </cell>
          <cell r="H215" t="str">
            <v>48D</v>
          </cell>
          <cell r="I215" t="str">
            <v>48D</v>
          </cell>
          <cell r="J215" t="str">
            <v>48D</v>
          </cell>
          <cell r="K215">
            <v>101</v>
          </cell>
          <cell r="L215">
            <v>19990909</v>
          </cell>
          <cell r="M215">
            <v>20020909</v>
          </cell>
          <cell r="N215">
            <v>19990909</v>
          </cell>
          <cell r="O215" t="str">
            <v>MQ POWER</v>
          </cell>
          <cell r="P215" t="str">
            <v>220SSK</v>
          </cell>
          <cell r="Q215" t="str">
            <v>80579-3696506</v>
          </cell>
          <cell r="R215">
            <v>99</v>
          </cell>
          <cell r="S215" t="str">
            <v>H</v>
          </cell>
          <cell r="T215">
            <v>3624</v>
          </cell>
          <cell r="U215">
            <v>0</v>
          </cell>
          <cell r="V215">
            <v>46638</v>
          </cell>
          <cell r="W215">
            <v>46638</v>
          </cell>
          <cell r="X215" t="str">
            <v>N</v>
          </cell>
          <cell r="Y215">
            <v>0</v>
          </cell>
          <cell r="Z215">
            <v>0</v>
          </cell>
          <cell r="AA215">
            <v>20011221</v>
          </cell>
          <cell r="AB215">
            <v>22213</v>
          </cell>
          <cell r="AC215">
            <v>5308</v>
          </cell>
          <cell r="AD215" t="str">
            <v/>
          </cell>
          <cell r="AE215" t="str">
            <v/>
          </cell>
          <cell r="AF215">
            <v>0</v>
          </cell>
          <cell r="AG215">
            <v>20011231</v>
          </cell>
          <cell r="AH215" t="str">
            <v/>
          </cell>
          <cell r="AI215" t="str">
            <v>DSL</v>
          </cell>
          <cell r="AJ215" t="str">
            <v/>
          </cell>
          <cell r="AK215">
            <v>66500</v>
          </cell>
          <cell r="AL215" t="str">
            <v/>
          </cell>
          <cell r="AM215">
            <v>0</v>
          </cell>
          <cell r="AN215">
            <v>82622.03</v>
          </cell>
          <cell r="AO215">
            <v>42050.48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616</v>
          </cell>
          <cell r="AV215">
            <v>9</v>
          </cell>
          <cell r="AW215">
            <v>287</v>
          </cell>
          <cell r="AX215">
            <v>0</v>
          </cell>
          <cell r="AY215" t="str">
            <v>Y</v>
          </cell>
          <cell r="AZ215" t="str">
            <v>Y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 t="str">
            <v/>
          </cell>
          <cell r="BG215">
            <v>0</v>
          </cell>
          <cell r="BH215">
            <v>0</v>
          </cell>
          <cell r="BI215">
            <v>0</v>
          </cell>
          <cell r="BJ215" t="str">
            <v>Y</v>
          </cell>
          <cell r="BK215">
            <v>1</v>
          </cell>
          <cell r="BL215">
            <v>1999</v>
          </cell>
        </row>
        <row r="216">
          <cell r="B216" t="str">
            <v>1228</v>
          </cell>
          <cell r="C216" t="str">
            <v>A</v>
          </cell>
          <cell r="D216" t="str">
            <v>R</v>
          </cell>
          <cell r="E216">
            <v>600</v>
          </cell>
          <cell r="F216">
            <v>176</v>
          </cell>
          <cell r="G216">
            <v>0</v>
          </cell>
          <cell r="H216" t="str">
            <v>48D</v>
          </cell>
          <cell r="I216" t="str">
            <v>48D</v>
          </cell>
          <cell r="J216" t="str">
            <v>48D</v>
          </cell>
          <cell r="K216">
            <v>101</v>
          </cell>
          <cell r="L216">
            <v>19990909</v>
          </cell>
          <cell r="M216">
            <v>20020909</v>
          </cell>
          <cell r="N216">
            <v>19990909</v>
          </cell>
          <cell r="O216" t="str">
            <v>MQ POWER</v>
          </cell>
          <cell r="P216" t="str">
            <v>TRLR220EVSK</v>
          </cell>
          <cell r="Q216" t="str">
            <v>4AG4U2227XC029967</v>
          </cell>
          <cell r="R216">
            <v>99</v>
          </cell>
          <cell r="S216" t="str">
            <v/>
          </cell>
          <cell r="T216">
            <v>0</v>
          </cell>
          <cell r="U216">
            <v>0</v>
          </cell>
          <cell r="V216">
            <v>5533</v>
          </cell>
          <cell r="W216">
            <v>5533</v>
          </cell>
          <cell r="X216" t="str">
            <v>R</v>
          </cell>
          <cell r="Y216">
            <v>0</v>
          </cell>
          <cell r="Z216">
            <v>0</v>
          </cell>
          <cell r="AA216">
            <v>20011219</v>
          </cell>
          <cell r="AB216">
            <v>10507</v>
          </cell>
          <cell r="AC216">
            <v>4201</v>
          </cell>
          <cell r="AD216" t="str">
            <v/>
          </cell>
          <cell r="AE216" t="str">
            <v/>
          </cell>
          <cell r="AF216">
            <v>0</v>
          </cell>
          <cell r="AG216">
            <v>0</v>
          </cell>
          <cell r="AH216" t="str">
            <v>TRAILER WAS CHECKED</v>
          </cell>
          <cell r="AI216" t="str">
            <v/>
          </cell>
          <cell r="AJ216" t="str">
            <v/>
          </cell>
          <cell r="AK216">
            <v>9100</v>
          </cell>
          <cell r="AL216" t="str">
            <v/>
          </cell>
          <cell r="AM216">
            <v>0</v>
          </cell>
          <cell r="AN216">
            <v>8230.5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566</v>
          </cell>
          <cell r="AV216">
            <v>9</v>
          </cell>
          <cell r="AW216">
            <v>287</v>
          </cell>
          <cell r="AX216">
            <v>0</v>
          </cell>
          <cell r="AY216" t="str">
            <v>Y</v>
          </cell>
          <cell r="AZ216" t="str">
            <v>Y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 t="str">
            <v/>
          </cell>
          <cell r="BG216">
            <v>0</v>
          </cell>
          <cell r="BH216">
            <v>0</v>
          </cell>
          <cell r="BI216">
            <v>0</v>
          </cell>
          <cell r="BJ216" t="str">
            <v>Y</v>
          </cell>
          <cell r="BK216">
            <v>10</v>
          </cell>
          <cell r="BL216">
            <v>2000</v>
          </cell>
        </row>
        <row r="217">
          <cell r="B217" t="str">
            <v>1229</v>
          </cell>
          <cell r="C217" t="str">
            <v>A</v>
          </cell>
          <cell r="D217" t="str">
            <v>R</v>
          </cell>
          <cell r="E217">
            <v>1</v>
          </cell>
          <cell r="F217">
            <v>176</v>
          </cell>
          <cell r="G217">
            <v>0</v>
          </cell>
          <cell r="H217" t="str">
            <v>48B</v>
          </cell>
          <cell r="I217" t="str">
            <v>48B</v>
          </cell>
          <cell r="J217" t="str">
            <v>48B</v>
          </cell>
          <cell r="K217">
            <v>101</v>
          </cell>
          <cell r="L217">
            <v>19990909</v>
          </cell>
          <cell r="M217">
            <v>20020909</v>
          </cell>
          <cell r="N217">
            <v>19990909</v>
          </cell>
          <cell r="O217" t="str">
            <v>MQ POWER</v>
          </cell>
          <cell r="P217" t="str">
            <v>220SSK</v>
          </cell>
          <cell r="Q217" t="str">
            <v>80577-3696505</v>
          </cell>
          <cell r="R217">
            <v>99</v>
          </cell>
          <cell r="S217" t="str">
            <v>H</v>
          </cell>
          <cell r="T217">
            <v>8258</v>
          </cell>
          <cell r="U217">
            <v>0</v>
          </cell>
          <cell r="V217">
            <v>46638</v>
          </cell>
          <cell r="W217">
            <v>46638</v>
          </cell>
          <cell r="X217" t="str">
            <v>N</v>
          </cell>
          <cell r="Y217">
            <v>0</v>
          </cell>
          <cell r="Z217">
            <v>0</v>
          </cell>
          <cell r="AA217">
            <v>20011214</v>
          </cell>
          <cell r="AB217">
            <v>9711</v>
          </cell>
          <cell r="AC217">
            <v>3323</v>
          </cell>
          <cell r="AD217" t="str">
            <v/>
          </cell>
          <cell r="AE217" t="str">
            <v/>
          </cell>
          <cell r="AF217">
            <v>0</v>
          </cell>
          <cell r="AG217">
            <v>20010808</v>
          </cell>
          <cell r="AH217" t="str">
            <v/>
          </cell>
          <cell r="AI217" t="str">
            <v>DSL</v>
          </cell>
          <cell r="AJ217" t="str">
            <v/>
          </cell>
          <cell r="AK217">
            <v>66500</v>
          </cell>
          <cell r="AL217" t="str">
            <v/>
          </cell>
          <cell r="AM217">
            <v>0</v>
          </cell>
          <cell r="AN217">
            <v>83421.570000000007</v>
          </cell>
          <cell r="AO217">
            <v>55167.72</v>
          </cell>
          <cell r="AP217">
            <v>0</v>
          </cell>
          <cell r="AQ217">
            <v>123.36</v>
          </cell>
          <cell r="AR217">
            <v>123.36</v>
          </cell>
          <cell r="AS217">
            <v>0</v>
          </cell>
          <cell r="AT217">
            <v>0</v>
          </cell>
          <cell r="AU217">
            <v>519</v>
          </cell>
          <cell r="AV217">
            <v>0</v>
          </cell>
          <cell r="AW217">
            <v>295</v>
          </cell>
          <cell r="AX217">
            <v>0</v>
          </cell>
          <cell r="AY217" t="str">
            <v>Y</v>
          </cell>
          <cell r="AZ217" t="str">
            <v>Y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 t="str">
            <v/>
          </cell>
          <cell r="BG217">
            <v>0</v>
          </cell>
          <cell r="BH217">
            <v>0</v>
          </cell>
          <cell r="BI217">
            <v>0</v>
          </cell>
          <cell r="BJ217" t="str">
            <v>Y</v>
          </cell>
          <cell r="BK217">
            <v>1</v>
          </cell>
          <cell r="BL217">
            <v>1999</v>
          </cell>
        </row>
        <row r="218">
          <cell r="B218" t="str">
            <v>1230</v>
          </cell>
          <cell r="C218" t="str">
            <v>A</v>
          </cell>
          <cell r="D218" t="str">
            <v>R</v>
          </cell>
          <cell r="E218">
            <v>600</v>
          </cell>
          <cell r="F218">
            <v>176</v>
          </cell>
          <cell r="G218">
            <v>0</v>
          </cell>
          <cell r="H218" t="str">
            <v>48B</v>
          </cell>
          <cell r="I218" t="str">
            <v>48B</v>
          </cell>
          <cell r="J218" t="str">
            <v>48B</v>
          </cell>
          <cell r="K218">
            <v>101</v>
          </cell>
          <cell r="L218">
            <v>19990909</v>
          </cell>
          <cell r="M218">
            <v>20020909</v>
          </cell>
          <cell r="N218">
            <v>19990909</v>
          </cell>
          <cell r="O218" t="str">
            <v>MQ POWER</v>
          </cell>
          <cell r="P218" t="str">
            <v>TRLR220EVSK</v>
          </cell>
          <cell r="Q218" t="str">
            <v>4AG4U2226XC029975</v>
          </cell>
          <cell r="R218">
            <v>99</v>
          </cell>
          <cell r="S218" t="str">
            <v/>
          </cell>
          <cell r="T218">
            <v>0</v>
          </cell>
          <cell r="U218">
            <v>0</v>
          </cell>
          <cell r="V218">
            <v>5533</v>
          </cell>
          <cell r="W218">
            <v>5533</v>
          </cell>
          <cell r="X218" t="str">
            <v>R</v>
          </cell>
          <cell r="Y218">
            <v>0</v>
          </cell>
          <cell r="Z218">
            <v>0</v>
          </cell>
          <cell r="AA218">
            <v>20011214</v>
          </cell>
          <cell r="AB218">
            <v>9711</v>
          </cell>
          <cell r="AC218">
            <v>3323</v>
          </cell>
          <cell r="AD218" t="str">
            <v/>
          </cell>
          <cell r="AE218" t="str">
            <v/>
          </cell>
          <cell r="AF218">
            <v>0</v>
          </cell>
          <cell r="AG218">
            <v>0</v>
          </cell>
          <cell r="AH218" t="str">
            <v>EQUIPMENT CHECKED</v>
          </cell>
          <cell r="AI218" t="str">
            <v/>
          </cell>
          <cell r="AJ218" t="str">
            <v/>
          </cell>
          <cell r="AK218">
            <v>9100</v>
          </cell>
          <cell r="AL218" t="str">
            <v/>
          </cell>
          <cell r="AM218">
            <v>0</v>
          </cell>
          <cell r="AN218">
            <v>575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519</v>
          </cell>
          <cell r="AV218">
            <v>0</v>
          </cell>
          <cell r="AW218">
            <v>295</v>
          </cell>
          <cell r="AX218">
            <v>0</v>
          </cell>
          <cell r="AY218" t="str">
            <v>Y</v>
          </cell>
          <cell r="AZ218" t="str">
            <v>Y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 t="str">
            <v/>
          </cell>
          <cell r="BG218">
            <v>0</v>
          </cell>
          <cell r="BH218">
            <v>0</v>
          </cell>
          <cell r="BI218">
            <v>0</v>
          </cell>
          <cell r="BJ218" t="str">
            <v>Y</v>
          </cell>
          <cell r="BK218">
            <v>10</v>
          </cell>
          <cell r="BL218">
            <v>2000</v>
          </cell>
        </row>
        <row r="219">
          <cell r="B219" t="str">
            <v>1231</v>
          </cell>
          <cell r="C219" t="str">
            <v>A</v>
          </cell>
          <cell r="D219" t="str">
            <v>R</v>
          </cell>
          <cell r="E219">
            <v>1</v>
          </cell>
          <cell r="F219">
            <v>176</v>
          </cell>
          <cell r="G219">
            <v>0</v>
          </cell>
          <cell r="H219" t="str">
            <v>48K</v>
          </cell>
          <cell r="I219" t="str">
            <v>48K</v>
          </cell>
          <cell r="J219" t="str">
            <v>48H</v>
          </cell>
          <cell r="K219">
            <v>101</v>
          </cell>
          <cell r="L219">
            <v>19990910</v>
          </cell>
          <cell r="M219">
            <v>20020910</v>
          </cell>
          <cell r="N219">
            <v>19990910</v>
          </cell>
          <cell r="O219" t="str">
            <v>MQ POWER</v>
          </cell>
          <cell r="P219" t="str">
            <v>220SSK</v>
          </cell>
          <cell r="Q219" t="str">
            <v>80580-3696504</v>
          </cell>
          <cell r="R219">
            <v>99</v>
          </cell>
          <cell r="S219" t="str">
            <v>H</v>
          </cell>
          <cell r="T219">
            <v>3164</v>
          </cell>
          <cell r="U219">
            <v>0</v>
          </cell>
          <cell r="V219">
            <v>46638</v>
          </cell>
          <cell r="W219">
            <v>46638</v>
          </cell>
          <cell r="X219" t="str">
            <v>A</v>
          </cell>
          <cell r="Y219">
            <v>0</v>
          </cell>
          <cell r="Z219">
            <v>0</v>
          </cell>
          <cell r="AA219">
            <v>20011009</v>
          </cell>
          <cell r="AB219">
            <v>2375</v>
          </cell>
          <cell r="AC219">
            <v>5085</v>
          </cell>
          <cell r="AD219" t="str">
            <v>48K</v>
          </cell>
          <cell r="AE219" t="str">
            <v/>
          </cell>
          <cell r="AF219">
            <v>20011008</v>
          </cell>
          <cell r="AG219">
            <v>20011005</v>
          </cell>
          <cell r="AH219" t="str">
            <v/>
          </cell>
          <cell r="AI219" t="str">
            <v>DSL</v>
          </cell>
          <cell r="AJ219" t="str">
            <v/>
          </cell>
          <cell r="AK219">
            <v>66500</v>
          </cell>
          <cell r="AL219" t="str">
            <v/>
          </cell>
          <cell r="AM219">
            <v>0</v>
          </cell>
          <cell r="AN219">
            <v>35492.980000000003</v>
          </cell>
          <cell r="AO219">
            <v>7966</v>
          </cell>
          <cell r="AP219">
            <v>0</v>
          </cell>
          <cell r="AQ219">
            <v>116.86</v>
          </cell>
          <cell r="AR219">
            <v>116.86</v>
          </cell>
          <cell r="AS219">
            <v>0</v>
          </cell>
          <cell r="AT219">
            <v>0</v>
          </cell>
          <cell r="AU219">
            <v>359</v>
          </cell>
          <cell r="AV219">
            <v>3</v>
          </cell>
          <cell r="AW219">
            <v>62</v>
          </cell>
          <cell r="AX219">
            <v>3</v>
          </cell>
          <cell r="AY219" t="str">
            <v>Y</v>
          </cell>
          <cell r="AZ219" t="str">
            <v>Y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 t="str">
            <v/>
          </cell>
          <cell r="BG219">
            <v>0</v>
          </cell>
          <cell r="BH219">
            <v>0</v>
          </cell>
          <cell r="BI219">
            <v>0</v>
          </cell>
          <cell r="BJ219" t="str">
            <v>Y</v>
          </cell>
          <cell r="BK219">
            <v>1</v>
          </cell>
          <cell r="BL219">
            <v>1999</v>
          </cell>
        </row>
        <row r="220">
          <cell r="B220" t="str">
            <v>1232</v>
          </cell>
          <cell r="C220" t="str">
            <v>A</v>
          </cell>
          <cell r="D220" t="str">
            <v>R</v>
          </cell>
          <cell r="E220">
            <v>600</v>
          </cell>
          <cell r="F220">
            <v>176</v>
          </cell>
          <cell r="G220">
            <v>0</v>
          </cell>
          <cell r="H220" t="str">
            <v>48K</v>
          </cell>
          <cell r="I220" t="str">
            <v>48K</v>
          </cell>
          <cell r="J220" t="str">
            <v>48H</v>
          </cell>
          <cell r="K220">
            <v>101</v>
          </cell>
          <cell r="L220">
            <v>19990910</v>
          </cell>
          <cell r="M220">
            <v>20020910</v>
          </cell>
          <cell r="N220">
            <v>19990910</v>
          </cell>
          <cell r="O220" t="str">
            <v>MQ POWER</v>
          </cell>
          <cell r="P220" t="str">
            <v>TRLR220EVSK</v>
          </cell>
          <cell r="Q220" t="str">
            <v>4AG4U2221XC029964</v>
          </cell>
          <cell r="R220">
            <v>99</v>
          </cell>
          <cell r="S220" t="str">
            <v/>
          </cell>
          <cell r="T220">
            <v>0</v>
          </cell>
          <cell r="U220">
            <v>0</v>
          </cell>
          <cell r="V220">
            <v>5533</v>
          </cell>
          <cell r="W220">
            <v>5533</v>
          </cell>
          <cell r="X220" t="str">
            <v>A</v>
          </cell>
          <cell r="Y220">
            <v>0</v>
          </cell>
          <cell r="Z220">
            <v>0</v>
          </cell>
          <cell r="AA220">
            <v>20011009</v>
          </cell>
          <cell r="AB220">
            <v>2375</v>
          </cell>
          <cell r="AC220">
            <v>0</v>
          </cell>
          <cell r="AD220" t="str">
            <v>48K</v>
          </cell>
          <cell r="AE220" t="str">
            <v/>
          </cell>
          <cell r="AF220">
            <v>20011008</v>
          </cell>
          <cell r="AG220">
            <v>20011005</v>
          </cell>
          <cell r="AH220" t="str">
            <v/>
          </cell>
          <cell r="AI220" t="str">
            <v/>
          </cell>
          <cell r="AJ220" t="str">
            <v/>
          </cell>
          <cell r="AK220">
            <v>9100</v>
          </cell>
          <cell r="AL220" t="str">
            <v/>
          </cell>
          <cell r="AM220">
            <v>0</v>
          </cell>
          <cell r="AN220">
            <v>872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305</v>
          </cell>
          <cell r="AV220">
            <v>0</v>
          </cell>
          <cell r="AW220">
            <v>10</v>
          </cell>
          <cell r="AX220">
            <v>0</v>
          </cell>
          <cell r="AY220" t="str">
            <v>Y</v>
          </cell>
          <cell r="AZ220" t="str">
            <v>Y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 t="str">
            <v/>
          </cell>
          <cell r="BG220">
            <v>0</v>
          </cell>
          <cell r="BH220">
            <v>0</v>
          </cell>
          <cell r="BI220">
            <v>0</v>
          </cell>
          <cell r="BJ220" t="str">
            <v>Y</v>
          </cell>
          <cell r="BK220">
            <v>10</v>
          </cell>
          <cell r="BL220">
            <v>2000</v>
          </cell>
        </row>
        <row r="221">
          <cell r="B221" t="str">
            <v>1233</v>
          </cell>
          <cell r="C221" t="str">
            <v>A</v>
          </cell>
          <cell r="D221" t="str">
            <v>R</v>
          </cell>
          <cell r="E221">
            <v>412</v>
          </cell>
          <cell r="F221">
            <v>4050</v>
          </cell>
          <cell r="G221">
            <v>0</v>
          </cell>
          <cell r="H221" t="str">
            <v>48D</v>
          </cell>
          <cell r="I221" t="str">
            <v>48D</v>
          </cell>
          <cell r="J221" t="str">
            <v>48D</v>
          </cell>
          <cell r="K221">
            <v>110</v>
          </cell>
          <cell r="L221">
            <v>19990910</v>
          </cell>
          <cell r="M221">
            <v>20020910</v>
          </cell>
          <cell r="N221">
            <v>19990910</v>
          </cell>
          <cell r="O221" t="str">
            <v>TRANE</v>
          </cell>
          <cell r="P221" t="str">
            <v>TEH600</v>
          </cell>
          <cell r="Q221" t="str">
            <v>C99F08966M</v>
          </cell>
          <cell r="R221">
            <v>99</v>
          </cell>
          <cell r="S221" t="str">
            <v>H</v>
          </cell>
          <cell r="T221">
            <v>9072</v>
          </cell>
          <cell r="U221">
            <v>0</v>
          </cell>
          <cell r="V221">
            <v>36756</v>
          </cell>
          <cell r="W221">
            <v>36756</v>
          </cell>
          <cell r="X221" t="str">
            <v>R</v>
          </cell>
          <cell r="Y221">
            <v>0</v>
          </cell>
          <cell r="Z221">
            <v>0</v>
          </cell>
          <cell r="AA221">
            <v>20010914</v>
          </cell>
          <cell r="AB221">
            <v>14077</v>
          </cell>
          <cell r="AC221">
            <v>4201</v>
          </cell>
          <cell r="AD221" t="str">
            <v/>
          </cell>
          <cell r="AE221" t="str">
            <v/>
          </cell>
          <cell r="AF221">
            <v>0</v>
          </cell>
          <cell r="AG221">
            <v>20010725</v>
          </cell>
          <cell r="AH221" t="str">
            <v/>
          </cell>
          <cell r="AI221" t="str">
            <v/>
          </cell>
          <cell r="AJ221" t="str">
            <v/>
          </cell>
          <cell r="AK221">
            <v>41000</v>
          </cell>
          <cell r="AL221" t="str">
            <v/>
          </cell>
          <cell r="AM221">
            <v>0</v>
          </cell>
          <cell r="AN221">
            <v>35734.85</v>
          </cell>
          <cell r="AO221">
            <v>20700</v>
          </cell>
          <cell r="AP221">
            <v>0</v>
          </cell>
          <cell r="AQ221">
            <v>48.88</v>
          </cell>
          <cell r="AR221">
            <v>48.88</v>
          </cell>
          <cell r="AS221">
            <v>0</v>
          </cell>
          <cell r="AT221">
            <v>0</v>
          </cell>
          <cell r="AU221">
            <v>232</v>
          </cell>
          <cell r="AV221">
            <v>0</v>
          </cell>
          <cell r="AW221">
            <v>123</v>
          </cell>
          <cell r="AX221">
            <v>0</v>
          </cell>
          <cell r="AY221" t="str">
            <v>Y</v>
          </cell>
          <cell r="AZ221" t="str">
            <v>Y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 t="str">
            <v/>
          </cell>
          <cell r="BG221">
            <v>0</v>
          </cell>
          <cell r="BH221">
            <v>0</v>
          </cell>
          <cell r="BI221">
            <v>0</v>
          </cell>
          <cell r="BJ221" t="str">
            <v>Y</v>
          </cell>
          <cell r="BK221">
            <v>1</v>
          </cell>
          <cell r="BL221">
            <v>1999</v>
          </cell>
        </row>
        <row r="222">
          <cell r="B222" t="str">
            <v>1234</v>
          </cell>
          <cell r="C222" t="str">
            <v>A</v>
          </cell>
          <cell r="D222" t="str">
            <v>R</v>
          </cell>
          <cell r="E222">
            <v>460</v>
          </cell>
          <cell r="F222">
            <v>4500</v>
          </cell>
          <cell r="G222">
            <v>0</v>
          </cell>
          <cell r="H222" t="str">
            <v>48E</v>
          </cell>
          <cell r="I222" t="str">
            <v>48E</v>
          </cell>
          <cell r="J222" t="str">
            <v>48E</v>
          </cell>
          <cell r="K222">
            <v>110</v>
          </cell>
          <cell r="L222">
            <v>19990915</v>
          </cell>
          <cell r="M222">
            <v>20020915</v>
          </cell>
          <cell r="N222">
            <v>19990915</v>
          </cell>
          <cell r="O222" t="str">
            <v>TRANE</v>
          </cell>
          <cell r="P222" t="str">
            <v>CVHE500</v>
          </cell>
          <cell r="Q222" t="str">
            <v>L99G02851M</v>
          </cell>
          <cell r="R222">
            <v>99</v>
          </cell>
          <cell r="S222" t="str">
            <v>H</v>
          </cell>
          <cell r="T222">
            <v>0.01</v>
          </cell>
          <cell r="U222">
            <v>0</v>
          </cell>
          <cell r="V222">
            <v>144453</v>
          </cell>
          <cell r="W222">
            <v>144453</v>
          </cell>
          <cell r="X222" t="str">
            <v>N</v>
          </cell>
          <cell r="Y222">
            <v>0</v>
          </cell>
          <cell r="Z222">
            <v>0</v>
          </cell>
          <cell r="AA222">
            <v>20010830</v>
          </cell>
          <cell r="AB222">
            <v>5910</v>
          </cell>
          <cell r="AC222">
            <v>348</v>
          </cell>
          <cell r="AD222" t="str">
            <v/>
          </cell>
          <cell r="AE222" t="str">
            <v/>
          </cell>
          <cell r="AF222">
            <v>0</v>
          </cell>
          <cell r="AG222">
            <v>0</v>
          </cell>
          <cell r="AH222" t="str">
            <v/>
          </cell>
          <cell r="AI222" t="str">
            <v/>
          </cell>
          <cell r="AJ222" t="str">
            <v/>
          </cell>
          <cell r="AK222">
            <v>161000</v>
          </cell>
          <cell r="AL222" t="str">
            <v/>
          </cell>
          <cell r="AM222">
            <v>0</v>
          </cell>
          <cell r="AN222">
            <v>153206.18</v>
          </cell>
          <cell r="AO222">
            <v>71318.179999999993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496</v>
          </cell>
          <cell r="AV222">
            <v>9</v>
          </cell>
          <cell r="AW222">
            <v>272</v>
          </cell>
          <cell r="AX222">
            <v>9</v>
          </cell>
          <cell r="AY222" t="str">
            <v>Y</v>
          </cell>
          <cell r="AZ222" t="str">
            <v>Y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 t="str">
            <v/>
          </cell>
          <cell r="BG222">
            <v>0</v>
          </cell>
          <cell r="BH222">
            <v>0</v>
          </cell>
          <cell r="BI222">
            <v>0</v>
          </cell>
          <cell r="BJ222" t="str">
            <v>Y</v>
          </cell>
          <cell r="BK222">
            <v>1</v>
          </cell>
          <cell r="BL222">
            <v>1999</v>
          </cell>
        </row>
        <row r="223">
          <cell r="B223" t="str">
            <v>1237</v>
          </cell>
          <cell r="C223" t="str">
            <v>A</v>
          </cell>
          <cell r="D223" t="str">
            <v>R</v>
          </cell>
          <cell r="E223">
            <v>600</v>
          </cell>
          <cell r="F223">
            <v>100</v>
          </cell>
          <cell r="G223">
            <v>0</v>
          </cell>
          <cell r="H223" t="str">
            <v>51G</v>
          </cell>
          <cell r="I223" t="str">
            <v>51G</v>
          </cell>
          <cell r="J223" t="str">
            <v>48C</v>
          </cell>
          <cell r="K223">
            <v>101</v>
          </cell>
          <cell r="L223">
            <v>19990714</v>
          </cell>
          <cell r="M223">
            <v>20020714</v>
          </cell>
          <cell r="N223">
            <v>19990714</v>
          </cell>
          <cell r="O223" t="str">
            <v>MQ POWER</v>
          </cell>
          <cell r="P223" t="str">
            <v>TRLR125EVSK</v>
          </cell>
          <cell r="Q223" t="str">
            <v>4AG3U1729XC029595</v>
          </cell>
          <cell r="R223">
            <v>99</v>
          </cell>
          <cell r="S223" t="str">
            <v/>
          </cell>
          <cell r="T223">
            <v>0</v>
          </cell>
          <cell r="U223">
            <v>0</v>
          </cell>
          <cell r="V223">
            <v>4013</v>
          </cell>
          <cell r="W223">
            <v>4012.8</v>
          </cell>
          <cell r="X223" t="str">
            <v>A</v>
          </cell>
          <cell r="Y223">
            <v>0</v>
          </cell>
          <cell r="Z223">
            <v>0</v>
          </cell>
          <cell r="AA223">
            <v>20010916</v>
          </cell>
          <cell r="AB223">
            <v>2267</v>
          </cell>
          <cell r="AC223">
            <v>0</v>
          </cell>
          <cell r="AD223" t="str">
            <v>51G</v>
          </cell>
          <cell r="AE223" t="str">
            <v/>
          </cell>
          <cell r="AF223">
            <v>20010916</v>
          </cell>
          <cell r="AG223">
            <v>0</v>
          </cell>
          <cell r="AH223" t="str">
            <v/>
          </cell>
          <cell r="AI223" t="str">
            <v/>
          </cell>
          <cell r="AJ223" t="str">
            <v/>
          </cell>
          <cell r="AK223">
            <v>6600</v>
          </cell>
          <cell r="AL223" t="str">
            <v/>
          </cell>
          <cell r="AM223">
            <v>0</v>
          </cell>
          <cell r="AN223">
            <v>115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11</v>
          </cell>
          <cell r="AV223">
            <v>0</v>
          </cell>
          <cell r="AW223">
            <v>0</v>
          </cell>
          <cell r="AX223">
            <v>0</v>
          </cell>
          <cell r="AY223" t="str">
            <v>Y</v>
          </cell>
          <cell r="AZ223" t="str">
            <v>Y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 t="str">
            <v/>
          </cell>
          <cell r="BG223">
            <v>0</v>
          </cell>
          <cell r="BH223">
            <v>0</v>
          </cell>
          <cell r="BI223">
            <v>0</v>
          </cell>
          <cell r="BJ223" t="str">
            <v>Y</v>
          </cell>
          <cell r="BK223">
            <v>10</v>
          </cell>
          <cell r="BL223">
            <v>2000</v>
          </cell>
        </row>
        <row r="224">
          <cell r="B224" t="str">
            <v>1238</v>
          </cell>
          <cell r="C224" t="str">
            <v>A</v>
          </cell>
          <cell r="D224" t="str">
            <v>R</v>
          </cell>
          <cell r="E224">
            <v>452</v>
          </cell>
          <cell r="F224">
            <v>4200</v>
          </cell>
          <cell r="G224">
            <v>0</v>
          </cell>
          <cell r="H224" t="str">
            <v>48L</v>
          </cell>
          <cell r="I224" t="str">
            <v>48L</v>
          </cell>
          <cell r="J224" t="str">
            <v>48L</v>
          </cell>
          <cell r="K224">
            <v>110</v>
          </cell>
          <cell r="L224">
            <v>19990902</v>
          </cell>
          <cell r="M224">
            <v>20020902</v>
          </cell>
          <cell r="N224">
            <v>19990902</v>
          </cell>
          <cell r="O224" t="str">
            <v>TRANE</v>
          </cell>
          <cell r="P224" t="str">
            <v>RTAA200</v>
          </cell>
          <cell r="Q224" t="str">
            <v>U99F09341</v>
          </cell>
          <cell r="R224">
            <v>99</v>
          </cell>
          <cell r="S224" t="str">
            <v>H</v>
          </cell>
          <cell r="T224">
            <v>800</v>
          </cell>
          <cell r="U224">
            <v>0</v>
          </cell>
          <cell r="V224">
            <v>77338</v>
          </cell>
          <cell r="W224">
            <v>77338</v>
          </cell>
          <cell r="X224" t="str">
            <v>A</v>
          </cell>
          <cell r="Y224">
            <v>0</v>
          </cell>
          <cell r="Z224">
            <v>0</v>
          </cell>
          <cell r="AA224">
            <v>20011107</v>
          </cell>
          <cell r="AB224">
            <v>1024</v>
          </cell>
          <cell r="AC224">
            <v>1041</v>
          </cell>
          <cell r="AD224" t="str">
            <v/>
          </cell>
          <cell r="AE224" t="str">
            <v/>
          </cell>
          <cell r="AF224">
            <v>0</v>
          </cell>
          <cell r="AG224">
            <v>20020128</v>
          </cell>
          <cell r="AH224" t="str">
            <v/>
          </cell>
          <cell r="AI224" t="str">
            <v/>
          </cell>
          <cell r="AJ224" t="str">
            <v/>
          </cell>
          <cell r="AK224">
            <v>113600</v>
          </cell>
          <cell r="AL224" t="str">
            <v/>
          </cell>
          <cell r="AM224">
            <v>0</v>
          </cell>
          <cell r="AN224">
            <v>86100</v>
          </cell>
          <cell r="AO224">
            <v>5170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515</v>
          </cell>
          <cell r="AV224">
            <v>9</v>
          </cell>
          <cell r="AW224">
            <v>309</v>
          </cell>
          <cell r="AX224">
            <v>0</v>
          </cell>
          <cell r="AY224" t="str">
            <v>Y</v>
          </cell>
          <cell r="AZ224" t="str">
            <v>Y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 t="str">
            <v/>
          </cell>
          <cell r="BG224">
            <v>0</v>
          </cell>
          <cell r="BH224">
            <v>0</v>
          </cell>
          <cell r="BI224">
            <v>0</v>
          </cell>
          <cell r="BJ224" t="str">
            <v>Y</v>
          </cell>
          <cell r="BK224">
            <v>1</v>
          </cell>
          <cell r="BL224">
            <v>1999</v>
          </cell>
        </row>
        <row r="225">
          <cell r="B225" t="str">
            <v>1239</v>
          </cell>
          <cell r="C225" t="str">
            <v>A</v>
          </cell>
          <cell r="D225" t="str">
            <v>R</v>
          </cell>
          <cell r="E225">
            <v>452</v>
          </cell>
          <cell r="F225">
            <v>4060</v>
          </cell>
          <cell r="G225">
            <v>0</v>
          </cell>
          <cell r="H225" t="str">
            <v>48E</v>
          </cell>
          <cell r="I225" t="str">
            <v>48E</v>
          </cell>
          <cell r="J225" t="str">
            <v>48E</v>
          </cell>
          <cell r="K225">
            <v>110</v>
          </cell>
          <cell r="L225">
            <v>19990913</v>
          </cell>
          <cell r="M225">
            <v>20020913</v>
          </cell>
          <cell r="N225">
            <v>19990913</v>
          </cell>
          <cell r="O225" t="str">
            <v>TRANE</v>
          </cell>
          <cell r="P225" t="str">
            <v>CGAFC60</v>
          </cell>
          <cell r="Q225" t="str">
            <v>C99F08657M</v>
          </cell>
          <cell r="R225">
            <v>99</v>
          </cell>
          <cell r="S225" t="str">
            <v>H</v>
          </cell>
          <cell r="T225">
            <v>4100</v>
          </cell>
          <cell r="U225">
            <v>0</v>
          </cell>
          <cell r="V225">
            <v>41829</v>
          </cell>
          <cell r="W225">
            <v>41829</v>
          </cell>
          <cell r="X225" t="str">
            <v>O</v>
          </cell>
          <cell r="Y225">
            <v>0</v>
          </cell>
          <cell r="Z225">
            <v>0</v>
          </cell>
          <cell r="AA225">
            <v>20020206</v>
          </cell>
          <cell r="AB225">
            <v>24189</v>
          </cell>
          <cell r="AC225">
            <v>4453</v>
          </cell>
          <cell r="AD225" t="str">
            <v/>
          </cell>
          <cell r="AE225" t="str">
            <v/>
          </cell>
          <cell r="AF225">
            <v>20020830</v>
          </cell>
          <cell r="AG225">
            <v>20001010</v>
          </cell>
          <cell r="AH225" t="str">
            <v/>
          </cell>
          <cell r="AI225" t="str">
            <v/>
          </cell>
          <cell r="AJ225" t="str">
            <v/>
          </cell>
          <cell r="AK225">
            <v>53000</v>
          </cell>
          <cell r="AL225" t="str">
            <v/>
          </cell>
          <cell r="AM225">
            <v>5460</v>
          </cell>
          <cell r="AN225">
            <v>42480</v>
          </cell>
          <cell r="AO225">
            <v>16380</v>
          </cell>
          <cell r="AP225">
            <v>0</v>
          </cell>
          <cell r="AQ225">
            <v>0</v>
          </cell>
          <cell r="AR225">
            <v>0</v>
          </cell>
          <cell r="AS225">
            <v>62</v>
          </cell>
          <cell r="AT225">
            <v>0</v>
          </cell>
          <cell r="AU225">
            <v>497</v>
          </cell>
          <cell r="AV225">
            <v>0</v>
          </cell>
          <cell r="AW225">
            <v>183</v>
          </cell>
          <cell r="AX225">
            <v>0</v>
          </cell>
          <cell r="AY225" t="str">
            <v>Y</v>
          </cell>
          <cell r="AZ225" t="str">
            <v>Y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 t="str">
            <v/>
          </cell>
          <cell r="BG225">
            <v>0</v>
          </cell>
          <cell r="BH225">
            <v>0</v>
          </cell>
          <cell r="BI225">
            <v>0</v>
          </cell>
          <cell r="BJ225" t="str">
            <v>Y</v>
          </cell>
          <cell r="BK225">
            <v>1</v>
          </cell>
          <cell r="BL225">
            <v>1999</v>
          </cell>
        </row>
        <row r="226">
          <cell r="B226" t="str">
            <v>1240</v>
          </cell>
          <cell r="C226" t="str">
            <v>A</v>
          </cell>
          <cell r="D226" t="str">
            <v>R</v>
          </cell>
          <cell r="E226">
            <v>600</v>
          </cell>
          <cell r="F226">
            <v>100</v>
          </cell>
          <cell r="G226">
            <v>0</v>
          </cell>
          <cell r="H226" t="str">
            <v>51G</v>
          </cell>
          <cell r="I226" t="str">
            <v>51G</v>
          </cell>
          <cell r="J226" t="str">
            <v>48M</v>
          </cell>
          <cell r="K226">
            <v>101</v>
          </cell>
          <cell r="L226">
            <v>19990714</v>
          </cell>
          <cell r="M226">
            <v>20020714</v>
          </cell>
          <cell r="N226">
            <v>19990714</v>
          </cell>
          <cell r="O226" t="str">
            <v>MQ POWER</v>
          </cell>
          <cell r="P226" t="str">
            <v>TRL125EVSK</v>
          </cell>
          <cell r="Q226" t="str">
            <v>4AG3U1722XC029597</v>
          </cell>
          <cell r="R226">
            <v>99</v>
          </cell>
          <cell r="S226" t="str">
            <v/>
          </cell>
          <cell r="T226">
            <v>0</v>
          </cell>
          <cell r="U226">
            <v>0</v>
          </cell>
          <cell r="V226">
            <v>4013</v>
          </cell>
          <cell r="W226">
            <v>4013</v>
          </cell>
          <cell r="X226" t="str">
            <v>A</v>
          </cell>
          <cell r="Y226">
            <v>0</v>
          </cell>
          <cell r="Z226">
            <v>0</v>
          </cell>
          <cell r="AA226">
            <v>20010915</v>
          </cell>
          <cell r="AB226">
            <v>2255</v>
          </cell>
          <cell r="AC226">
            <v>0</v>
          </cell>
          <cell r="AD226" t="str">
            <v>51G</v>
          </cell>
          <cell r="AE226" t="str">
            <v/>
          </cell>
          <cell r="AF226">
            <v>20010913</v>
          </cell>
          <cell r="AG226">
            <v>0</v>
          </cell>
          <cell r="AH226" t="str">
            <v/>
          </cell>
          <cell r="AI226" t="str">
            <v/>
          </cell>
          <cell r="AJ226" t="str">
            <v/>
          </cell>
          <cell r="AK226">
            <v>6400</v>
          </cell>
          <cell r="AL226" t="str">
            <v/>
          </cell>
          <cell r="AM226">
            <v>0</v>
          </cell>
          <cell r="AN226">
            <v>3362.2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246</v>
          </cell>
          <cell r="AV226">
            <v>6</v>
          </cell>
          <cell r="AW226">
            <v>164</v>
          </cell>
          <cell r="AX226">
            <v>0</v>
          </cell>
          <cell r="AY226" t="str">
            <v>Y</v>
          </cell>
          <cell r="AZ226" t="str">
            <v>Y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 t="str">
            <v/>
          </cell>
          <cell r="BG226">
            <v>0</v>
          </cell>
          <cell r="BH226">
            <v>0</v>
          </cell>
          <cell r="BI226">
            <v>0</v>
          </cell>
          <cell r="BJ226" t="str">
            <v>Y</v>
          </cell>
          <cell r="BK226">
            <v>10</v>
          </cell>
          <cell r="BL226">
            <v>2000</v>
          </cell>
        </row>
        <row r="227">
          <cell r="B227" t="str">
            <v>1241</v>
          </cell>
          <cell r="C227" t="str">
            <v>A</v>
          </cell>
          <cell r="D227" t="str">
            <v>R</v>
          </cell>
          <cell r="E227">
            <v>450</v>
          </cell>
          <cell r="F227">
            <v>4300</v>
          </cell>
          <cell r="G227">
            <v>0</v>
          </cell>
          <cell r="H227" t="str">
            <v>48E</v>
          </cell>
          <cell r="I227" t="str">
            <v>48E</v>
          </cell>
          <cell r="J227" t="str">
            <v>48E</v>
          </cell>
          <cell r="K227">
            <v>110</v>
          </cell>
          <cell r="L227">
            <v>19990916</v>
          </cell>
          <cell r="M227">
            <v>20020916</v>
          </cell>
          <cell r="N227">
            <v>19990916</v>
          </cell>
          <cell r="O227" t="str">
            <v>TRANE</v>
          </cell>
          <cell r="P227" t="str">
            <v>RTAA300</v>
          </cell>
          <cell r="Q227" t="str">
            <v>U99F09353</v>
          </cell>
          <cell r="R227">
            <v>99</v>
          </cell>
          <cell r="S227" t="str">
            <v>H</v>
          </cell>
          <cell r="T227">
            <v>1</v>
          </cell>
          <cell r="U227">
            <v>0</v>
          </cell>
          <cell r="V227">
            <v>109680</v>
          </cell>
          <cell r="W227">
            <v>109680</v>
          </cell>
          <cell r="X227" t="str">
            <v>R</v>
          </cell>
          <cell r="Y227">
            <v>0</v>
          </cell>
          <cell r="Z227">
            <v>0</v>
          </cell>
          <cell r="AA227">
            <v>20020211</v>
          </cell>
          <cell r="AB227">
            <v>11359</v>
          </cell>
          <cell r="AC227">
            <v>4235</v>
          </cell>
          <cell r="AD227" t="str">
            <v/>
          </cell>
          <cell r="AE227" t="str">
            <v/>
          </cell>
          <cell r="AF227">
            <v>0</v>
          </cell>
          <cell r="AG227">
            <v>0</v>
          </cell>
          <cell r="AH227" t="str">
            <v/>
          </cell>
          <cell r="AI227" t="str">
            <v/>
          </cell>
          <cell r="AJ227" t="str">
            <v/>
          </cell>
          <cell r="AK227">
            <v>169800</v>
          </cell>
          <cell r="AL227" t="str">
            <v/>
          </cell>
          <cell r="AM227">
            <v>15210</v>
          </cell>
          <cell r="AN227">
            <v>259746.25</v>
          </cell>
          <cell r="AO227">
            <v>98736.25</v>
          </cell>
          <cell r="AP227">
            <v>0</v>
          </cell>
          <cell r="AQ227">
            <v>0</v>
          </cell>
          <cell r="AR227">
            <v>0</v>
          </cell>
          <cell r="AS227">
            <v>67</v>
          </cell>
          <cell r="AT227">
            <v>0</v>
          </cell>
          <cell r="AU227">
            <v>678</v>
          </cell>
          <cell r="AV227">
            <v>0</v>
          </cell>
          <cell r="AW227">
            <v>359</v>
          </cell>
          <cell r="AX227">
            <v>0</v>
          </cell>
          <cell r="AY227" t="str">
            <v>Y</v>
          </cell>
          <cell r="AZ227" t="str">
            <v>Y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 t="str">
            <v/>
          </cell>
          <cell r="BG227">
            <v>0</v>
          </cell>
          <cell r="BH227">
            <v>0</v>
          </cell>
          <cell r="BI227">
            <v>0</v>
          </cell>
          <cell r="BJ227" t="str">
            <v>Y</v>
          </cell>
          <cell r="BK227">
            <v>1</v>
          </cell>
          <cell r="BL227">
            <v>1999</v>
          </cell>
        </row>
        <row r="228">
          <cell r="B228" t="str">
            <v>1242</v>
          </cell>
          <cell r="C228" t="str">
            <v>A</v>
          </cell>
          <cell r="D228" t="str">
            <v>R</v>
          </cell>
          <cell r="E228">
            <v>452</v>
          </cell>
          <cell r="F228">
            <v>4060</v>
          </cell>
          <cell r="G228">
            <v>0</v>
          </cell>
          <cell r="H228" t="str">
            <v>48H</v>
          </cell>
          <cell r="I228" t="str">
            <v>48H</v>
          </cell>
          <cell r="J228" t="str">
            <v>48H</v>
          </cell>
          <cell r="K228">
            <v>110</v>
          </cell>
          <cell r="L228">
            <v>19990916</v>
          </cell>
          <cell r="M228">
            <v>20020916</v>
          </cell>
          <cell r="N228">
            <v>19990916</v>
          </cell>
          <cell r="O228" t="str">
            <v>TRANE</v>
          </cell>
          <cell r="P228" t="str">
            <v>CGAFC60</v>
          </cell>
          <cell r="Q228" t="str">
            <v>C99E07487M</v>
          </cell>
          <cell r="R228">
            <v>99</v>
          </cell>
          <cell r="S228" t="str">
            <v>H</v>
          </cell>
          <cell r="T228">
            <v>0.01</v>
          </cell>
          <cell r="U228">
            <v>0</v>
          </cell>
          <cell r="V228">
            <v>41829</v>
          </cell>
          <cell r="W228">
            <v>41829</v>
          </cell>
          <cell r="X228" t="str">
            <v>O</v>
          </cell>
          <cell r="Y228">
            <v>0</v>
          </cell>
          <cell r="Z228">
            <v>0</v>
          </cell>
          <cell r="AA228">
            <v>20020214</v>
          </cell>
          <cell r="AB228">
            <v>9678</v>
          </cell>
          <cell r="AC228">
            <v>4095</v>
          </cell>
          <cell r="AD228" t="str">
            <v/>
          </cell>
          <cell r="AE228" t="str">
            <v/>
          </cell>
          <cell r="AF228">
            <v>20020330</v>
          </cell>
          <cell r="AG228">
            <v>0</v>
          </cell>
          <cell r="AH228" t="str">
            <v/>
          </cell>
          <cell r="AI228" t="str">
            <v/>
          </cell>
          <cell r="AJ228" t="str">
            <v/>
          </cell>
          <cell r="AK228">
            <v>53000</v>
          </cell>
          <cell r="AL228" t="str">
            <v/>
          </cell>
          <cell r="AM228">
            <v>6176</v>
          </cell>
          <cell r="AN228">
            <v>34733</v>
          </cell>
          <cell r="AO228">
            <v>27792</v>
          </cell>
          <cell r="AP228">
            <v>0</v>
          </cell>
          <cell r="AQ228">
            <v>0</v>
          </cell>
          <cell r="AR228">
            <v>0</v>
          </cell>
          <cell r="AS228">
            <v>56</v>
          </cell>
          <cell r="AT228">
            <v>0</v>
          </cell>
          <cell r="AU228">
            <v>314</v>
          </cell>
          <cell r="AV228">
            <v>0</v>
          </cell>
          <cell r="AW228">
            <v>252</v>
          </cell>
          <cell r="AX228">
            <v>0</v>
          </cell>
          <cell r="AY228" t="str">
            <v>Y</v>
          </cell>
          <cell r="AZ228" t="str">
            <v>Y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 t="str">
            <v/>
          </cell>
          <cell r="BG228">
            <v>0</v>
          </cell>
          <cell r="BH228">
            <v>0</v>
          </cell>
          <cell r="BI228">
            <v>0</v>
          </cell>
          <cell r="BJ228" t="str">
            <v>Y</v>
          </cell>
          <cell r="BK228">
            <v>1</v>
          </cell>
          <cell r="BL228">
            <v>1999</v>
          </cell>
        </row>
        <row r="229">
          <cell r="B229" t="str">
            <v>1243</v>
          </cell>
          <cell r="C229" t="str">
            <v>A</v>
          </cell>
          <cell r="D229" t="str">
            <v>R</v>
          </cell>
          <cell r="E229">
            <v>1</v>
          </cell>
          <cell r="F229">
            <v>640</v>
          </cell>
          <cell r="G229">
            <v>0</v>
          </cell>
          <cell r="H229" t="str">
            <v>48B</v>
          </cell>
          <cell r="I229" t="str">
            <v>48B</v>
          </cell>
          <cell r="J229" t="str">
            <v>48B</v>
          </cell>
          <cell r="K229">
            <v>101</v>
          </cell>
          <cell r="L229">
            <v>19990915</v>
          </cell>
          <cell r="M229">
            <v>20020915</v>
          </cell>
          <cell r="N229">
            <v>19990915</v>
          </cell>
          <cell r="O229" t="str">
            <v>MQ POWER</v>
          </cell>
          <cell r="P229" t="str">
            <v>800SSK</v>
          </cell>
          <cell r="Q229" t="str">
            <v>12015-3693886</v>
          </cell>
          <cell r="R229">
            <v>99</v>
          </cell>
          <cell r="S229" t="str">
            <v>H</v>
          </cell>
          <cell r="T229">
            <v>511</v>
          </cell>
          <cell r="U229">
            <v>0</v>
          </cell>
          <cell r="V229">
            <v>149880</v>
          </cell>
          <cell r="W229">
            <v>149880</v>
          </cell>
          <cell r="X229" t="str">
            <v>O</v>
          </cell>
          <cell r="Y229">
            <v>0</v>
          </cell>
          <cell r="Z229">
            <v>0</v>
          </cell>
          <cell r="AA229">
            <v>20020206</v>
          </cell>
          <cell r="AB229">
            <v>12798</v>
          </cell>
          <cell r="AC229">
            <v>4459</v>
          </cell>
          <cell r="AD229" t="str">
            <v/>
          </cell>
          <cell r="AE229" t="str">
            <v/>
          </cell>
          <cell r="AF229">
            <v>20010925</v>
          </cell>
          <cell r="AG229">
            <v>20010810</v>
          </cell>
          <cell r="AH229" t="str">
            <v/>
          </cell>
          <cell r="AI229" t="str">
            <v>DSL</v>
          </cell>
          <cell r="AJ229" t="str">
            <v/>
          </cell>
          <cell r="AK229">
            <v>236200</v>
          </cell>
          <cell r="AL229" t="str">
            <v/>
          </cell>
          <cell r="AM229">
            <v>15862</v>
          </cell>
          <cell r="AN229">
            <v>130081.18</v>
          </cell>
          <cell r="AO229">
            <v>71016.179999999993</v>
          </cell>
          <cell r="AP229">
            <v>0</v>
          </cell>
          <cell r="AQ229">
            <v>37.96</v>
          </cell>
          <cell r="AR229">
            <v>37.96</v>
          </cell>
          <cell r="AS229">
            <v>56</v>
          </cell>
          <cell r="AT229">
            <v>0</v>
          </cell>
          <cell r="AU229">
            <v>411</v>
          </cell>
          <cell r="AV229">
            <v>0</v>
          </cell>
          <cell r="AW229">
            <v>211</v>
          </cell>
          <cell r="AX229">
            <v>0</v>
          </cell>
          <cell r="AY229" t="str">
            <v>Y</v>
          </cell>
          <cell r="AZ229" t="str">
            <v>Y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 t="str">
            <v/>
          </cell>
          <cell r="BG229">
            <v>0</v>
          </cell>
          <cell r="BH229">
            <v>0</v>
          </cell>
          <cell r="BI229">
            <v>0</v>
          </cell>
          <cell r="BJ229" t="str">
            <v>Y</v>
          </cell>
          <cell r="BK229">
            <v>2</v>
          </cell>
          <cell r="BL229">
            <v>1999</v>
          </cell>
        </row>
        <row r="230">
          <cell r="B230" t="str">
            <v>1244</v>
          </cell>
          <cell r="C230" t="str">
            <v>A</v>
          </cell>
          <cell r="D230" t="str">
            <v>R</v>
          </cell>
          <cell r="E230">
            <v>606</v>
          </cell>
          <cell r="F230">
            <v>110</v>
          </cell>
          <cell r="G230">
            <v>0</v>
          </cell>
          <cell r="H230" t="str">
            <v>48B</v>
          </cell>
          <cell r="I230" t="str">
            <v>48B</v>
          </cell>
          <cell r="J230" t="str">
            <v>48D</v>
          </cell>
          <cell r="K230">
            <v>101</v>
          </cell>
          <cell r="L230">
            <v>19990915</v>
          </cell>
          <cell r="M230">
            <v>20020915</v>
          </cell>
          <cell r="N230">
            <v>19990915</v>
          </cell>
          <cell r="O230" t="str">
            <v>MQ POWER</v>
          </cell>
          <cell r="P230" t="str">
            <v>TRLR800EVSK</v>
          </cell>
          <cell r="Q230" t="str">
            <v>4AG8U4226XC029651</v>
          </cell>
          <cell r="R230">
            <v>99</v>
          </cell>
          <cell r="S230" t="str">
            <v/>
          </cell>
          <cell r="T230">
            <v>0</v>
          </cell>
          <cell r="U230">
            <v>0</v>
          </cell>
          <cell r="V230">
            <v>24016</v>
          </cell>
          <cell r="W230">
            <v>24016</v>
          </cell>
          <cell r="X230" t="str">
            <v>A</v>
          </cell>
          <cell r="Y230">
            <v>0</v>
          </cell>
          <cell r="Z230">
            <v>0</v>
          </cell>
          <cell r="AA230">
            <v>19991019</v>
          </cell>
          <cell r="AB230">
            <v>55</v>
          </cell>
          <cell r="AC230">
            <v>0</v>
          </cell>
          <cell r="AD230" t="str">
            <v>48B</v>
          </cell>
          <cell r="AE230" t="str">
            <v/>
          </cell>
          <cell r="AF230">
            <v>19991019</v>
          </cell>
          <cell r="AG230">
            <v>0</v>
          </cell>
          <cell r="AH230" t="str">
            <v/>
          </cell>
          <cell r="AI230" t="str">
            <v/>
          </cell>
          <cell r="AJ230" t="str">
            <v/>
          </cell>
          <cell r="AK230">
            <v>39500</v>
          </cell>
          <cell r="AL230" t="str">
            <v/>
          </cell>
          <cell r="AM230">
            <v>0</v>
          </cell>
          <cell r="AN230">
            <v>225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8</v>
          </cell>
          <cell r="AV230">
            <v>0</v>
          </cell>
          <cell r="AW230">
            <v>0</v>
          </cell>
          <cell r="AX230">
            <v>0</v>
          </cell>
          <cell r="AY230" t="str">
            <v>Y</v>
          </cell>
          <cell r="AZ230" t="str">
            <v>Y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 t="str">
            <v/>
          </cell>
          <cell r="BG230">
            <v>0</v>
          </cell>
          <cell r="BH230">
            <v>0</v>
          </cell>
          <cell r="BI230">
            <v>0</v>
          </cell>
          <cell r="BJ230" t="str">
            <v>Y</v>
          </cell>
          <cell r="BK230">
            <v>10</v>
          </cell>
          <cell r="BL230">
            <v>2000</v>
          </cell>
        </row>
        <row r="231">
          <cell r="B231" t="str">
            <v>1245</v>
          </cell>
          <cell r="C231" t="str">
            <v>A</v>
          </cell>
          <cell r="D231" t="str">
            <v>R</v>
          </cell>
          <cell r="E231">
            <v>452</v>
          </cell>
          <cell r="F231">
            <v>4100</v>
          </cell>
          <cell r="G231">
            <v>0</v>
          </cell>
          <cell r="H231" t="str">
            <v>49K</v>
          </cell>
          <cell r="I231" t="str">
            <v>49K</v>
          </cell>
          <cell r="J231" t="str">
            <v>49K</v>
          </cell>
          <cell r="K231">
            <v>110</v>
          </cell>
          <cell r="L231">
            <v>19990920</v>
          </cell>
          <cell r="M231">
            <v>20020920</v>
          </cell>
          <cell r="N231">
            <v>19990920</v>
          </cell>
          <cell r="O231" t="str">
            <v>TRANE</v>
          </cell>
          <cell r="P231" t="str">
            <v>RTAA100</v>
          </cell>
          <cell r="Q231" t="str">
            <v>U99F09366</v>
          </cell>
          <cell r="R231">
            <v>99</v>
          </cell>
          <cell r="S231" t="str">
            <v>H</v>
          </cell>
          <cell r="T231">
            <v>4101</v>
          </cell>
          <cell r="U231">
            <v>0</v>
          </cell>
          <cell r="V231">
            <v>50902</v>
          </cell>
          <cell r="W231">
            <v>50902</v>
          </cell>
          <cell r="X231" t="str">
            <v>R</v>
          </cell>
          <cell r="Y231">
            <v>0</v>
          </cell>
          <cell r="Z231">
            <v>0</v>
          </cell>
          <cell r="AA231">
            <v>20011108</v>
          </cell>
          <cell r="AB231">
            <v>9577</v>
          </cell>
          <cell r="AC231">
            <v>4074</v>
          </cell>
          <cell r="AD231" t="str">
            <v/>
          </cell>
          <cell r="AE231" t="str">
            <v/>
          </cell>
          <cell r="AF231">
            <v>0</v>
          </cell>
          <cell r="AG231">
            <v>0</v>
          </cell>
          <cell r="AH231" t="str">
            <v/>
          </cell>
          <cell r="AI231" t="str">
            <v/>
          </cell>
          <cell r="AJ231" t="str">
            <v/>
          </cell>
          <cell r="AK231">
            <v>65400</v>
          </cell>
          <cell r="AL231" t="str">
            <v/>
          </cell>
          <cell r="AM231">
            <v>0</v>
          </cell>
          <cell r="AN231">
            <v>32526</v>
          </cell>
          <cell r="AO231">
            <v>30666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220</v>
          </cell>
          <cell r="AV231">
            <v>0</v>
          </cell>
          <cell r="AW231">
            <v>211</v>
          </cell>
          <cell r="AX231">
            <v>0</v>
          </cell>
          <cell r="AY231" t="str">
            <v>Y</v>
          </cell>
          <cell r="AZ231" t="str">
            <v>Y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 t="str">
            <v/>
          </cell>
          <cell r="BG231">
            <v>0</v>
          </cell>
          <cell r="BH231">
            <v>0</v>
          </cell>
          <cell r="BI231">
            <v>0</v>
          </cell>
          <cell r="BJ231" t="str">
            <v>Y</v>
          </cell>
          <cell r="BK231">
            <v>1</v>
          </cell>
          <cell r="BL231">
            <v>1999</v>
          </cell>
        </row>
        <row r="232">
          <cell r="B232" t="str">
            <v>1246</v>
          </cell>
          <cell r="C232" t="str">
            <v>A</v>
          </cell>
          <cell r="D232" t="str">
            <v>R</v>
          </cell>
          <cell r="E232">
            <v>452</v>
          </cell>
          <cell r="F232">
            <v>4200</v>
          </cell>
          <cell r="G232">
            <v>0</v>
          </cell>
          <cell r="H232" t="str">
            <v>48E</v>
          </cell>
          <cell r="I232" t="str">
            <v>48E</v>
          </cell>
          <cell r="J232" t="str">
            <v>48E</v>
          </cell>
          <cell r="K232">
            <v>110</v>
          </cell>
          <cell r="L232">
            <v>19990920</v>
          </cell>
          <cell r="M232">
            <v>20020920</v>
          </cell>
          <cell r="N232">
            <v>19990920</v>
          </cell>
          <cell r="O232" t="str">
            <v>TRANE</v>
          </cell>
          <cell r="P232" t="str">
            <v>RTAA200</v>
          </cell>
          <cell r="Q232" t="str">
            <v>U99E08762</v>
          </cell>
          <cell r="R232">
            <v>99</v>
          </cell>
          <cell r="S232" t="str">
            <v>H</v>
          </cell>
          <cell r="T232">
            <v>1200</v>
          </cell>
          <cell r="U232">
            <v>0</v>
          </cell>
          <cell r="V232">
            <v>77338</v>
          </cell>
          <cell r="W232">
            <v>77338</v>
          </cell>
          <cell r="X232" t="str">
            <v>O</v>
          </cell>
          <cell r="Y232">
            <v>0</v>
          </cell>
          <cell r="Z232">
            <v>0</v>
          </cell>
          <cell r="AA232">
            <v>20020203</v>
          </cell>
          <cell r="AB232">
            <v>10481</v>
          </cell>
          <cell r="AC232">
            <v>4189</v>
          </cell>
          <cell r="AD232" t="str">
            <v/>
          </cell>
          <cell r="AE232" t="str">
            <v/>
          </cell>
          <cell r="AF232">
            <v>20020202</v>
          </cell>
          <cell r="AG232">
            <v>0</v>
          </cell>
          <cell r="AH232" t="str">
            <v>RETURNED FROM TRANE</v>
          </cell>
          <cell r="AI232" t="str">
            <v/>
          </cell>
          <cell r="AJ232" t="str">
            <v/>
          </cell>
          <cell r="AK232">
            <v>113600</v>
          </cell>
          <cell r="AL232" t="str">
            <v/>
          </cell>
          <cell r="AM232">
            <v>12000</v>
          </cell>
          <cell r="AN232">
            <v>76432</v>
          </cell>
          <cell r="AO232">
            <v>48632</v>
          </cell>
          <cell r="AP232">
            <v>0</v>
          </cell>
          <cell r="AQ232">
            <v>0</v>
          </cell>
          <cell r="AR232">
            <v>0</v>
          </cell>
          <cell r="AS232">
            <v>62</v>
          </cell>
          <cell r="AT232">
            <v>0</v>
          </cell>
          <cell r="AU232">
            <v>390</v>
          </cell>
          <cell r="AV232">
            <v>0</v>
          </cell>
          <cell r="AW232">
            <v>236</v>
          </cell>
          <cell r="AX232">
            <v>0</v>
          </cell>
          <cell r="AY232" t="str">
            <v>Y</v>
          </cell>
          <cell r="AZ232" t="str">
            <v>Y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 t="str">
            <v/>
          </cell>
          <cell r="BG232">
            <v>0</v>
          </cell>
          <cell r="BH232">
            <v>0</v>
          </cell>
          <cell r="BI232">
            <v>0</v>
          </cell>
          <cell r="BJ232" t="str">
            <v>Y</v>
          </cell>
          <cell r="BK232">
            <v>1</v>
          </cell>
          <cell r="BL232">
            <v>1999</v>
          </cell>
        </row>
        <row r="233">
          <cell r="B233" t="str">
            <v>1247</v>
          </cell>
          <cell r="C233" t="str">
            <v>A</v>
          </cell>
          <cell r="D233" t="str">
            <v>R</v>
          </cell>
          <cell r="E233">
            <v>452</v>
          </cell>
          <cell r="F233">
            <v>4060</v>
          </cell>
          <cell r="G233">
            <v>0</v>
          </cell>
          <cell r="H233" t="str">
            <v>48E</v>
          </cell>
          <cell r="I233" t="str">
            <v>48E</v>
          </cell>
          <cell r="J233" t="str">
            <v>48E</v>
          </cell>
          <cell r="K233">
            <v>110</v>
          </cell>
          <cell r="L233">
            <v>19990921</v>
          </cell>
          <cell r="M233">
            <v>20020921</v>
          </cell>
          <cell r="N233">
            <v>19990921</v>
          </cell>
          <cell r="O233" t="str">
            <v>TRANE</v>
          </cell>
          <cell r="P233" t="str">
            <v>CGAFC60</v>
          </cell>
          <cell r="Q233" t="str">
            <v>C99F08658M</v>
          </cell>
          <cell r="R233">
            <v>99</v>
          </cell>
          <cell r="S233" t="str">
            <v>H</v>
          </cell>
          <cell r="T233">
            <v>779</v>
          </cell>
          <cell r="U233">
            <v>0</v>
          </cell>
          <cell r="V233">
            <v>41829</v>
          </cell>
          <cell r="W233">
            <v>41829</v>
          </cell>
          <cell r="X233" t="str">
            <v>U</v>
          </cell>
          <cell r="Y233">
            <v>0</v>
          </cell>
          <cell r="Z233">
            <v>0</v>
          </cell>
          <cell r="AA233">
            <v>20020204</v>
          </cell>
          <cell r="AB233">
            <v>18490</v>
          </cell>
          <cell r="AC233">
            <v>4782</v>
          </cell>
          <cell r="AD233" t="str">
            <v/>
          </cell>
          <cell r="AE233" t="str">
            <v/>
          </cell>
          <cell r="AF233">
            <v>20020415</v>
          </cell>
          <cell r="AG233">
            <v>20010726</v>
          </cell>
          <cell r="AH233" t="str">
            <v/>
          </cell>
          <cell r="AI233" t="str">
            <v/>
          </cell>
          <cell r="AJ233" t="str">
            <v/>
          </cell>
          <cell r="AK233">
            <v>53000</v>
          </cell>
          <cell r="AL233" t="str">
            <v/>
          </cell>
          <cell r="AM233">
            <v>5250</v>
          </cell>
          <cell r="AN233">
            <v>17675</v>
          </cell>
          <cell r="AO233">
            <v>1575</v>
          </cell>
          <cell r="AP233">
            <v>0</v>
          </cell>
          <cell r="AQ233">
            <v>0</v>
          </cell>
          <cell r="AR233">
            <v>0</v>
          </cell>
          <cell r="AS233">
            <v>56</v>
          </cell>
          <cell r="AT233">
            <v>0</v>
          </cell>
          <cell r="AU233">
            <v>202</v>
          </cell>
          <cell r="AV233">
            <v>4</v>
          </cell>
          <cell r="AW233">
            <v>56</v>
          </cell>
          <cell r="AX233">
            <v>0</v>
          </cell>
          <cell r="AY233" t="str">
            <v>Y</v>
          </cell>
          <cell r="AZ233" t="str">
            <v>Y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 t="str">
            <v/>
          </cell>
          <cell r="BG233">
            <v>0</v>
          </cell>
          <cell r="BH233">
            <v>0</v>
          </cell>
          <cell r="BI233">
            <v>0</v>
          </cell>
          <cell r="BJ233" t="str">
            <v>Y</v>
          </cell>
          <cell r="BK233">
            <v>1</v>
          </cell>
          <cell r="BL233">
            <v>1999</v>
          </cell>
        </row>
        <row r="234">
          <cell r="B234" t="str">
            <v>1248</v>
          </cell>
          <cell r="C234" t="str">
            <v>A</v>
          </cell>
          <cell r="D234" t="str">
            <v>R</v>
          </cell>
          <cell r="E234">
            <v>452</v>
          </cell>
          <cell r="F234">
            <v>4200</v>
          </cell>
          <cell r="G234">
            <v>0</v>
          </cell>
          <cell r="H234" t="str">
            <v>48E</v>
          </cell>
          <cell r="I234" t="str">
            <v>48E</v>
          </cell>
          <cell r="J234" t="str">
            <v>48E</v>
          </cell>
          <cell r="K234">
            <v>110</v>
          </cell>
          <cell r="L234">
            <v>19990915</v>
          </cell>
          <cell r="M234">
            <v>20020915</v>
          </cell>
          <cell r="N234">
            <v>19990915</v>
          </cell>
          <cell r="O234" t="str">
            <v>TRANE</v>
          </cell>
          <cell r="P234" t="str">
            <v>RTAA200</v>
          </cell>
          <cell r="Q234" t="str">
            <v>U99F09340</v>
          </cell>
          <cell r="R234">
            <v>99</v>
          </cell>
          <cell r="S234" t="str">
            <v>H</v>
          </cell>
          <cell r="T234">
            <v>234</v>
          </cell>
          <cell r="U234">
            <v>0</v>
          </cell>
          <cell r="V234">
            <v>77338</v>
          </cell>
          <cell r="W234">
            <v>77338</v>
          </cell>
          <cell r="X234" t="str">
            <v>O</v>
          </cell>
          <cell r="Y234">
            <v>0</v>
          </cell>
          <cell r="Z234">
            <v>0</v>
          </cell>
          <cell r="AA234">
            <v>20020208</v>
          </cell>
          <cell r="AB234">
            <v>14310</v>
          </cell>
          <cell r="AC234">
            <v>4656</v>
          </cell>
          <cell r="AD234" t="str">
            <v/>
          </cell>
          <cell r="AE234" t="str">
            <v/>
          </cell>
          <cell r="AF234">
            <v>20010824</v>
          </cell>
          <cell r="AG234">
            <v>20010726</v>
          </cell>
          <cell r="AH234" t="str">
            <v/>
          </cell>
          <cell r="AI234" t="str">
            <v/>
          </cell>
          <cell r="AJ234" t="str">
            <v/>
          </cell>
          <cell r="AK234">
            <v>113600</v>
          </cell>
          <cell r="AL234" t="str">
            <v/>
          </cell>
          <cell r="AM234">
            <v>12900</v>
          </cell>
          <cell r="AN234">
            <v>51230.6</v>
          </cell>
          <cell r="AO234">
            <v>38330.6</v>
          </cell>
          <cell r="AP234">
            <v>0</v>
          </cell>
          <cell r="AQ234">
            <v>0</v>
          </cell>
          <cell r="AR234">
            <v>0</v>
          </cell>
          <cell r="AS234">
            <v>56</v>
          </cell>
          <cell r="AT234">
            <v>0</v>
          </cell>
          <cell r="AU234">
            <v>212</v>
          </cell>
          <cell r="AV234">
            <v>0</v>
          </cell>
          <cell r="AW234">
            <v>156</v>
          </cell>
          <cell r="AX234">
            <v>0</v>
          </cell>
          <cell r="AY234" t="str">
            <v>Y</v>
          </cell>
          <cell r="AZ234" t="str">
            <v>Y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 t="str">
            <v/>
          </cell>
          <cell r="BG234">
            <v>0</v>
          </cell>
          <cell r="BH234">
            <v>0</v>
          </cell>
          <cell r="BI234">
            <v>0</v>
          </cell>
          <cell r="BJ234" t="str">
            <v>Y</v>
          </cell>
          <cell r="BK234">
            <v>1</v>
          </cell>
          <cell r="BL234">
            <v>1999</v>
          </cell>
        </row>
        <row r="235">
          <cell r="B235" t="str">
            <v>1249</v>
          </cell>
          <cell r="C235" t="str">
            <v>A</v>
          </cell>
          <cell r="D235" t="str">
            <v>R</v>
          </cell>
          <cell r="E235">
            <v>452</v>
          </cell>
          <cell r="F235">
            <v>4060</v>
          </cell>
          <cell r="G235">
            <v>0</v>
          </cell>
          <cell r="H235" t="str">
            <v>49U</v>
          </cell>
          <cell r="I235" t="str">
            <v>49U</v>
          </cell>
          <cell r="J235" t="str">
            <v>49U</v>
          </cell>
          <cell r="K235">
            <v>110</v>
          </cell>
          <cell r="L235">
            <v>19990913</v>
          </cell>
          <cell r="M235">
            <v>20020913</v>
          </cell>
          <cell r="N235">
            <v>19990913</v>
          </cell>
          <cell r="O235" t="str">
            <v>TRANE</v>
          </cell>
          <cell r="P235" t="str">
            <v>CGAFC60</v>
          </cell>
          <cell r="Q235" t="str">
            <v>C99E07486M</v>
          </cell>
          <cell r="R235">
            <v>99</v>
          </cell>
          <cell r="S235" t="str">
            <v>H</v>
          </cell>
          <cell r="T235">
            <v>0.3</v>
          </cell>
          <cell r="U235">
            <v>0</v>
          </cell>
          <cell r="V235">
            <v>41829</v>
          </cell>
          <cell r="W235">
            <v>41829</v>
          </cell>
          <cell r="X235" t="str">
            <v>O</v>
          </cell>
          <cell r="Y235">
            <v>0</v>
          </cell>
          <cell r="Z235">
            <v>0</v>
          </cell>
          <cell r="AA235">
            <v>20020213</v>
          </cell>
          <cell r="AB235">
            <v>21817</v>
          </cell>
          <cell r="AC235">
            <v>3263</v>
          </cell>
          <cell r="AD235" t="str">
            <v/>
          </cell>
          <cell r="AE235" t="str">
            <v/>
          </cell>
          <cell r="AF235">
            <v>20020101</v>
          </cell>
          <cell r="AG235">
            <v>0</v>
          </cell>
          <cell r="AH235" t="str">
            <v>BRAZIL</v>
          </cell>
          <cell r="AI235" t="str">
            <v/>
          </cell>
          <cell r="AJ235" t="str">
            <v/>
          </cell>
          <cell r="AK235">
            <v>53000</v>
          </cell>
          <cell r="AL235" t="str">
            <v/>
          </cell>
          <cell r="AM235">
            <v>2625</v>
          </cell>
          <cell r="AN235">
            <v>27562.5</v>
          </cell>
          <cell r="AO235">
            <v>17062.5</v>
          </cell>
          <cell r="AP235">
            <v>0</v>
          </cell>
          <cell r="AQ235">
            <v>0</v>
          </cell>
          <cell r="AR235">
            <v>0</v>
          </cell>
          <cell r="AS235">
            <v>59</v>
          </cell>
          <cell r="AT235">
            <v>0</v>
          </cell>
          <cell r="AU235">
            <v>707</v>
          </cell>
          <cell r="AV235">
            <v>0</v>
          </cell>
          <cell r="AW235">
            <v>368</v>
          </cell>
          <cell r="AX235">
            <v>0</v>
          </cell>
          <cell r="AY235" t="str">
            <v>Y</v>
          </cell>
          <cell r="AZ235" t="str">
            <v>Y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 t="str">
            <v/>
          </cell>
          <cell r="BG235">
            <v>0</v>
          </cell>
          <cell r="BH235">
            <v>0</v>
          </cell>
          <cell r="BI235">
            <v>0</v>
          </cell>
          <cell r="BJ235" t="str">
            <v>Y</v>
          </cell>
          <cell r="BK235">
            <v>1</v>
          </cell>
          <cell r="BL235">
            <v>1999</v>
          </cell>
        </row>
        <row r="236">
          <cell r="B236" t="str">
            <v>1250</v>
          </cell>
          <cell r="C236" t="str">
            <v>A</v>
          </cell>
          <cell r="D236" t="str">
            <v>R</v>
          </cell>
          <cell r="E236">
            <v>490</v>
          </cell>
          <cell r="F236">
            <v>300</v>
          </cell>
          <cell r="G236">
            <v>0</v>
          </cell>
          <cell r="H236" t="str">
            <v>48B</v>
          </cell>
          <cell r="I236" t="str">
            <v>48B</v>
          </cell>
          <cell r="J236" t="str">
            <v>48B</v>
          </cell>
          <cell r="K236">
            <v>189</v>
          </cell>
          <cell r="L236">
            <v>19990909</v>
          </cell>
          <cell r="M236">
            <v>20020909</v>
          </cell>
          <cell r="N236">
            <v>19990909</v>
          </cell>
          <cell r="O236" t="str">
            <v>ARMSTRONG</v>
          </cell>
          <cell r="P236" t="str">
            <v>GESP300</v>
          </cell>
          <cell r="Q236" t="str">
            <v>2A9061031/24</v>
          </cell>
          <cell r="R236">
            <v>99</v>
          </cell>
          <cell r="S236" t="str">
            <v/>
          </cell>
          <cell r="T236">
            <v>0</v>
          </cell>
          <cell r="U236">
            <v>0</v>
          </cell>
          <cell r="V236">
            <v>3284</v>
          </cell>
          <cell r="W236">
            <v>3284</v>
          </cell>
          <cell r="X236" t="str">
            <v>A</v>
          </cell>
          <cell r="Y236">
            <v>0</v>
          </cell>
          <cell r="Z236">
            <v>0</v>
          </cell>
          <cell r="AA236">
            <v>20011023</v>
          </cell>
          <cell r="AB236">
            <v>10479</v>
          </cell>
          <cell r="AC236">
            <v>382</v>
          </cell>
          <cell r="AD236" t="str">
            <v/>
          </cell>
          <cell r="AE236" t="str">
            <v/>
          </cell>
          <cell r="AF236">
            <v>0</v>
          </cell>
          <cell r="AG236">
            <v>0</v>
          </cell>
          <cell r="AH236" t="str">
            <v/>
          </cell>
          <cell r="AI236" t="str">
            <v/>
          </cell>
          <cell r="AJ236" t="str">
            <v/>
          </cell>
          <cell r="AK236">
            <v>4269</v>
          </cell>
          <cell r="AL236" t="str">
            <v/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153</v>
          </cell>
          <cell r="AV236">
            <v>0</v>
          </cell>
          <cell r="AW236">
            <v>153</v>
          </cell>
          <cell r="AX236">
            <v>0</v>
          </cell>
          <cell r="AY236" t="str">
            <v>Y</v>
          </cell>
          <cell r="AZ236" t="str">
            <v>Y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 t="str">
            <v/>
          </cell>
          <cell r="BG236">
            <v>0</v>
          </cell>
          <cell r="BH236">
            <v>0</v>
          </cell>
          <cell r="BI236">
            <v>0</v>
          </cell>
          <cell r="BJ236" t="str">
            <v>Y</v>
          </cell>
          <cell r="BK236">
            <v>1</v>
          </cell>
          <cell r="BL236">
            <v>1999</v>
          </cell>
        </row>
        <row r="237">
          <cell r="B237" t="str">
            <v>1251</v>
          </cell>
          <cell r="C237" t="str">
            <v>A</v>
          </cell>
          <cell r="D237" t="str">
            <v>R</v>
          </cell>
          <cell r="E237">
            <v>490</v>
          </cell>
          <cell r="F237">
            <v>300</v>
          </cell>
          <cell r="G237">
            <v>0</v>
          </cell>
          <cell r="H237" t="str">
            <v>48B</v>
          </cell>
          <cell r="I237" t="str">
            <v>48B</v>
          </cell>
          <cell r="J237" t="str">
            <v>48B</v>
          </cell>
          <cell r="K237">
            <v>189</v>
          </cell>
          <cell r="L237">
            <v>19990909</v>
          </cell>
          <cell r="M237">
            <v>20020909</v>
          </cell>
          <cell r="N237">
            <v>19990909</v>
          </cell>
          <cell r="O237" t="str">
            <v>ARMSTRONG</v>
          </cell>
          <cell r="P237" t="str">
            <v>GESP300</v>
          </cell>
          <cell r="Q237" t="str">
            <v>219906103 2/24</v>
          </cell>
          <cell r="R237">
            <v>99</v>
          </cell>
          <cell r="S237" t="str">
            <v/>
          </cell>
          <cell r="T237">
            <v>0</v>
          </cell>
          <cell r="U237">
            <v>0</v>
          </cell>
          <cell r="V237">
            <v>3284</v>
          </cell>
          <cell r="W237">
            <v>3284</v>
          </cell>
          <cell r="X237" t="str">
            <v>A</v>
          </cell>
          <cell r="Y237">
            <v>0</v>
          </cell>
          <cell r="Z237">
            <v>0</v>
          </cell>
          <cell r="AA237">
            <v>20010820</v>
          </cell>
          <cell r="AB237">
            <v>15198</v>
          </cell>
          <cell r="AC237">
            <v>4610</v>
          </cell>
          <cell r="AD237" t="str">
            <v/>
          </cell>
          <cell r="AE237" t="str">
            <v/>
          </cell>
          <cell r="AF237">
            <v>0</v>
          </cell>
          <cell r="AG237">
            <v>0</v>
          </cell>
          <cell r="AH237" t="str">
            <v/>
          </cell>
          <cell r="AI237" t="str">
            <v/>
          </cell>
          <cell r="AJ237" t="str">
            <v/>
          </cell>
          <cell r="AK237">
            <v>4269</v>
          </cell>
          <cell r="AL237" t="str">
            <v/>
          </cell>
          <cell r="AM237">
            <v>0</v>
          </cell>
          <cell r="AN237">
            <v>789.4</v>
          </cell>
          <cell r="AO237">
            <v>789.4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1</v>
          </cell>
          <cell r="AV237">
            <v>0</v>
          </cell>
          <cell r="AW237">
            <v>1</v>
          </cell>
          <cell r="AX237">
            <v>0</v>
          </cell>
          <cell r="AY237" t="str">
            <v>Y</v>
          </cell>
          <cell r="AZ237" t="str">
            <v>Y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 t="str">
            <v/>
          </cell>
          <cell r="BG237">
            <v>0</v>
          </cell>
          <cell r="BH237">
            <v>0</v>
          </cell>
          <cell r="BI237">
            <v>0</v>
          </cell>
          <cell r="BJ237" t="str">
            <v>Y</v>
          </cell>
          <cell r="BK237">
            <v>1</v>
          </cell>
          <cell r="BL237">
            <v>1999</v>
          </cell>
        </row>
        <row r="238">
          <cell r="B238" t="str">
            <v>1252</v>
          </cell>
          <cell r="C238" t="str">
            <v>A</v>
          </cell>
          <cell r="D238" t="str">
            <v>R</v>
          </cell>
          <cell r="E238">
            <v>490</v>
          </cell>
          <cell r="F238">
            <v>500</v>
          </cell>
          <cell r="G238">
            <v>0</v>
          </cell>
          <cell r="H238" t="str">
            <v>49P</v>
          </cell>
          <cell r="I238" t="str">
            <v>49P</v>
          </cell>
          <cell r="J238" t="str">
            <v>48B</v>
          </cell>
          <cell r="K238">
            <v>189</v>
          </cell>
          <cell r="L238">
            <v>19990909</v>
          </cell>
          <cell r="M238">
            <v>20020909</v>
          </cell>
          <cell r="N238">
            <v>19990909</v>
          </cell>
          <cell r="O238" t="str">
            <v>ARMSTRONG</v>
          </cell>
          <cell r="P238" t="str">
            <v>GESP500</v>
          </cell>
          <cell r="Q238" t="str">
            <v>2219906104 12/24</v>
          </cell>
          <cell r="R238">
            <v>99</v>
          </cell>
          <cell r="S238" t="str">
            <v/>
          </cell>
          <cell r="T238">
            <v>0</v>
          </cell>
          <cell r="U238">
            <v>0</v>
          </cell>
          <cell r="V238">
            <v>3387</v>
          </cell>
          <cell r="W238">
            <v>3387</v>
          </cell>
          <cell r="X238" t="str">
            <v>R</v>
          </cell>
          <cell r="Y238">
            <v>0</v>
          </cell>
          <cell r="Z238">
            <v>0</v>
          </cell>
          <cell r="AA238">
            <v>20011211</v>
          </cell>
          <cell r="AB238">
            <v>2713</v>
          </cell>
          <cell r="AC238">
            <v>0</v>
          </cell>
          <cell r="AD238" t="str">
            <v>49P</v>
          </cell>
          <cell r="AE238" t="str">
            <v/>
          </cell>
          <cell r="AF238">
            <v>20011206</v>
          </cell>
          <cell r="AG238">
            <v>0</v>
          </cell>
          <cell r="AH238" t="str">
            <v/>
          </cell>
          <cell r="AI238" t="str">
            <v/>
          </cell>
          <cell r="AJ238" t="str">
            <v/>
          </cell>
          <cell r="AK238">
            <v>4403</v>
          </cell>
          <cell r="AL238" t="str">
            <v/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117</v>
          </cell>
          <cell r="AV238">
            <v>0</v>
          </cell>
          <cell r="AW238">
            <v>117</v>
          </cell>
          <cell r="AX238">
            <v>0</v>
          </cell>
          <cell r="AY238" t="str">
            <v>Y</v>
          </cell>
          <cell r="AZ238" t="str">
            <v>Y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 t="str">
            <v/>
          </cell>
          <cell r="BG238">
            <v>0</v>
          </cell>
          <cell r="BH238">
            <v>0</v>
          </cell>
          <cell r="BI238">
            <v>0</v>
          </cell>
          <cell r="BJ238" t="str">
            <v>Y</v>
          </cell>
          <cell r="BK238">
            <v>1</v>
          </cell>
          <cell r="BL238">
            <v>1999</v>
          </cell>
        </row>
        <row r="239">
          <cell r="B239" t="str">
            <v>1253</v>
          </cell>
          <cell r="C239" t="str">
            <v>A</v>
          </cell>
          <cell r="D239" t="str">
            <v>R</v>
          </cell>
          <cell r="E239">
            <v>490</v>
          </cell>
          <cell r="F239">
            <v>500</v>
          </cell>
          <cell r="G239">
            <v>0</v>
          </cell>
          <cell r="H239" t="str">
            <v>48D</v>
          </cell>
          <cell r="I239" t="str">
            <v>48D</v>
          </cell>
          <cell r="J239" t="str">
            <v>48D</v>
          </cell>
          <cell r="K239">
            <v>189</v>
          </cell>
          <cell r="L239">
            <v>19990909</v>
          </cell>
          <cell r="M239">
            <v>20020909</v>
          </cell>
          <cell r="N239">
            <v>19990909</v>
          </cell>
          <cell r="O239" t="str">
            <v>ARMSTRONG</v>
          </cell>
          <cell r="P239" t="str">
            <v>GESP500</v>
          </cell>
          <cell r="Q239" t="str">
            <v>550234-032</v>
          </cell>
          <cell r="R239">
            <v>99</v>
          </cell>
          <cell r="S239" t="str">
            <v/>
          </cell>
          <cell r="T239">
            <v>0</v>
          </cell>
          <cell r="U239">
            <v>0</v>
          </cell>
          <cell r="V239">
            <v>3387</v>
          </cell>
          <cell r="W239">
            <v>3387</v>
          </cell>
          <cell r="X239" t="str">
            <v>A</v>
          </cell>
          <cell r="Y239">
            <v>0</v>
          </cell>
          <cell r="Z239">
            <v>0</v>
          </cell>
          <cell r="AA239">
            <v>20011001</v>
          </cell>
          <cell r="AB239">
            <v>12495</v>
          </cell>
          <cell r="AC239">
            <v>704</v>
          </cell>
          <cell r="AD239" t="str">
            <v/>
          </cell>
          <cell r="AE239" t="str">
            <v/>
          </cell>
          <cell r="AF239">
            <v>0</v>
          </cell>
          <cell r="AG239">
            <v>0</v>
          </cell>
          <cell r="AH239" t="str">
            <v/>
          </cell>
          <cell r="AI239" t="str">
            <v/>
          </cell>
          <cell r="AJ239" t="str">
            <v/>
          </cell>
          <cell r="AK239">
            <v>4403</v>
          </cell>
          <cell r="AL239" t="str">
            <v/>
          </cell>
          <cell r="AM239">
            <v>0</v>
          </cell>
          <cell r="AN239">
            <v>3586.07</v>
          </cell>
          <cell r="AO239">
            <v>3586.07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128</v>
          </cell>
          <cell r="AV239">
            <v>0</v>
          </cell>
          <cell r="AW239">
            <v>128</v>
          </cell>
          <cell r="AX239">
            <v>0</v>
          </cell>
          <cell r="AY239" t="str">
            <v>Y</v>
          </cell>
          <cell r="AZ239" t="str">
            <v>Y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 t="str">
            <v/>
          </cell>
          <cell r="BG239">
            <v>0</v>
          </cell>
          <cell r="BH239">
            <v>0</v>
          </cell>
          <cell r="BI239">
            <v>0</v>
          </cell>
          <cell r="BJ239" t="str">
            <v>Y</v>
          </cell>
          <cell r="BK239">
            <v>1</v>
          </cell>
          <cell r="BL239">
            <v>1999</v>
          </cell>
        </row>
        <row r="240">
          <cell r="B240" t="str">
            <v>1254</v>
          </cell>
          <cell r="C240" t="str">
            <v>A</v>
          </cell>
          <cell r="D240" t="str">
            <v>R</v>
          </cell>
          <cell r="E240">
            <v>490</v>
          </cell>
          <cell r="F240">
            <v>500</v>
          </cell>
          <cell r="G240">
            <v>0</v>
          </cell>
          <cell r="H240" t="str">
            <v>48M</v>
          </cell>
          <cell r="I240" t="str">
            <v>48M</v>
          </cell>
          <cell r="J240" t="str">
            <v>48M</v>
          </cell>
          <cell r="K240">
            <v>189</v>
          </cell>
          <cell r="L240">
            <v>19990909</v>
          </cell>
          <cell r="M240">
            <v>20020909</v>
          </cell>
          <cell r="N240">
            <v>19990909</v>
          </cell>
          <cell r="O240" t="str">
            <v>ARMSTRONG</v>
          </cell>
          <cell r="P240" t="str">
            <v>GESP500</v>
          </cell>
          <cell r="Q240" t="str">
            <v>550234-040</v>
          </cell>
          <cell r="R240">
            <v>99</v>
          </cell>
          <cell r="S240" t="str">
            <v/>
          </cell>
          <cell r="T240">
            <v>0</v>
          </cell>
          <cell r="U240">
            <v>0</v>
          </cell>
          <cell r="V240">
            <v>3387</v>
          </cell>
          <cell r="W240">
            <v>3387</v>
          </cell>
          <cell r="X240" t="str">
            <v>A</v>
          </cell>
          <cell r="Y240">
            <v>0</v>
          </cell>
          <cell r="Z240">
            <v>0</v>
          </cell>
          <cell r="AA240">
            <v>20001012</v>
          </cell>
          <cell r="AB240">
            <v>3425</v>
          </cell>
          <cell r="AC240">
            <v>1152</v>
          </cell>
          <cell r="AD240" t="str">
            <v/>
          </cell>
          <cell r="AE240" t="str">
            <v/>
          </cell>
          <cell r="AF240">
            <v>0</v>
          </cell>
          <cell r="AG240">
            <v>0</v>
          </cell>
          <cell r="AH240" t="str">
            <v/>
          </cell>
          <cell r="AI240" t="str">
            <v/>
          </cell>
          <cell r="AJ240" t="str">
            <v/>
          </cell>
          <cell r="AK240">
            <v>4403</v>
          </cell>
          <cell r="AL240" t="str">
            <v/>
          </cell>
          <cell r="AM240">
            <v>0</v>
          </cell>
          <cell r="AN240">
            <v>341.8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11</v>
          </cell>
          <cell r="AV240">
            <v>0</v>
          </cell>
          <cell r="AW240">
            <v>0</v>
          </cell>
          <cell r="AX240">
            <v>0</v>
          </cell>
          <cell r="AY240" t="str">
            <v>Y</v>
          </cell>
          <cell r="AZ240" t="str">
            <v>Y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 t="str">
            <v/>
          </cell>
          <cell r="BG240">
            <v>0</v>
          </cell>
          <cell r="BH240">
            <v>0</v>
          </cell>
          <cell r="BI240">
            <v>0</v>
          </cell>
          <cell r="BJ240" t="str">
            <v>Y</v>
          </cell>
          <cell r="BK240">
            <v>2</v>
          </cell>
          <cell r="BL240">
            <v>1999</v>
          </cell>
        </row>
        <row r="241">
          <cell r="B241" t="str">
            <v>1255</v>
          </cell>
          <cell r="C241" t="str">
            <v>A</v>
          </cell>
          <cell r="D241" t="str">
            <v>R</v>
          </cell>
          <cell r="E241">
            <v>490</v>
          </cell>
          <cell r="F241">
            <v>2400</v>
          </cell>
          <cell r="G241">
            <v>0</v>
          </cell>
          <cell r="H241" t="str">
            <v>48B</v>
          </cell>
          <cell r="I241" t="str">
            <v>48B</v>
          </cell>
          <cell r="J241" t="str">
            <v>48B</v>
          </cell>
          <cell r="K241">
            <v>189</v>
          </cell>
          <cell r="L241">
            <v>19990909</v>
          </cell>
          <cell r="M241">
            <v>20020909</v>
          </cell>
          <cell r="N241">
            <v>19990909</v>
          </cell>
          <cell r="O241" t="str">
            <v>ARMSTRONG</v>
          </cell>
          <cell r="P241" t="str">
            <v>GESP2400</v>
          </cell>
          <cell r="Q241" t="str">
            <v>550234065</v>
          </cell>
          <cell r="R241">
            <v>99</v>
          </cell>
          <cell r="S241" t="str">
            <v/>
          </cell>
          <cell r="T241">
            <v>0</v>
          </cell>
          <cell r="U241">
            <v>0</v>
          </cell>
          <cell r="V241">
            <v>7087</v>
          </cell>
          <cell r="W241">
            <v>7087</v>
          </cell>
          <cell r="X241" t="str">
            <v>R</v>
          </cell>
          <cell r="Y241">
            <v>0</v>
          </cell>
          <cell r="Z241">
            <v>0</v>
          </cell>
          <cell r="AA241">
            <v>20010911</v>
          </cell>
          <cell r="AB241">
            <v>15116</v>
          </cell>
          <cell r="AC241">
            <v>4514</v>
          </cell>
          <cell r="AD241" t="str">
            <v/>
          </cell>
          <cell r="AE241" t="str">
            <v/>
          </cell>
          <cell r="AF241">
            <v>0</v>
          </cell>
          <cell r="AG241">
            <v>0</v>
          </cell>
          <cell r="AH241" t="str">
            <v/>
          </cell>
          <cell r="AI241" t="str">
            <v/>
          </cell>
          <cell r="AJ241" t="str">
            <v/>
          </cell>
          <cell r="AK241">
            <v>9213</v>
          </cell>
          <cell r="AL241" t="str">
            <v/>
          </cell>
          <cell r="AM241">
            <v>0</v>
          </cell>
          <cell r="AN241">
            <v>2130</v>
          </cell>
          <cell r="AO241">
            <v>213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12</v>
          </cell>
          <cell r="AV241">
            <v>0</v>
          </cell>
          <cell r="AW241">
            <v>12</v>
          </cell>
          <cell r="AX241">
            <v>0</v>
          </cell>
          <cell r="AY241" t="str">
            <v>Y</v>
          </cell>
          <cell r="AZ241" t="str">
            <v>Y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 t="str">
            <v/>
          </cell>
          <cell r="BG241">
            <v>0</v>
          </cell>
          <cell r="BH241">
            <v>0</v>
          </cell>
          <cell r="BI241">
            <v>0</v>
          </cell>
          <cell r="BJ241" t="str">
            <v>Y</v>
          </cell>
          <cell r="BK241">
            <v>1</v>
          </cell>
          <cell r="BL241">
            <v>1999</v>
          </cell>
        </row>
        <row r="242">
          <cell r="B242" t="str">
            <v>1256</v>
          </cell>
          <cell r="C242" t="str">
            <v>A</v>
          </cell>
          <cell r="D242" t="str">
            <v>R</v>
          </cell>
          <cell r="E242">
            <v>490</v>
          </cell>
          <cell r="F242">
            <v>2400</v>
          </cell>
          <cell r="G242">
            <v>0</v>
          </cell>
          <cell r="H242" t="str">
            <v>48B</v>
          </cell>
          <cell r="I242" t="str">
            <v>48B</v>
          </cell>
          <cell r="J242" t="str">
            <v/>
          </cell>
          <cell r="K242">
            <v>189</v>
          </cell>
          <cell r="L242">
            <v>19990909</v>
          </cell>
          <cell r="M242">
            <v>20020909</v>
          </cell>
          <cell r="N242">
            <v>19990909</v>
          </cell>
          <cell r="O242" t="str">
            <v>ARMSTRONG</v>
          </cell>
          <cell r="P242" t="str">
            <v>GESP2400</v>
          </cell>
          <cell r="Q242" t="str">
            <v>550234066</v>
          </cell>
          <cell r="R242">
            <v>99</v>
          </cell>
          <cell r="S242" t="str">
            <v/>
          </cell>
          <cell r="T242">
            <v>0</v>
          </cell>
          <cell r="U242">
            <v>0</v>
          </cell>
          <cell r="V242">
            <v>7087</v>
          </cell>
          <cell r="W242">
            <v>7087</v>
          </cell>
          <cell r="X242" t="str">
            <v>A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 t="str">
            <v/>
          </cell>
          <cell r="AE242" t="str">
            <v/>
          </cell>
          <cell r="AF242">
            <v>0</v>
          </cell>
          <cell r="AG242">
            <v>0</v>
          </cell>
          <cell r="AH242" t="str">
            <v/>
          </cell>
          <cell r="AI242" t="str">
            <v/>
          </cell>
          <cell r="AJ242" t="str">
            <v/>
          </cell>
          <cell r="AK242">
            <v>9213</v>
          </cell>
          <cell r="AL242" t="str">
            <v/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 t="str">
            <v>Y</v>
          </cell>
          <cell r="AZ242" t="str">
            <v>Y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 t="str">
            <v/>
          </cell>
          <cell r="BG242">
            <v>0</v>
          </cell>
          <cell r="BH242">
            <v>0</v>
          </cell>
          <cell r="BI242">
            <v>0</v>
          </cell>
          <cell r="BJ242" t="str">
            <v>Y</v>
          </cell>
          <cell r="BK242">
            <v>2</v>
          </cell>
          <cell r="BL242">
            <v>1999</v>
          </cell>
        </row>
        <row r="243">
          <cell r="B243" t="str">
            <v>1257</v>
          </cell>
          <cell r="C243" t="str">
            <v>A</v>
          </cell>
          <cell r="D243" t="str">
            <v>R</v>
          </cell>
          <cell r="E243">
            <v>412</v>
          </cell>
          <cell r="F243">
            <v>4030</v>
          </cell>
          <cell r="G243">
            <v>0</v>
          </cell>
          <cell r="H243" t="str">
            <v>47K</v>
          </cell>
          <cell r="I243" t="str">
            <v>47K</v>
          </cell>
          <cell r="J243" t="str">
            <v>47K</v>
          </cell>
          <cell r="K243">
            <v>110</v>
          </cell>
          <cell r="L243">
            <v>19990921</v>
          </cell>
          <cell r="M243">
            <v>20020921</v>
          </cell>
          <cell r="N243">
            <v>19990921</v>
          </cell>
          <cell r="O243" t="str">
            <v>TRANE</v>
          </cell>
          <cell r="P243" t="str">
            <v>TEH360</v>
          </cell>
          <cell r="Q243" t="str">
            <v>C99F08941M</v>
          </cell>
          <cell r="R243">
            <v>99</v>
          </cell>
          <cell r="S243" t="str">
            <v>H</v>
          </cell>
          <cell r="T243">
            <v>2005</v>
          </cell>
          <cell r="U243">
            <v>0</v>
          </cell>
          <cell r="V243">
            <v>29644</v>
          </cell>
          <cell r="W243">
            <v>29644</v>
          </cell>
          <cell r="X243" t="str">
            <v>A</v>
          </cell>
          <cell r="Y243">
            <v>0</v>
          </cell>
          <cell r="Z243">
            <v>0</v>
          </cell>
          <cell r="AA243">
            <v>20011012</v>
          </cell>
          <cell r="AB243">
            <v>17440</v>
          </cell>
          <cell r="AC243">
            <v>4353</v>
          </cell>
          <cell r="AD243" t="str">
            <v/>
          </cell>
          <cell r="AE243" t="str">
            <v/>
          </cell>
          <cell r="AF243">
            <v>0</v>
          </cell>
          <cell r="AG243">
            <v>20011107</v>
          </cell>
          <cell r="AH243" t="str">
            <v/>
          </cell>
          <cell r="AI243" t="str">
            <v/>
          </cell>
          <cell r="AJ243" t="str">
            <v/>
          </cell>
          <cell r="AK243">
            <v>32500</v>
          </cell>
          <cell r="AL243" t="str">
            <v/>
          </cell>
          <cell r="AM243">
            <v>0</v>
          </cell>
          <cell r="AN243">
            <v>27351</v>
          </cell>
          <cell r="AO243">
            <v>18030</v>
          </cell>
          <cell r="AP243">
            <v>0</v>
          </cell>
          <cell r="AQ243">
            <v>21.92</v>
          </cell>
          <cell r="AR243">
            <v>21.92</v>
          </cell>
          <cell r="AS243">
            <v>0</v>
          </cell>
          <cell r="AT243">
            <v>0</v>
          </cell>
          <cell r="AU243">
            <v>298</v>
          </cell>
          <cell r="AV243">
            <v>3</v>
          </cell>
          <cell r="AW243">
            <v>219</v>
          </cell>
          <cell r="AX243">
            <v>0</v>
          </cell>
          <cell r="AY243" t="str">
            <v>Y</v>
          </cell>
          <cell r="AZ243" t="str">
            <v>Y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 t="str">
            <v/>
          </cell>
          <cell r="BG243">
            <v>0</v>
          </cell>
          <cell r="BH243">
            <v>0</v>
          </cell>
          <cell r="BI243">
            <v>0</v>
          </cell>
          <cell r="BJ243" t="str">
            <v>Y</v>
          </cell>
          <cell r="BK243">
            <v>1</v>
          </cell>
          <cell r="BL243">
            <v>1999</v>
          </cell>
        </row>
        <row r="244">
          <cell r="B244" t="str">
            <v>1258</v>
          </cell>
          <cell r="C244" t="str">
            <v>A</v>
          </cell>
          <cell r="D244" t="str">
            <v>R</v>
          </cell>
          <cell r="E244">
            <v>412</v>
          </cell>
          <cell r="F244">
            <v>4030</v>
          </cell>
          <cell r="G244">
            <v>0</v>
          </cell>
          <cell r="H244" t="str">
            <v>48E</v>
          </cell>
          <cell r="I244" t="str">
            <v>48E</v>
          </cell>
          <cell r="J244" t="str">
            <v>48E</v>
          </cell>
          <cell r="K244">
            <v>110</v>
          </cell>
          <cell r="L244">
            <v>19990921</v>
          </cell>
          <cell r="M244">
            <v>20020921</v>
          </cell>
          <cell r="N244">
            <v>19990921</v>
          </cell>
          <cell r="O244" t="str">
            <v>TRANE</v>
          </cell>
          <cell r="P244" t="str">
            <v>TEH360</v>
          </cell>
          <cell r="Q244" t="str">
            <v>C99F08939M</v>
          </cell>
          <cell r="R244">
            <v>99</v>
          </cell>
          <cell r="S244" t="str">
            <v>H</v>
          </cell>
          <cell r="T244">
            <v>1754.7</v>
          </cell>
          <cell r="U244">
            <v>0</v>
          </cell>
          <cell r="V244">
            <v>29644</v>
          </cell>
          <cell r="W244">
            <v>29644</v>
          </cell>
          <cell r="X244" t="str">
            <v>O</v>
          </cell>
          <cell r="Y244">
            <v>0</v>
          </cell>
          <cell r="Z244">
            <v>0</v>
          </cell>
          <cell r="AA244">
            <v>20020217</v>
          </cell>
          <cell r="AB244">
            <v>12014</v>
          </cell>
          <cell r="AC244">
            <v>4402</v>
          </cell>
          <cell r="AD244" t="str">
            <v/>
          </cell>
          <cell r="AE244" t="str">
            <v/>
          </cell>
          <cell r="AF244">
            <v>20020215</v>
          </cell>
          <cell r="AG244">
            <v>20000920</v>
          </cell>
          <cell r="AH244" t="str">
            <v/>
          </cell>
          <cell r="AI244" t="str">
            <v/>
          </cell>
          <cell r="AJ244" t="str">
            <v/>
          </cell>
          <cell r="AK244">
            <v>32500</v>
          </cell>
          <cell r="AL244" t="str">
            <v/>
          </cell>
          <cell r="AM244">
            <v>5000</v>
          </cell>
          <cell r="AN244">
            <v>31663</v>
          </cell>
          <cell r="AO244">
            <v>13633</v>
          </cell>
          <cell r="AP244">
            <v>0</v>
          </cell>
          <cell r="AQ244">
            <v>0</v>
          </cell>
          <cell r="AR244">
            <v>0</v>
          </cell>
          <cell r="AS244">
            <v>56</v>
          </cell>
          <cell r="AT244">
            <v>0</v>
          </cell>
          <cell r="AU244">
            <v>316</v>
          </cell>
          <cell r="AV244">
            <v>5</v>
          </cell>
          <cell r="AW244">
            <v>158</v>
          </cell>
          <cell r="AX244">
            <v>0</v>
          </cell>
          <cell r="AY244" t="str">
            <v>Y</v>
          </cell>
          <cell r="AZ244" t="str">
            <v>Y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 t="str">
            <v/>
          </cell>
          <cell r="BG244">
            <v>0</v>
          </cell>
          <cell r="BH244">
            <v>0</v>
          </cell>
          <cell r="BI244">
            <v>0</v>
          </cell>
          <cell r="BJ244" t="str">
            <v>Y</v>
          </cell>
          <cell r="BK244">
            <v>1</v>
          </cell>
          <cell r="BL244">
            <v>1999</v>
          </cell>
        </row>
        <row r="245">
          <cell r="B245" t="str">
            <v>1259</v>
          </cell>
          <cell r="C245" t="str">
            <v>A</v>
          </cell>
          <cell r="D245" t="str">
            <v>R</v>
          </cell>
          <cell r="E245">
            <v>470</v>
          </cell>
          <cell r="F245">
            <v>1000</v>
          </cell>
          <cell r="G245">
            <v>0</v>
          </cell>
          <cell r="H245" t="str">
            <v>48E</v>
          </cell>
          <cell r="I245" t="str">
            <v>48E</v>
          </cell>
          <cell r="J245" t="str">
            <v>48E</v>
          </cell>
          <cell r="K245">
            <v>118</v>
          </cell>
          <cell r="L245">
            <v>19990924</v>
          </cell>
          <cell r="M245">
            <v>20020924</v>
          </cell>
          <cell r="N245">
            <v>19990924</v>
          </cell>
          <cell r="O245" t="str">
            <v>EVAPCO</v>
          </cell>
          <cell r="P245" t="str">
            <v>8548BGE</v>
          </cell>
          <cell r="Q245" t="str">
            <v>993295</v>
          </cell>
          <cell r="R245">
            <v>99</v>
          </cell>
          <cell r="S245" t="str">
            <v>H</v>
          </cell>
          <cell r="T245">
            <v>336</v>
          </cell>
          <cell r="U245">
            <v>0</v>
          </cell>
          <cell r="V245">
            <v>91969</v>
          </cell>
          <cell r="W245">
            <v>91969</v>
          </cell>
          <cell r="X245" t="str">
            <v>R</v>
          </cell>
          <cell r="Y245">
            <v>0</v>
          </cell>
          <cell r="Z245">
            <v>0</v>
          </cell>
          <cell r="AA245">
            <v>20020213</v>
          </cell>
          <cell r="AB245">
            <v>22765</v>
          </cell>
          <cell r="AC245">
            <v>293</v>
          </cell>
          <cell r="AD245" t="str">
            <v/>
          </cell>
          <cell r="AE245" t="str">
            <v/>
          </cell>
          <cell r="AF245">
            <v>0</v>
          </cell>
          <cell r="AG245">
            <v>0</v>
          </cell>
          <cell r="AH245" t="str">
            <v/>
          </cell>
          <cell r="AI245" t="str">
            <v/>
          </cell>
          <cell r="AJ245" t="str">
            <v/>
          </cell>
          <cell r="AK245">
            <v>133023</v>
          </cell>
          <cell r="AL245" t="str">
            <v/>
          </cell>
          <cell r="AM245">
            <v>12000</v>
          </cell>
          <cell r="AN245">
            <v>78057</v>
          </cell>
          <cell r="AO245">
            <v>10467</v>
          </cell>
          <cell r="AP245">
            <v>0</v>
          </cell>
          <cell r="AQ245">
            <v>0</v>
          </cell>
          <cell r="AR245">
            <v>0</v>
          </cell>
          <cell r="AS245">
            <v>28</v>
          </cell>
          <cell r="AT245">
            <v>0</v>
          </cell>
          <cell r="AU245">
            <v>240</v>
          </cell>
          <cell r="AV245">
            <v>0</v>
          </cell>
          <cell r="AW245">
            <v>32</v>
          </cell>
          <cell r="AX245">
            <v>0</v>
          </cell>
          <cell r="AY245" t="str">
            <v>Y</v>
          </cell>
          <cell r="AZ245" t="str">
            <v>Y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 t="str">
            <v/>
          </cell>
          <cell r="BG245">
            <v>0</v>
          </cell>
          <cell r="BH245">
            <v>0</v>
          </cell>
          <cell r="BI245">
            <v>0</v>
          </cell>
          <cell r="BJ245" t="str">
            <v>Y</v>
          </cell>
          <cell r="BK245">
            <v>2</v>
          </cell>
          <cell r="BL245">
            <v>1999</v>
          </cell>
        </row>
        <row r="246">
          <cell r="B246" t="str">
            <v>1260</v>
          </cell>
          <cell r="C246" t="str">
            <v>A</v>
          </cell>
          <cell r="D246" t="str">
            <v>R</v>
          </cell>
          <cell r="E246">
            <v>605</v>
          </cell>
          <cell r="F246">
            <v>160</v>
          </cell>
          <cell r="G246">
            <v>0</v>
          </cell>
          <cell r="H246" t="str">
            <v>48E</v>
          </cell>
          <cell r="I246" t="str">
            <v>48E</v>
          </cell>
          <cell r="J246" t="str">
            <v>48E</v>
          </cell>
          <cell r="K246">
            <v>118</v>
          </cell>
          <cell r="L246">
            <v>19990924</v>
          </cell>
          <cell r="M246">
            <v>20020924</v>
          </cell>
          <cell r="N246">
            <v>19990924</v>
          </cell>
          <cell r="O246" t="str">
            <v>TIP</v>
          </cell>
          <cell r="P246" t="str">
            <v>TRL1000CT</v>
          </cell>
          <cell r="Q246" t="str">
            <v>1A9BR4B38XM362131</v>
          </cell>
          <cell r="R246">
            <v>99</v>
          </cell>
          <cell r="S246" t="str">
            <v/>
          </cell>
          <cell r="T246">
            <v>0</v>
          </cell>
          <cell r="U246">
            <v>0</v>
          </cell>
          <cell r="V246">
            <v>1</v>
          </cell>
          <cell r="W246">
            <v>1</v>
          </cell>
          <cell r="X246" t="str">
            <v>A</v>
          </cell>
          <cell r="Y246">
            <v>0</v>
          </cell>
          <cell r="Z246">
            <v>0</v>
          </cell>
          <cell r="AA246">
            <v>20020213</v>
          </cell>
          <cell r="AB246">
            <v>22765</v>
          </cell>
          <cell r="AC246">
            <v>293</v>
          </cell>
          <cell r="AD246" t="str">
            <v/>
          </cell>
          <cell r="AE246" t="str">
            <v/>
          </cell>
          <cell r="AF246">
            <v>0</v>
          </cell>
          <cell r="AG246">
            <v>0</v>
          </cell>
          <cell r="AH246" t="str">
            <v/>
          </cell>
          <cell r="AI246" t="str">
            <v/>
          </cell>
          <cell r="AJ246" t="str">
            <v/>
          </cell>
          <cell r="AK246">
            <v>1</v>
          </cell>
          <cell r="AL246" t="str">
            <v/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28</v>
          </cell>
          <cell r="AT246">
            <v>0</v>
          </cell>
          <cell r="AU246">
            <v>28</v>
          </cell>
          <cell r="AV246">
            <v>0</v>
          </cell>
          <cell r="AW246">
            <v>0</v>
          </cell>
          <cell r="AX246">
            <v>0</v>
          </cell>
          <cell r="AY246" t="str">
            <v>Y</v>
          </cell>
          <cell r="AZ246" t="str">
            <v>Y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 t="str">
            <v/>
          </cell>
          <cell r="BG246">
            <v>0</v>
          </cell>
          <cell r="BH246">
            <v>0</v>
          </cell>
          <cell r="BI246">
            <v>0</v>
          </cell>
          <cell r="BJ246" t="str">
            <v>Y</v>
          </cell>
          <cell r="BK246">
            <v>0</v>
          </cell>
          <cell r="BL246">
            <v>0</v>
          </cell>
        </row>
        <row r="247">
          <cell r="B247" t="str">
            <v>1261</v>
          </cell>
          <cell r="C247" t="str">
            <v>A</v>
          </cell>
          <cell r="D247" t="str">
            <v>R</v>
          </cell>
          <cell r="E247">
            <v>412</v>
          </cell>
          <cell r="F247">
            <v>4050</v>
          </cell>
          <cell r="G247">
            <v>0</v>
          </cell>
          <cell r="H247" t="str">
            <v>48H</v>
          </cell>
          <cell r="I247" t="str">
            <v>48H</v>
          </cell>
          <cell r="J247" t="str">
            <v>48H</v>
          </cell>
          <cell r="K247">
            <v>110</v>
          </cell>
          <cell r="L247">
            <v>19990921</v>
          </cell>
          <cell r="M247">
            <v>20020921</v>
          </cell>
          <cell r="N247">
            <v>19990921</v>
          </cell>
          <cell r="O247" t="str">
            <v>TRANE</v>
          </cell>
          <cell r="P247" t="str">
            <v>TEH600</v>
          </cell>
          <cell r="Q247" t="str">
            <v>C99F08947M</v>
          </cell>
          <cell r="R247">
            <v>99</v>
          </cell>
          <cell r="S247" t="str">
            <v>H</v>
          </cell>
          <cell r="T247">
            <v>1340</v>
          </cell>
          <cell r="U247">
            <v>0</v>
          </cell>
          <cell r="V247">
            <v>36756</v>
          </cell>
          <cell r="W247">
            <v>36756</v>
          </cell>
          <cell r="X247" t="str">
            <v>O</v>
          </cell>
          <cell r="Y247">
            <v>0</v>
          </cell>
          <cell r="Z247">
            <v>0</v>
          </cell>
          <cell r="AA247">
            <v>20020129</v>
          </cell>
          <cell r="AB247">
            <v>21295</v>
          </cell>
          <cell r="AC247">
            <v>3889</v>
          </cell>
          <cell r="AD247" t="str">
            <v/>
          </cell>
          <cell r="AE247" t="str">
            <v/>
          </cell>
          <cell r="AF247">
            <v>20020326</v>
          </cell>
          <cell r="AG247">
            <v>20011012</v>
          </cell>
          <cell r="AH247" t="str">
            <v/>
          </cell>
          <cell r="AI247" t="str">
            <v/>
          </cell>
          <cell r="AJ247" t="str">
            <v/>
          </cell>
          <cell r="AK247">
            <v>41000</v>
          </cell>
          <cell r="AL247" t="str">
            <v/>
          </cell>
          <cell r="AM247">
            <v>2400</v>
          </cell>
          <cell r="AN247">
            <v>35370.71</v>
          </cell>
          <cell r="AO247">
            <v>17565.71</v>
          </cell>
          <cell r="AP247">
            <v>0</v>
          </cell>
          <cell r="AQ247">
            <v>0</v>
          </cell>
          <cell r="AR247">
            <v>0</v>
          </cell>
          <cell r="AS247">
            <v>56</v>
          </cell>
          <cell r="AT247">
            <v>0</v>
          </cell>
          <cell r="AU247">
            <v>251</v>
          </cell>
          <cell r="AV247">
            <v>17</v>
          </cell>
          <cell r="AW247">
            <v>107</v>
          </cell>
          <cell r="AX247">
            <v>6</v>
          </cell>
          <cell r="AY247" t="str">
            <v>Y</v>
          </cell>
          <cell r="AZ247" t="str">
            <v>Y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 t="str">
            <v/>
          </cell>
          <cell r="BG247">
            <v>0</v>
          </cell>
          <cell r="BH247">
            <v>0</v>
          </cell>
          <cell r="BI247">
            <v>0</v>
          </cell>
          <cell r="BJ247" t="str">
            <v>Y</v>
          </cell>
          <cell r="BK247">
            <v>1</v>
          </cell>
          <cell r="BL247">
            <v>1999</v>
          </cell>
        </row>
        <row r="248">
          <cell r="B248" t="str">
            <v>1262</v>
          </cell>
          <cell r="C248" t="str">
            <v>A</v>
          </cell>
          <cell r="D248" t="str">
            <v>R</v>
          </cell>
          <cell r="E248">
            <v>412</v>
          </cell>
          <cell r="F248">
            <v>4030</v>
          </cell>
          <cell r="G248">
            <v>0</v>
          </cell>
          <cell r="H248" t="str">
            <v>48B</v>
          </cell>
          <cell r="I248" t="str">
            <v>48B</v>
          </cell>
          <cell r="J248" t="str">
            <v>51U</v>
          </cell>
          <cell r="K248">
            <v>110</v>
          </cell>
          <cell r="L248">
            <v>19990920</v>
          </cell>
          <cell r="M248">
            <v>20020920</v>
          </cell>
          <cell r="N248">
            <v>19990920</v>
          </cell>
          <cell r="O248" t="str">
            <v>TRANE</v>
          </cell>
          <cell r="P248" t="str">
            <v>TEH360</v>
          </cell>
          <cell r="Q248" t="str">
            <v>C99F08942M</v>
          </cell>
          <cell r="R248">
            <v>99</v>
          </cell>
          <cell r="S248" t="str">
            <v>H</v>
          </cell>
          <cell r="T248">
            <v>1200</v>
          </cell>
          <cell r="U248">
            <v>0</v>
          </cell>
          <cell r="V248">
            <v>29644</v>
          </cell>
          <cell r="W248">
            <v>29644</v>
          </cell>
          <cell r="X248" t="str">
            <v>R</v>
          </cell>
          <cell r="Y248">
            <v>0</v>
          </cell>
          <cell r="Z248">
            <v>0</v>
          </cell>
          <cell r="AA248">
            <v>20011108</v>
          </cell>
          <cell r="AB248">
            <v>2609</v>
          </cell>
          <cell r="AC248">
            <v>0</v>
          </cell>
          <cell r="AD248" t="str">
            <v>48B</v>
          </cell>
          <cell r="AE248" t="str">
            <v/>
          </cell>
          <cell r="AF248">
            <v>20011108</v>
          </cell>
          <cell r="AG248">
            <v>20010509</v>
          </cell>
          <cell r="AH248" t="str">
            <v>RONNIE CHECKED OUT</v>
          </cell>
          <cell r="AI248" t="str">
            <v/>
          </cell>
          <cell r="AJ248" t="str">
            <v/>
          </cell>
          <cell r="AK248">
            <v>32500</v>
          </cell>
          <cell r="AL248" t="str">
            <v/>
          </cell>
          <cell r="AM248">
            <v>0</v>
          </cell>
          <cell r="AN248">
            <v>35878.99</v>
          </cell>
          <cell r="AO248">
            <v>10586.43</v>
          </cell>
          <cell r="AP248">
            <v>0</v>
          </cell>
          <cell r="AQ248">
            <v>58.12</v>
          </cell>
          <cell r="AR248">
            <v>58.12</v>
          </cell>
          <cell r="AS248">
            <v>0</v>
          </cell>
          <cell r="AT248">
            <v>0</v>
          </cell>
          <cell r="AU248">
            <v>434</v>
          </cell>
          <cell r="AV248">
            <v>6</v>
          </cell>
          <cell r="AW248">
            <v>118</v>
          </cell>
          <cell r="AX248">
            <v>6</v>
          </cell>
          <cell r="AY248" t="str">
            <v>Y</v>
          </cell>
          <cell r="AZ248" t="str">
            <v>Y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 t="str">
            <v/>
          </cell>
          <cell r="BG248">
            <v>0</v>
          </cell>
          <cell r="BH248">
            <v>0</v>
          </cell>
          <cell r="BI248">
            <v>0</v>
          </cell>
          <cell r="BJ248" t="str">
            <v>Y</v>
          </cell>
          <cell r="BK248">
            <v>1</v>
          </cell>
          <cell r="BL248">
            <v>1999</v>
          </cell>
        </row>
        <row r="249">
          <cell r="B249" t="str">
            <v>1263</v>
          </cell>
          <cell r="C249" t="str">
            <v>A</v>
          </cell>
          <cell r="D249" t="str">
            <v>R</v>
          </cell>
          <cell r="E249">
            <v>5</v>
          </cell>
          <cell r="F249">
            <v>1250</v>
          </cell>
          <cell r="G249">
            <v>0</v>
          </cell>
          <cell r="H249" t="str">
            <v>47P</v>
          </cell>
          <cell r="I249" t="str">
            <v>47P</v>
          </cell>
          <cell r="J249" t="str">
            <v>51G</v>
          </cell>
          <cell r="K249">
            <v>236</v>
          </cell>
          <cell r="L249">
            <v>19990924</v>
          </cell>
          <cell r="M249">
            <v>20020924</v>
          </cell>
          <cell r="N249">
            <v>19990924</v>
          </cell>
          <cell r="O249" t="str">
            <v>CUMMINS</v>
          </cell>
          <cell r="P249" t="str">
            <v>1500DFMB198</v>
          </cell>
          <cell r="Q249" t="str">
            <v>33143525</v>
          </cell>
          <cell r="R249">
            <v>99</v>
          </cell>
          <cell r="S249" t="str">
            <v>H</v>
          </cell>
          <cell r="T249">
            <v>263.60000000000002</v>
          </cell>
          <cell r="U249">
            <v>0</v>
          </cell>
          <cell r="V249">
            <v>278600</v>
          </cell>
          <cell r="W249">
            <v>278600</v>
          </cell>
          <cell r="X249" t="str">
            <v>A</v>
          </cell>
          <cell r="Y249">
            <v>0</v>
          </cell>
          <cell r="Z249">
            <v>0</v>
          </cell>
          <cell r="AA249">
            <v>20011030</v>
          </cell>
          <cell r="AB249">
            <v>2500</v>
          </cell>
          <cell r="AC249">
            <v>0</v>
          </cell>
          <cell r="AD249" t="str">
            <v>47P</v>
          </cell>
          <cell r="AE249" t="str">
            <v/>
          </cell>
          <cell r="AF249">
            <v>20011026</v>
          </cell>
          <cell r="AG249">
            <v>20011109</v>
          </cell>
          <cell r="AH249" t="str">
            <v/>
          </cell>
          <cell r="AI249" t="str">
            <v>DSL</v>
          </cell>
          <cell r="AJ249" t="str">
            <v/>
          </cell>
          <cell r="AK249">
            <v>390000</v>
          </cell>
          <cell r="AL249" t="str">
            <v/>
          </cell>
          <cell r="AM249">
            <v>0</v>
          </cell>
          <cell r="AN249">
            <v>258101.25</v>
          </cell>
          <cell r="AO249">
            <v>115921.37</v>
          </cell>
          <cell r="AP249">
            <v>0</v>
          </cell>
          <cell r="AQ249">
            <v>322.58</v>
          </cell>
          <cell r="AR249">
            <v>322.58</v>
          </cell>
          <cell r="AS249">
            <v>0</v>
          </cell>
          <cell r="AT249">
            <v>0</v>
          </cell>
          <cell r="AU249">
            <v>490</v>
          </cell>
          <cell r="AV249">
            <v>7</v>
          </cell>
          <cell r="AW249">
            <v>245</v>
          </cell>
          <cell r="AX249">
            <v>0</v>
          </cell>
          <cell r="AY249" t="str">
            <v>Y</v>
          </cell>
          <cell r="AZ249" t="str">
            <v>Y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 t="str">
            <v/>
          </cell>
          <cell r="BG249">
            <v>0</v>
          </cell>
          <cell r="BH249">
            <v>0</v>
          </cell>
          <cell r="BI249">
            <v>0</v>
          </cell>
          <cell r="BJ249" t="str">
            <v>Y</v>
          </cell>
          <cell r="BK249">
            <v>2</v>
          </cell>
          <cell r="BL249">
            <v>1999</v>
          </cell>
        </row>
        <row r="250">
          <cell r="B250" t="str">
            <v>1266</v>
          </cell>
          <cell r="C250" t="str">
            <v>A</v>
          </cell>
          <cell r="D250" t="str">
            <v>R</v>
          </cell>
          <cell r="E250">
            <v>452</v>
          </cell>
          <cell r="F250">
            <v>4200</v>
          </cell>
          <cell r="G250">
            <v>0</v>
          </cell>
          <cell r="H250" t="str">
            <v>49K</v>
          </cell>
          <cell r="I250" t="str">
            <v>49K</v>
          </cell>
          <cell r="J250" t="str">
            <v>49K</v>
          </cell>
          <cell r="K250">
            <v>110</v>
          </cell>
          <cell r="L250">
            <v>19990929</v>
          </cell>
          <cell r="M250">
            <v>20020929</v>
          </cell>
          <cell r="N250">
            <v>19990929</v>
          </cell>
          <cell r="O250" t="str">
            <v>TRANE</v>
          </cell>
          <cell r="P250" t="str">
            <v>RTAA200</v>
          </cell>
          <cell r="Q250" t="str">
            <v>U99E08763</v>
          </cell>
          <cell r="R250">
            <v>99</v>
          </cell>
          <cell r="S250" t="str">
            <v>H</v>
          </cell>
          <cell r="T250">
            <v>333</v>
          </cell>
          <cell r="U250">
            <v>0</v>
          </cell>
          <cell r="V250">
            <v>77338</v>
          </cell>
          <cell r="W250">
            <v>77338</v>
          </cell>
          <cell r="X250" t="str">
            <v>A</v>
          </cell>
          <cell r="Y250">
            <v>0</v>
          </cell>
          <cell r="Z250">
            <v>0</v>
          </cell>
          <cell r="AA250">
            <v>20010927</v>
          </cell>
          <cell r="AB250">
            <v>12733</v>
          </cell>
          <cell r="AC250">
            <v>1125</v>
          </cell>
          <cell r="AD250" t="str">
            <v/>
          </cell>
          <cell r="AE250" t="str">
            <v/>
          </cell>
          <cell r="AF250">
            <v>0</v>
          </cell>
          <cell r="AG250">
            <v>20010626</v>
          </cell>
          <cell r="AH250" t="str">
            <v/>
          </cell>
          <cell r="AI250" t="str">
            <v/>
          </cell>
          <cell r="AJ250" t="str">
            <v/>
          </cell>
          <cell r="AK250">
            <v>113600</v>
          </cell>
          <cell r="AL250" t="str">
            <v/>
          </cell>
          <cell r="AM250">
            <v>0</v>
          </cell>
          <cell r="AN250">
            <v>29944</v>
          </cell>
          <cell r="AO250">
            <v>18944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224</v>
          </cell>
          <cell r="AV250">
            <v>0</v>
          </cell>
          <cell r="AW250">
            <v>92</v>
          </cell>
          <cell r="AX250">
            <v>0</v>
          </cell>
          <cell r="AY250" t="str">
            <v>Y</v>
          </cell>
          <cell r="AZ250" t="str">
            <v>Y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 t="str">
            <v/>
          </cell>
          <cell r="BG250">
            <v>0</v>
          </cell>
          <cell r="BH250">
            <v>0</v>
          </cell>
          <cell r="BI250">
            <v>0</v>
          </cell>
          <cell r="BJ250" t="str">
            <v>Y</v>
          </cell>
          <cell r="BK250">
            <v>1</v>
          </cell>
          <cell r="BL250">
            <v>1999</v>
          </cell>
        </row>
        <row r="251">
          <cell r="B251" t="str">
            <v>1267</v>
          </cell>
          <cell r="C251" t="str">
            <v>A</v>
          </cell>
          <cell r="D251" t="str">
            <v>R</v>
          </cell>
          <cell r="E251">
            <v>452</v>
          </cell>
          <cell r="F251">
            <v>4060</v>
          </cell>
          <cell r="G251">
            <v>0</v>
          </cell>
          <cell r="H251" t="str">
            <v>49L</v>
          </cell>
          <cell r="I251" t="str">
            <v>49L</v>
          </cell>
          <cell r="J251" t="str">
            <v>49L</v>
          </cell>
          <cell r="K251">
            <v>110</v>
          </cell>
          <cell r="L251">
            <v>19991001</v>
          </cell>
          <cell r="M251">
            <v>20021001</v>
          </cell>
          <cell r="N251">
            <v>19991001</v>
          </cell>
          <cell r="O251" t="str">
            <v>TRANE</v>
          </cell>
          <cell r="P251" t="str">
            <v>CGA60</v>
          </cell>
          <cell r="Q251" t="str">
            <v>C99F09032M</v>
          </cell>
          <cell r="R251">
            <v>99</v>
          </cell>
          <cell r="S251" t="str">
            <v>H</v>
          </cell>
          <cell r="T251">
            <v>0.01</v>
          </cell>
          <cell r="U251">
            <v>0</v>
          </cell>
          <cell r="V251">
            <v>41829</v>
          </cell>
          <cell r="W251">
            <v>41829</v>
          </cell>
          <cell r="X251" t="str">
            <v>R</v>
          </cell>
          <cell r="Y251">
            <v>0</v>
          </cell>
          <cell r="Z251">
            <v>0</v>
          </cell>
          <cell r="AA251">
            <v>20010813</v>
          </cell>
          <cell r="AB251">
            <v>14595</v>
          </cell>
          <cell r="AC251">
            <v>4669</v>
          </cell>
          <cell r="AD251" t="str">
            <v/>
          </cell>
          <cell r="AE251" t="str">
            <v/>
          </cell>
          <cell r="AF251">
            <v>0</v>
          </cell>
          <cell r="AG251">
            <v>0</v>
          </cell>
          <cell r="AH251" t="str">
            <v/>
          </cell>
          <cell r="AI251" t="str">
            <v/>
          </cell>
          <cell r="AJ251" t="str">
            <v/>
          </cell>
          <cell r="AK251">
            <v>53000</v>
          </cell>
          <cell r="AL251" t="str">
            <v/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 t="str">
            <v>Y</v>
          </cell>
          <cell r="AZ251" t="str">
            <v>Y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 t="str">
            <v/>
          </cell>
          <cell r="BG251">
            <v>0</v>
          </cell>
          <cell r="BH251">
            <v>0</v>
          </cell>
          <cell r="BI251">
            <v>0</v>
          </cell>
          <cell r="BJ251" t="str">
            <v>Y</v>
          </cell>
          <cell r="BK251">
            <v>1</v>
          </cell>
          <cell r="BL251">
            <v>1999</v>
          </cell>
        </row>
        <row r="252">
          <cell r="B252" t="str">
            <v>1268</v>
          </cell>
          <cell r="C252" t="str">
            <v>A</v>
          </cell>
          <cell r="D252" t="str">
            <v>R</v>
          </cell>
          <cell r="E252">
            <v>460</v>
          </cell>
          <cell r="F252">
            <v>4300</v>
          </cell>
          <cell r="G252">
            <v>0</v>
          </cell>
          <cell r="H252" t="str">
            <v>48H</v>
          </cell>
          <cell r="I252" t="str">
            <v>48H</v>
          </cell>
          <cell r="J252" t="str">
            <v>48H</v>
          </cell>
          <cell r="K252">
            <v>110</v>
          </cell>
          <cell r="L252">
            <v>19991001</v>
          </cell>
          <cell r="M252">
            <v>20021001</v>
          </cell>
          <cell r="N252">
            <v>19991001</v>
          </cell>
          <cell r="O252" t="str">
            <v>TRANE</v>
          </cell>
          <cell r="P252" t="str">
            <v>RTAA300</v>
          </cell>
          <cell r="Q252" t="str">
            <v>U99F09354</v>
          </cell>
          <cell r="R252">
            <v>99</v>
          </cell>
          <cell r="S252" t="str">
            <v>H</v>
          </cell>
          <cell r="T252">
            <v>4027</v>
          </cell>
          <cell r="U252">
            <v>0</v>
          </cell>
          <cell r="V252">
            <v>109680</v>
          </cell>
          <cell r="W252">
            <v>109680</v>
          </cell>
          <cell r="X252" t="str">
            <v>R</v>
          </cell>
          <cell r="Y252">
            <v>0</v>
          </cell>
          <cell r="Z252">
            <v>0</v>
          </cell>
          <cell r="AA252">
            <v>20011008</v>
          </cell>
          <cell r="AB252">
            <v>9468</v>
          </cell>
          <cell r="AC252">
            <v>3450</v>
          </cell>
          <cell r="AD252" t="str">
            <v/>
          </cell>
          <cell r="AE252" t="str">
            <v/>
          </cell>
          <cell r="AF252">
            <v>0</v>
          </cell>
          <cell r="AG252">
            <v>0</v>
          </cell>
          <cell r="AH252" t="str">
            <v>RETURNED FROM TRANE</v>
          </cell>
          <cell r="AI252" t="str">
            <v/>
          </cell>
          <cell r="AJ252" t="str">
            <v/>
          </cell>
          <cell r="AK252">
            <v>169800</v>
          </cell>
          <cell r="AL252" t="str">
            <v/>
          </cell>
          <cell r="AM252">
            <v>0</v>
          </cell>
          <cell r="AN252">
            <v>129446.66</v>
          </cell>
          <cell r="AO252">
            <v>57666.66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437</v>
          </cell>
          <cell r="AV252">
            <v>12</v>
          </cell>
          <cell r="AW252">
            <v>178</v>
          </cell>
          <cell r="AX252">
            <v>0</v>
          </cell>
          <cell r="AY252" t="str">
            <v>Y</v>
          </cell>
          <cell r="AZ252" t="str">
            <v>Y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 t="str">
            <v/>
          </cell>
          <cell r="BG252">
            <v>0</v>
          </cell>
          <cell r="BH252">
            <v>0</v>
          </cell>
          <cell r="BI252">
            <v>0</v>
          </cell>
          <cell r="BJ252" t="str">
            <v>Y</v>
          </cell>
          <cell r="BK252">
            <v>1</v>
          </cell>
          <cell r="BL252">
            <v>1999</v>
          </cell>
        </row>
        <row r="253">
          <cell r="B253" t="str">
            <v>1269</v>
          </cell>
          <cell r="C253" t="str">
            <v>A</v>
          </cell>
          <cell r="D253" t="str">
            <v>R</v>
          </cell>
          <cell r="E253">
            <v>1</v>
          </cell>
          <cell r="F253">
            <v>56</v>
          </cell>
          <cell r="G253">
            <v>0</v>
          </cell>
          <cell r="H253" t="str">
            <v>48L</v>
          </cell>
          <cell r="I253" t="str">
            <v>48L</v>
          </cell>
          <cell r="J253" t="str">
            <v>48L</v>
          </cell>
          <cell r="K253">
            <v>101</v>
          </cell>
          <cell r="L253">
            <v>19991006</v>
          </cell>
          <cell r="M253">
            <v>20021006</v>
          </cell>
          <cell r="N253">
            <v>19991006</v>
          </cell>
          <cell r="O253" t="str">
            <v>MQ POWER</v>
          </cell>
          <cell r="P253" t="str">
            <v>70SSJU</v>
          </cell>
          <cell r="Q253" t="str">
            <v>55201-7301647</v>
          </cell>
          <cell r="R253">
            <v>99</v>
          </cell>
          <cell r="S253" t="str">
            <v>H</v>
          </cell>
          <cell r="T253">
            <v>1925.4</v>
          </cell>
          <cell r="U253">
            <v>0</v>
          </cell>
          <cell r="V253">
            <v>20178</v>
          </cell>
          <cell r="W253">
            <v>20178</v>
          </cell>
          <cell r="X253" t="str">
            <v>I</v>
          </cell>
          <cell r="Y253">
            <v>0</v>
          </cell>
          <cell r="Z253">
            <v>0</v>
          </cell>
          <cell r="AA253">
            <v>20020220</v>
          </cell>
          <cell r="AB253">
            <v>2991</v>
          </cell>
          <cell r="AC253">
            <v>0</v>
          </cell>
          <cell r="AD253" t="str">
            <v>47K</v>
          </cell>
          <cell r="AE253" t="str">
            <v/>
          </cell>
          <cell r="AF253">
            <v>20020220</v>
          </cell>
          <cell r="AG253">
            <v>20020128</v>
          </cell>
          <cell r="AH253" t="str">
            <v/>
          </cell>
          <cell r="AI253" t="str">
            <v>DSL</v>
          </cell>
          <cell r="AJ253" t="str">
            <v/>
          </cell>
          <cell r="AK253">
            <v>28249</v>
          </cell>
          <cell r="AL253" t="str">
            <v/>
          </cell>
          <cell r="AM253">
            <v>0</v>
          </cell>
          <cell r="AN253">
            <v>21558.01</v>
          </cell>
          <cell r="AO253">
            <v>7899.51</v>
          </cell>
          <cell r="AP253">
            <v>0</v>
          </cell>
          <cell r="AQ253">
            <v>79.069999999999993</v>
          </cell>
          <cell r="AR253">
            <v>79.069999999999993</v>
          </cell>
          <cell r="AS253">
            <v>0</v>
          </cell>
          <cell r="AT253">
            <v>0</v>
          </cell>
          <cell r="AU253">
            <v>358</v>
          </cell>
          <cell r="AV253">
            <v>3</v>
          </cell>
          <cell r="AW253">
            <v>129</v>
          </cell>
          <cell r="AX253">
            <v>0</v>
          </cell>
          <cell r="AY253" t="str">
            <v>Y</v>
          </cell>
          <cell r="AZ253" t="str">
            <v>Y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 t="str">
            <v/>
          </cell>
          <cell r="BG253">
            <v>0</v>
          </cell>
          <cell r="BH253">
            <v>0</v>
          </cell>
          <cell r="BI253">
            <v>0</v>
          </cell>
          <cell r="BJ253" t="str">
            <v>Y</v>
          </cell>
          <cell r="BK253">
            <v>1</v>
          </cell>
          <cell r="BL253">
            <v>1999</v>
          </cell>
        </row>
        <row r="254">
          <cell r="B254" t="str">
            <v>1270</v>
          </cell>
          <cell r="C254" t="str">
            <v>A</v>
          </cell>
          <cell r="D254" t="str">
            <v>R</v>
          </cell>
          <cell r="E254">
            <v>1</v>
          </cell>
          <cell r="F254">
            <v>56</v>
          </cell>
          <cell r="G254">
            <v>0</v>
          </cell>
          <cell r="H254" t="str">
            <v>51W</v>
          </cell>
          <cell r="I254" t="str">
            <v>51W</v>
          </cell>
          <cell r="J254" t="str">
            <v>51W</v>
          </cell>
          <cell r="K254">
            <v>101</v>
          </cell>
          <cell r="L254">
            <v>19991006</v>
          </cell>
          <cell r="M254">
            <v>20021006</v>
          </cell>
          <cell r="N254">
            <v>19991006</v>
          </cell>
          <cell r="O254" t="str">
            <v>MQ POWER</v>
          </cell>
          <cell r="P254" t="str">
            <v>70SSJU</v>
          </cell>
          <cell r="Q254" t="str">
            <v>50296-7301645</v>
          </cell>
          <cell r="R254">
            <v>99</v>
          </cell>
          <cell r="S254" t="str">
            <v>H</v>
          </cell>
          <cell r="T254">
            <v>7.6</v>
          </cell>
          <cell r="U254">
            <v>0</v>
          </cell>
          <cell r="V254">
            <v>20178</v>
          </cell>
          <cell r="W254">
            <v>20178</v>
          </cell>
          <cell r="X254" t="str">
            <v>O</v>
          </cell>
          <cell r="Y254">
            <v>0</v>
          </cell>
          <cell r="Z254">
            <v>0</v>
          </cell>
          <cell r="AA254">
            <v>20020129</v>
          </cell>
          <cell r="AB254">
            <v>22979</v>
          </cell>
          <cell r="AC254">
            <v>5290</v>
          </cell>
          <cell r="AD254" t="str">
            <v/>
          </cell>
          <cell r="AE254" t="str">
            <v/>
          </cell>
          <cell r="AF254">
            <v>20030101</v>
          </cell>
          <cell r="AG254">
            <v>20000525</v>
          </cell>
          <cell r="AH254" t="str">
            <v>SYDNEY</v>
          </cell>
          <cell r="AI254" t="str">
            <v>DSL</v>
          </cell>
          <cell r="AJ254" t="str">
            <v/>
          </cell>
          <cell r="AK254">
            <v>28249</v>
          </cell>
          <cell r="AL254" t="str">
            <v/>
          </cell>
          <cell r="AM254">
            <v>6960.34</v>
          </cell>
          <cell r="AN254">
            <v>13341.34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28</v>
          </cell>
          <cell r="AT254">
            <v>0</v>
          </cell>
          <cell r="AU254">
            <v>534</v>
          </cell>
          <cell r="AV254">
            <v>3</v>
          </cell>
          <cell r="AW254">
            <v>226</v>
          </cell>
          <cell r="AX254">
            <v>0</v>
          </cell>
          <cell r="AY254" t="str">
            <v>Y</v>
          </cell>
          <cell r="AZ254" t="str">
            <v>Y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 t="str">
            <v/>
          </cell>
          <cell r="BG254">
            <v>0</v>
          </cell>
          <cell r="BH254">
            <v>0</v>
          </cell>
          <cell r="BI254">
            <v>0</v>
          </cell>
          <cell r="BJ254" t="str">
            <v>Y</v>
          </cell>
          <cell r="BK254">
            <v>1</v>
          </cell>
          <cell r="BL254">
            <v>1999</v>
          </cell>
        </row>
        <row r="255">
          <cell r="B255" t="str">
            <v>1271</v>
          </cell>
          <cell r="C255" t="str">
            <v>A</v>
          </cell>
          <cell r="D255" t="str">
            <v>R</v>
          </cell>
          <cell r="E255">
            <v>1</v>
          </cell>
          <cell r="F255">
            <v>56</v>
          </cell>
          <cell r="G255">
            <v>0</v>
          </cell>
          <cell r="H255" t="str">
            <v>51R</v>
          </cell>
          <cell r="I255" t="str">
            <v>51R</v>
          </cell>
          <cell r="J255" t="str">
            <v>49L</v>
          </cell>
          <cell r="K255">
            <v>101</v>
          </cell>
          <cell r="L255">
            <v>19991006</v>
          </cell>
          <cell r="M255">
            <v>20021006</v>
          </cell>
          <cell r="N255">
            <v>19991006</v>
          </cell>
          <cell r="O255" t="str">
            <v>MQ POWER</v>
          </cell>
          <cell r="P255" t="str">
            <v>70SSJU</v>
          </cell>
          <cell r="Q255" t="str">
            <v>55209-7301649</v>
          </cell>
          <cell r="R255">
            <v>99</v>
          </cell>
          <cell r="S255" t="str">
            <v>H</v>
          </cell>
          <cell r="T255">
            <v>4465</v>
          </cell>
          <cell r="U255">
            <v>0</v>
          </cell>
          <cell r="V255">
            <v>20178</v>
          </cell>
          <cell r="W255">
            <v>20178</v>
          </cell>
          <cell r="X255" t="str">
            <v>R</v>
          </cell>
          <cell r="Y255">
            <v>0</v>
          </cell>
          <cell r="Z255">
            <v>0</v>
          </cell>
          <cell r="AA255">
            <v>20020220</v>
          </cell>
          <cell r="AB255">
            <v>2870</v>
          </cell>
          <cell r="AC255">
            <v>0</v>
          </cell>
          <cell r="AD255" t="str">
            <v>51R</v>
          </cell>
          <cell r="AE255" t="str">
            <v/>
          </cell>
          <cell r="AF255">
            <v>20020124</v>
          </cell>
          <cell r="AG255">
            <v>20010608</v>
          </cell>
          <cell r="AH255" t="str">
            <v/>
          </cell>
          <cell r="AI255" t="str">
            <v>DSL</v>
          </cell>
          <cell r="AJ255" t="str">
            <v/>
          </cell>
          <cell r="AK255">
            <v>28249</v>
          </cell>
          <cell r="AL255" t="str">
            <v/>
          </cell>
          <cell r="AM255">
            <v>2150</v>
          </cell>
          <cell r="AN255">
            <v>23450.82</v>
          </cell>
          <cell r="AO255">
            <v>8972.5</v>
          </cell>
          <cell r="AP255">
            <v>0</v>
          </cell>
          <cell r="AQ255">
            <v>212.43</v>
          </cell>
          <cell r="AR255">
            <v>212.43</v>
          </cell>
          <cell r="AS255">
            <v>21</v>
          </cell>
          <cell r="AT255">
            <v>0</v>
          </cell>
          <cell r="AU255">
            <v>447</v>
          </cell>
          <cell r="AV255">
            <v>8</v>
          </cell>
          <cell r="AW255">
            <v>182</v>
          </cell>
          <cell r="AX255">
            <v>16</v>
          </cell>
          <cell r="AY255" t="str">
            <v>Y</v>
          </cell>
          <cell r="AZ255" t="str">
            <v>Y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 t="str">
            <v/>
          </cell>
          <cell r="BG255">
            <v>0</v>
          </cell>
          <cell r="BH255">
            <v>0</v>
          </cell>
          <cell r="BI255">
            <v>0</v>
          </cell>
          <cell r="BJ255" t="str">
            <v>Y</v>
          </cell>
          <cell r="BK255">
            <v>2</v>
          </cell>
          <cell r="BL255">
            <v>1999</v>
          </cell>
        </row>
        <row r="256">
          <cell r="B256" t="str">
            <v>1272</v>
          </cell>
          <cell r="C256" t="str">
            <v>A</v>
          </cell>
          <cell r="D256" t="str">
            <v>R</v>
          </cell>
          <cell r="E256">
            <v>600</v>
          </cell>
          <cell r="F256">
            <v>56</v>
          </cell>
          <cell r="G256">
            <v>0</v>
          </cell>
          <cell r="H256" t="str">
            <v>48L</v>
          </cell>
          <cell r="I256" t="str">
            <v>48L</v>
          </cell>
          <cell r="J256" t="str">
            <v>48L</v>
          </cell>
          <cell r="K256">
            <v>234</v>
          </cell>
          <cell r="L256">
            <v>19991006</v>
          </cell>
          <cell r="M256">
            <v>20021006</v>
          </cell>
          <cell r="N256">
            <v>19991006</v>
          </cell>
          <cell r="O256" t="str">
            <v>MQ POWER</v>
          </cell>
          <cell r="P256" t="str">
            <v>TRLR70EVSK</v>
          </cell>
          <cell r="Q256" t="str">
            <v>4AGEU1524XC029838</v>
          </cell>
          <cell r="R256">
            <v>99</v>
          </cell>
          <cell r="S256" t="str">
            <v/>
          </cell>
          <cell r="T256">
            <v>0</v>
          </cell>
          <cell r="U256">
            <v>0</v>
          </cell>
          <cell r="V256">
            <v>2706</v>
          </cell>
          <cell r="W256">
            <v>2706</v>
          </cell>
          <cell r="X256" t="str">
            <v>I</v>
          </cell>
          <cell r="Y256">
            <v>0</v>
          </cell>
          <cell r="Z256">
            <v>0</v>
          </cell>
          <cell r="AA256">
            <v>20020220</v>
          </cell>
          <cell r="AB256">
            <v>2991</v>
          </cell>
          <cell r="AC256">
            <v>0</v>
          </cell>
          <cell r="AD256" t="str">
            <v>47K</v>
          </cell>
          <cell r="AE256" t="str">
            <v/>
          </cell>
          <cell r="AF256">
            <v>20020220</v>
          </cell>
          <cell r="AG256">
            <v>20010731</v>
          </cell>
          <cell r="AH256" t="str">
            <v>CHECKED WITH UNIT</v>
          </cell>
          <cell r="AI256" t="str">
            <v/>
          </cell>
          <cell r="AJ256" t="str">
            <v/>
          </cell>
          <cell r="AK256">
            <v>4450</v>
          </cell>
          <cell r="AL256" t="str">
            <v/>
          </cell>
          <cell r="AM256">
            <v>0</v>
          </cell>
          <cell r="AN256">
            <v>815.5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342</v>
          </cell>
          <cell r="AV256">
            <v>3</v>
          </cell>
          <cell r="AW256">
            <v>129</v>
          </cell>
          <cell r="AX256">
            <v>0</v>
          </cell>
          <cell r="AY256" t="str">
            <v>Y</v>
          </cell>
          <cell r="AZ256" t="str">
            <v>Y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 t="str">
            <v/>
          </cell>
          <cell r="BG256">
            <v>0</v>
          </cell>
          <cell r="BH256">
            <v>0</v>
          </cell>
          <cell r="BI256">
            <v>0</v>
          </cell>
          <cell r="BJ256" t="str">
            <v>Y</v>
          </cell>
          <cell r="BK256">
            <v>10</v>
          </cell>
          <cell r="BL256">
            <v>2000</v>
          </cell>
        </row>
        <row r="257">
          <cell r="B257" t="str">
            <v>1273</v>
          </cell>
          <cell r="C257" t="str">
            <v>A</v>
          </cell>
          <cell r="D257" t="str">
            <v>R</v>
          </cell>
          <cell r="E257">
            <v>600</v>
          </cell>
          <cell r="F257">
            <v>56</v>
          </cell>
          <cell r="G257">
            <v>0</v>
          </cell>
          <cell r="H257" t="str">
            <v>51W</v>
          </cell>
          <cell r="I257" t="str">
            <v>51W</v>
          </cell>
          <cell r="J257" t="str">
            <v>48A</v>
          </cell>
          <cell r="K257">
            <v>234</v>
          </cell>
          <cell r="L257">
            <v>19991006</v>
          </cell>
          <cell r="M257">
            <v>20021006</v>
          </cell>
          <cell r="N257">
            <v>19991006</v>
          </cell>
          <cell r="O257" t="str">
            <v>MQ POWER</v>
          </cell>
          <cell r="P257" t="str">
            <v>TRLR70EVSK</v>
          </cell>
          <cell r="Q257" t="str">
            <v>4AGEU1528XC029826</v>
          </cell>
          <cell r="R257">
            <v>99</v>
          </cell>
          <cell r="S257" t="str">
            <v/>
          </cell>
          <cell r="T257">
            <v>0</v>
          </cell>
          <cell r="U257">
            <v>0</v>
          </cell>
          <cell r="V257">
            <v>2706</v>
          </cell>
          <cell r="W257">
            <v>2706</v>
          </cell>
          <cell r="X257" t="str">
            <v>A</v>
          </cell>
          <cell r="Y257">
            <v>0</v>
          </cell>
          <cell r="Z257">
            <v>0</v>
          </cell>
          <cell r="AA257">
            <v>20010606</v>
          </cell>
          <cell r="AB257">
            <v>3305</v>
          </cell>
          <cell r="AC257">
            <v>1160</v>
          </cell>
          <cell r="AD257" t="str">
            <v/>
          </cell>
          <cell r="AE257" t="str">
            <v/>
          </cell>
          <cell r="AF257">
            <v>0</v>
          </cell>
          <cell r="AG257">
            <v>0</v>
          </cell>
          <cell r="AH257" t="str">
            <v>SYDNEY</v>
          </cell>
          <cell r="AI257" t="str">
            <v/>
          </cell>
          <cell r="AJ257" t="str">
            <v/>
          </cell>
          <cell r="AK257">
            <v>4450</v>
          </cell>
          <cell r="AL257" t="str">
            <v/>
          </cell>
          <cell r="AM257">
            <v>0</v>
          </cell>
          <cell r="AN257">
            <v>51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422</v>
          </cell>
          <cell r="AV257">
            <v>3</v>
          </cell>
          <cell r="AW257">
            <v>226</v>
          </cell>
          <cell r="AX257">
            <v>0</v>
          </cell>
          <cell r="AY257" t="str">
            <v>Y</v>
          </cell>
          <cell r="AZ257" t="str">
            <v>Y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 t="str">
            <v/>
          </cell>
          <cell r="BG257">
            <v>0</v>
          </cell>
          <cell r="BH257">
            <v>0</v>
          </cell>
          <cell r="BI257">
            <v>0</v>
          </cell>
          <cell r="BJ257" t="str">
            <v>Y</v>
          </cell>
          <cell r="BK257">
            <v>10</v>
          </cell>
          <cell r="BL257">
            <v>2000</v>
          </cell>
        </row>
        <row r="258">
          <cell r="B258" t="str">
            <v>1274</v>
          </cell>
          <cell r="C258" t="str">
            <v>A</v>
          </cell>
          <cell r="D258" t="str">
            <v>R</v>
          </cell>
          <cell r="E258">
            <v>600</v>
          </cell>
          <cell r="F258">
            <v>56</v>
          </cell>
          <cell r="G258">
            <v>0</v>
          </cell>
          <cell r="H258" t="str">
            <v>51R</v>
          </cell>
          <cell r="I258" t="str">
            <v>51R</v>
          </cell>
          <cell r="J258" t="str">
            <v>49L</v>
          </cell>
          <cell r="K258">
            <v>234</v>
          </cell>
          <cell r="L258">
            <v>19991006</v>
          </cell>
          <cell r="M258">
            <v>20021006</v>
          </cell>
          <cell r="N258">
            <v>19991006</v>
          </cell>
          <cell r="O258" t="str">
            <v>MQ POWER</v>
          </cell>
          <cell r="P258" t="str">
            <v>TRLR70EVSK</v>
          </cell>
          <cell r="Q258" t="str">
            <v>4AGEU1521XC029831</v>
          </cell>
          <cell r="R258">
            <v>99</v>
          </cell>
          <cell r="S258" t="str">
            <v/>
          </cell>
          <cell r="T258">
            <v>0</v>
          </cell>
          <cell r="U258">
            <v>0</v>
          </cell>
          <cell r="V258">
            <v>2706</v>
          </cell>
          <cell r="W258">
            <v>2706</v>
          </cell>
          <cell r="X258" t="str">
            <v>R</v>
          </cell>
          <cell r="Y258">
            <v>0</v>
          </cell>
          <cell r="Z258">
            <v>0</v>
          </cell>
          <cell r="AA258">
            <v>20020129</v>
          </cell>
          <cell r="AB258">
            <v>2870</v>
          </cell>
          <cell r="AC258">
            <v>0</v>
          </cell>
          <cell r="AD258" t="str">
            <v>51R</v>
          </cell>
          <cell r="AE258" t="str">
            <v/>
          </cell>
          <cell r="AF258">
            <v>20020124</v>
          </cell>
          <cell r="AG258">
            <v>0</v>
          </cell>
          <cell r="AH258" t="str">
            <v/>
          </cell>
          <cell r="AI258" t="str">
            <v/>
          </cell>
          <cell r="AJ258" t="str">
            <v/>
          </cell>
          <cell r="AK258">
            <v>4450</v>
          </cell>
          <cell r="AL258" t="str">
            <v/>
          </cell>
          <cell r="AM258">
            <v>0</v>
          </cell>
          <cell r="AN258">
            <v>1703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300</v>
          </cell>
          <cell r="AV258">
            <v>11</v>
          </cell>
          <cell r="AW258">
            <v>64</v>
          </cell>
          <cell r="AX258">
            <v>8</v>
          </cell>
          <cell r="AY258" t="str">
            <v>Y</v>
          </cell>
          <cell r="AZ258" t="str">
            <v>Y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 t="str">
            <v/>
          </cell>
          <cell r="BG258">
            <v>0</v>
          </cell>
          <cell r="BH258">
            <v>0</v>
          </cell>
          <cell r="BI258">
            <v>0</v>
          </cell>
          <cell r="BJ258" t="str">
            <v>Y</v>
          </cell>
          <cell r="BK258">
            <v>10</v>
          </cell>
          <cell r="BL258">
            <v>2000</v>
          </cell>
        </row>
        <row r="259">
          <cell r="B259" t="str">
            <v>1275</v>
          </cell>
          <cell r="C259" t="str">
            <v>A</v>
          </cell>
          <cell r="D259" t="str">
            <v>R</v>
          </cell>
          <cell r="E259">
            <v>600</v>
          </cell>
          <cell r="F259">
            <v>100</v>
          </cell>
          <cell r="G259">
            <v>0</v>
          </cell>
          <cell r="H259" t="str">
            <v>48L</v>
          </cell>
          <cell r="I259" t="str">
            <v>48L</v>
          </cell>
          <cell r="J259" t="str">
            <v>48L</v>
          </cell>
          <cell r="K259">
            <v>234</v>
          </cell>
          <cell r="L259">
            <v>19991006</v>
          </cell>
          <cell r="M259">
            <v>20021006</v>
          </cell>
          <cell r="N259">
            <v>19991006</v>
          </cell>
          <cell r="O259" t="str">
            <v>MQ POWER</v>
          </cell>
          <cell r="P259" t="str">
            <v>TRLR125EVSK</v>
          </cell>
          <cell r="Q259" t="str">
            <v>4AG3U1829XC029904</v>
          </cell>
          <cell r="R259">
            <v>99</v>
          </cell>
          <cell r="S259" t="str">
            <v/>
          </cell>
          <cell r="T259">
            <v>0</v>
          </cell>
          <cell r="U259">
            <v>0</v>
          </cell>
          <cell r="V259">
            <v>4013</v>
          </cell>
          <cell r="W259">
            <v>4013</v>
          </cell>
          <cell r="X259" t="str">
            <v>A</v>
          </cell>
          <cell r="Y259">
            <v>0</v>
          </cell>
          <cell r="Z259">
            <v>0</v>
          </cell>
          <cell r="AA259">
            <v>20011221</v>
          </cell>
          <cell r="AB259">
            <v>18603</v>
          </cell>
          <cell r="AC259">
            <v>3927</v>
          </cell>
          <cell r="AD259" t="str">
            <v/>
          </cell>
          <cell r="AE259" t="str">
            <v/>
          </cell>
          <cell r="AF259">
            <v>0</v>
          </cell>
          <cell r="AG259">
            <v>0</v>
          </cell>
          <cell r="AH259" t="str">
            <v/>
          </cell>
          <cell r="AI259" t="str">
            <v/>
          </cell>
          <cell r="AJ259" t="str">
            <v/>
          </cell>
          <cell r="AK259">
            <v>5216.8999999999996</v>
          </cell>
          <cell r="AL259" t="str">
            <v/>
          </cell>
          <cell r="AM259">
            <v>0</v>
          </cell>
          <cell r="AN259">
            <v>870.66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348</v>
          </cell>
          <cell r="AV259">
            <v>3</v>
          </cell>
          <cell r="AW259">
            <v>147</v>
          </cell>
          <cell r="AX259">
            <v>0</v>
          </cell>
          <cell r="AY259" t="str">
            <v>Y</v>
          </cell>
          <cell r="AZ259" t="str">
            <v>Y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 t="str">
            <v/>
          </cell>
          <cell r="BG259">
            <v>0</v>
          </cell>
          <cell r="BH259">
            <v>0</v>
          </cell>
          <cell r="BI259">
            <v>0</v>
          </cell>
          <cell r="BJ259" t="str">
            <v>Y</v>
          </cell>
          <cell r="BK259">
            <v>10</v>
          </cell>
          <cell r="BL259">
            <v>2000</v>
          </cell>
        </row>
        <row r="260">
          <cell r="B260" t="str">
            <v>1276</v>
          </cell>
          <cell r="C260" t="str">
            <v>A</v>
          </cell>
          <cell r="D260" t="str">
            <v>R</v>
          </cell>
          <cell r="E260">
            <v>1</v>
          </cell>
          <cell r="F260">
            <v>100</v>
          </cell>
          <cell r="G260">
            <v>0</v>
          </cell>
          <cell r="H260" t="str">
            <v>48L</v>
          </cell>
          <cell r="I260" t="str">
            <v>48L</v>
          </cell>
          <cell r="J260" t="str">
            <v>48L</v>
          </cell>
          <cell r="K260">
            <v>101</v>
          </cell>
          <cell r="L260">
            <v>19991006</v>
          </cell>
          <cell r="M260">
            <v>20021006</v>
          </cell>
          <cell r="N260">
            <v>19991006</v>
          </cell>
          <cell r="O260" t="str">
            <v>MQ POWER</v>
          </cell>
          <cell r="P260" t="str">
            <v>125SSJU</v>
          </cell>
          <cell r="Q260" t="str">
            <v>45227-7500330</v>
          </cell>
          <cell r="R260">
            <v>99</v>
          </cell>
          <cell r="S260" t="str">
            <v>H</v>
          </cell>
          <cell r="T260">
            <v>3813</v>
          </cell>
          <cell r="U260">
            <v>0</v>
          </cell>
          <cell r="V260">
            <v>31543</v>
          </cell>
          <cell r="W260">
            <v>31543</v>
          </cell>
          <cell r="X260" t="str">
            <v>R</v>
          </cell>
          <cell r="Y260">
            <v>0</v>
          </cell>
          <cell r="Z260">
            <v>0</v>
          </cell>
          <cell r="AA260">
            <v>20011221</v>
          </cell>
          <cell r="AB260">
            <v>18603</v>
          </cell>
          <cell r="AC260">
            <v>3927</v>
          </cell>
          <cell r="AD260" t="str">
            <v/>
          </cell>
          <cell r="AE260" t="str">
            <v/>
          </cell>
          <cell r="AF260">
            <v>0</v>
          </cell>
          <cell r="AG260">
            <v>20011112</v>
          </cell>
          <cell r="AH260" t="str">
            <v/>
          </cell>
          <cell r="AI260" t="str">
            <v>DSL</v>
          </cell>
          <cell r="AJ260" t="str">
            <v/>
          </cell>
          <cell r="AK260">
            <v>44160</v>
          </cell>
          <cell r="AL260" t="str">
            <v/>
          </cell>
          <cell r="AM260">
            <v>0</v>
          </cell>
          <cell r="AN260">
            <v>33397</v>
          </cell>
          <cell r="AO260">
            <v>14617.08</v>
          </cell>
          <cell r="AP260">
            <v>0</v>
          </cell>
          <cell r="AQ260">
            <v>161.87</v>
          </cell>
          <cell r="AR260">
            <v>161.87</v>
          </cell>
          <cell r="AS260">
            <v>0</v>
          </cell>
          <cell r="AT260">
            <v>0</v>
          </cell>
          <cell r="AU260">
            <v>356</v>
          </cell>
          <cell r="AV260">
            <v>3</v>
          </cell>
          <cell r="AW260">
            <v>147</v>
          </cell>
          <cell r="AX260">
            <v>0</v>
          </cell>
          <cell r="AY260" t="str">
            <v>Y</v>
          </cell>
          <cell r="AZ260" t="str">
            <v>Y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 t="str">
            <v/>
          </cell>
          <cell r="BG260">
            <v>0</v>
          </cell>
          <cell r="BH260">
            <v>0</v>
          </cell>
          <cell r="BI260">
            <v>0</v>
          </cell>
          <cell r="BJ260" t="str">
            <v>Y</v>
          </cell>
          <cell r="BK260">
            <v>1</v>
          </cell>
          <cell r="BL260">
            <v>1999</v>
          </cell>
        </row>
        <row r="261">
          <cell r="B261" t="str">
            <v>1277</v>
          </cell>
          <cell r="C261" t="str">
            <v>A</v>
          </cell>
          <cell r="D261" t="str">
            <v>R</v>
          </cell>
          <cell r="E261">
            <v>1</v>
          </cell>
          <cell r="F261">
            <v>56</v>
          </cell>
          <cell r="G261">
            <v>0</v>
          </cell>
          <cell r="H261" t="str">
            <v>51R</v>
          </cell>
          <cell r="I261" t="str">
            <v>51R</v>
          </cell>
          <cell r="J261" t="str">
            <v>51R</v>
          </cell>
          <cell r="K261">
            <v>234</v>
          </cell>
          <cell r="L261">
            <v>19991006</v>
          </cell>
          <cell r="M261">
            <v>20021006</v>
          </cell>
          <cell r="N261">
            <v>19991006</v>
          </cell>
          <cell r="O261" t="str">
            <v>MQ POWER</v>
          </cell>
          <cell r="P261" t="str">
            <v>70SSJU</v>
          </cell>
          <cell r="Q261" t="str">
            <v>50155-7301578</v>
          </cell>
          <cell r="R261">
            <v>99</v>
          </cell>
          <cell r="S261" t="str">
            <v>H</v>
          </cell>
          <cell r="T261">
            <v>1600</v>
          </cell>
          <cell r="U261">
            <v>0</v>
          </cell>
          <cell r="V261">
            <v>20178</v>
          </cell>
          <cell r="W261">
            <v>20178</v>
          </cell>
          <cell r="X261" t="str">
            <v>O</v>
          </cell>
          <cell r="Y261">
            <v>0</v>
          </cell>
          <cell r="Z261">
            <v>0</v>
          </cell>
          <cell r="AA261">
            <v>20020213</v>
          </cell>
          <cell r="AB261">
            <v>24510</v>
          </cell>
          <cell r="AC261">
            <v>5495</v>
          </cell>
          <cell r="AD261" t="str">
            <v/>
          </cell>
          <cell r="AE261" t="str">
            <v/>
          </cell>
          <cell r="AF261">
            <v>20020325</v>
          </cell>
          <cell r="AG261">
            <v>20000417</v>
          </cell>
          <cell r="AH261" t="str">
            <v>ENGINE OVERHAUL</v>
          </cell>
          <cell r="AI261" t="str">
            <v>DSL</v>
          </cell>
          <cell r="AJ261" t="str">
            <v/>
          </cell>
          <cell r="AK261">
            <v>28249</v>
          </cell>
          <cell r="AL261" t="str">
            <v/>
          </cell>
          <cell r="AM261">
            <v>1680</v>
          </cell>
          <cell r="AN261">
            <v>9425.33</v>
          </cell>
          <cell r="AO261">
            <v>-2040.65</v>
          </cell>
          <cell r="AP261">
            <v>0</v>
          </cell>
          <cell r="AQ261">
            <v>0</v>
          </cell>
          <cell r="AR261">
            <v>0</v>
          </cell>
          <cell r="AS261">
            <v>21</v>
          </cell>
          <cell r="AT261">
            <v>0</v>
          </cell>
          <cell r="AU261">
            <v>175</v>
          </cell>
          <cell r="AV261">
            <v>22</v>
          </cell>
          <cell r="AW261">
            <v>7</v>
          </cell>
          <cell r="AX261">
            <v>17</v>
          </cell>
          <cell r="AY261" t="str">
            <v>Y</v>
          </cell>
          <cell r="AZ261" t="str">
            <v>Y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 t="str">
            <v/>
          </cell>
          <cell r="BG261">
            <v>0</v>
          </cell>
          <cell r="BH261">
            <v>0</v>
          </cell>
          <cell r="BI261">
            <v>0</v>
          </cell>
          <cell r="BJ261" t="str">
            <v>Y</v>
          </cell>
          <cell r="BK261">
            <v>2</v>
          </cell>
          <cell r="BL261">
            <v>1999</v>
          </cell>
        </row>
        <row r="262">
          <cell r="B262" t="str">
            <v>1278</v>
          </cell>
          <cell r="C262" t="str">
            <v>A</v>
          </cell>
          <cell r="D262" t="str">
            <v>R</v>
          </cell>
          <cell r="E262">
            <v>600</v>
          </cell>
          <cell r="F262">
            <v>56</v>
          </cell>
          <cell r="G262">
            <v>0</v>
          </cell>
          <cell r="H262" t="str">
            <v>51R</v>
          </cell>
          <cell r="I262" t="str">
            <v>51R</v>
          </cell>
          <cell r="J262" t="str">
            <v>49L</v>
          </cell>
          <cell r="K262">
            <v>234</v>
          </cell>
          <cell r="L262">
            <v>19991006</v>
          </cell>
          <cell r="M262">
            <v>20021006</v>
          </cell>
          <cell r="N262">
            <v>19991006</v>
          </cell>
          <cell r="O262" t="str">
            <v>MQ POWER</v>
          </cell>
          <cell r="P262" t="str">
            <v>TRLR70EVSK</v>
          </cell>
          <cell r="Q262" t="str">
            <v>4AGEU152XXC029830</v>
          </cell>
          <cell r="R262">
            <v>99</v>
          </cell>
          <cell r="S262" t="str">
            <v/>
          </cell>
          <cell r="T262">
            <v>0</v>
          </cell>
          <cell r="U262">
            <v>0</v>
          </cell>
          <cell r="V262">
            <v>2706</v>
          </cell>
          <cell r="W262">
            <v>2706</v>
          </cell>
          <cell r="X262" t="str">
            <v>R</v>
          </cell>
          <cell r="Y262">
            <v>0</v>
          </cell>
          <cell r="Z262">
            <v>0</v>
          </cell>
          <cell r="AA262">
            <v>20020131</v>
          </cell>
          <cell r="AB262">
            <v>2907</v>
          </cell>
          <cell r="AC262">
            <v>0</v>
          </cell>
          <cell r="AD262" t="str">
            <v>51R</v>
          </cell>
          <cell r="AE262" t="str">
            <v/>
          </cell>
          <cell r="AF262">
            <v>20020131</v>
          </cell>
          <cell r="AG262">
            <v>0</v>
          </cell>
          <cell r="AH262" t="str">
            <v>OIL PRESSURE TO0 LOW</v>
          </cell>
          <cell r="AI262" t="str">
            <v/>
          </cell>
          <cell r="AJ262" t="str">
            <v/>
          </cell>
          <cell r="AK262">
            <v>4450</v>
          </cell>
          <cell r="AL262" t="str">
            <v/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21</v>
          </cell>
          <cell r="AT262">
            <v>0</v>
          </cell>
          <cell r="AU262">
            <v>112</v>
          </cell>
          <cell r="AV262">
            <v>6</v>
          </cell>
          <cell r="AW262">
            <v>0</v>
          </cell>
          <cell r="AX262">
            <v>1</v>
          </cell>
          <cell r="AY262" t="str">
            <v>Y</v>
          </cell>
          <cell r="AZ262" t="str">
            <v>Y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 t="str">
            <v/>
          </cell>
          <cell r="BG262">
            <v>0</v>
          </cell>
          <cell r="BH262">
            <v>0</v>
          </cell>
          <cell r="BI262">
            <v>0</v>
          </cell>
          <cell r="BJ262" t="str">
            <v>Y</v>
          </cell>
          <cell r="BK262">
            <v>10</v>
          </cell>
          <cell r="BL262">
            <v>2000</v>
          </cell>
        </row>
        <row r="263">
          <cell r="B263" t="str">
            <v>1279</v>
          </cell>
          <cell r="C263" t="str">
            <v>A</v>
          </cell>
          <cell r="D263" t="str">
            <v>R</v>
          </cell>
          <cell r="E263">
            <v>490</v>
          </cell>
          <cell r="F263">
            <v>300</v>
          </cell>
          <cell r="G263">
            <v>0</v>
          </cell>
          <cell r="H263" t="str">
            <v>48H</v>
          </cell>
          <cell r="I263" t="str">
            <v>48H</v>
          </cell>
          <cell r="J263" t="str">
            <v/>
          </cell>
          <cell r="K263">
            <v>189</v>
          </cell>
          <cell r="L263">
            <v>19991006</v>
          </cell>
          <cell r="M263">
            <v>20021006</v>
          </cell>
          <cell r="N263">
            <v>19991006</v>
          </cell>
          <cell r="O263" t="str">
            <v>ARMSTRONG</v>
          </cell>
          <cell r="P263" t="str">
            <v>GESP300</v>
          </cell>
          <cell r="Q263" t="str">
            <v>550234021</v>
          </cell>
          <cell r="R263">
            <v>99</v>
          </cell>
          <cell r="S263" t="str">
            <v/>
          </cell>
          <cell r="T263">
            <v>0</v>
          </cell>
          <cell r="U263">
            <v>0</v>
          </cell>
          <cell r="V263">
            <v>3284</v>
          </cell>
          <cell r="W263">
            <v>3284</v>
          </cell>
          <cell r="X263" t="str">
            <v>A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 t="str">
            <v/>
          </cell>
          <cell r="AE263" t="str">
            <v/>
          </cell>
          <cell r="AF263">
            <v>0</v>
          </cell>
          <cell r="AG263">
            <v>0</v>
          </cell>
          <cell r="AH263" t="str">
            <v/>
          </cell>
          <cell r="AI263" t="str">
            <v/>
          </cell>
          <cell r="AJ263" t="str">
            <v/>
          </cell>
          <cell r="AK263">
            <v>4269</v>
          </cell>
          <cell r="AL263" t="str">
            <v/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 t="str">
            <v>Y</v>
          </cell>
          <cell r="AZ263" t="str">
            <v>Y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 t="str">
            <v/>
          </cell>
          <cell r="BG263">
            <v>0</v>
          </cell>
          <cell r="BH263">
            <v>0</v>
          </cell>
          <cell r="BI263">
            <v>0</v>
          </cell>
          <cell r="BJ263" t="str">
            <v>Y</v>
          </cell>
          <cell r="BK263">
            <v>1</v>
          </cell>
          <cell r="BL263">
            <v>1999</v>
          </cell>
        </row>
        <row r="264">
          <cell r="B264" t="str">
            <v>1280</v>
          </cell>
          <cell r="C264" t="str">
            <v>A</v>
          </cell>
          <cell r="D264" t="str">
            <v>R</v>
          </cell>
          <cell r="E264">
            <v>490</v>
          </cell>
          <cell r="F264">
            <v>750</v>
          </cell>
          <cell r="G264">
            <v>0</v>
          </cell>
          <cell r="H264" t="str">
            <v>48H</v>
          </cell>
          <cell r="I264" t="str">
            <v>48H</v>
          </cell>
          <cell r="J264" t="str">
            <v>48H</v>
          </cell>
          <cell r="K264">
            <v>189</v>
          </cell>
          <cell r="L264">
            <v>19991006</v>
          </cell>
          <cell r="M264">
            <v>20021006</v>
          </cell>
          <cell r="N264">
            <v>19991006</v>
          </cell>
          <cell r="O264" t="str">
            <v>ARMSTRONG</v>
          </cell>
          <cell r="P264" t="str">
            <v>GESP750</v>
          </cell>
          <cell r="Q264" t="str">
            <v>550234046</v>
          </cell>
          <cell r="R264">
            <v>99</v>
          </cell>
          <cell r="S264" t="str">
            <v/>
          </cell>
          <cell r="T264">
            <v>0</v>
          </cell>
          <cell r="U264">
            <v>0</v>
          </cell>
          <cell r="V264">
            <v>4167</v>
          </cell>
          <cell r="W264">
            <v>4167</v>
          </cell>
          <cell r="X264" t="str">
            <v>N</v>
          </cell>
          <cell r="Y264">
            <v>0</v>
          </cell>
          <cell r="Z264">
            <v>0</v>
          </cell>
          <cell r="AA264">
            <v>20010814</v>
          </cell>
          <cell r="AB264">
            <v>14757</v>
          </cell>
          <cell r="AC264">
            <v>1047</v>
          </cell>
          <cell r="AD264" t="str">
            <v/>
          </cell>
          <cell r="AE264" t="str">
            <v/>
          </cell>
          <cell r="AF264">
            <v>0</v>
          </cell>
          <cell r="AG264">
            <v>0</v>
          </cell>
          <cell r="AH264" t="str">
            <v/>
          </cell>
          <cell r="AI264" t="str">
            <v/>
          </cell>
          <cell r="AJ264" t="str">
            <v/>
          </cell>
          <cell r="AK264">
            <v>5417</v>
          </cell>
          <cell r="AL264" t="str">
            <v/>
          </cell>
          <cell r="AM264">
            <v>0</v>
          </cell>
          <cell r="AN264">
            <v>266</v>
          </cell>
          <cell r="AO264">
            <v>266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2</v>
          </cell>
          <cell r="AV264">
            <v>0</v>
          </cell>
          <cell r="AW264">
            <v>2</v>
          </cell>
          <cell r="AX264">
            <v>0</v>
          </cell>
          <cell r="AY264" t="str">
            <v>Y</v>
          </cell>
          <cell r="AZ264" t="str">
            <v>Y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 t="str">
            <v/>
          </cell>
          <cell r="BG264">
            <v>0</v>
          </cell>
          <cell r="BH264">
            <v>0</v>
          </cell>
          <cell r="BI264">
            <v>0</v>
          </cell>
          <cell r="BJ264" t="str">
            <v>Y</v>
          </cell>
          <cell r="BK264">
            <v>2</v>
          </cell>
          <cell r="BL264">
            <v>1999</v>
          </cell>
        </row>
        <row r="265">
          <cell r="B265" t="str">
            <v>1281</v>
          </cell>
          <cell r="C265" t="str">
            <v>A</v>
          </cell>
          <cell r="D265" t="str">
            <v>R</v>
          </cell>
          <cell r="E265">
            <v>490</v>
          </cell>
          <cell r="F265">
            <v>1200</v>
          </cell>
          <cell r="G265">
            <v>0</v>
          </cell>
          <cell r="H265" t="str">
            <v>48H</v>
          </cell>
          <cell r="I265" t="str">
            <v>48H</v>
          </cell>
          <cell r="J265" t="str">
            <v>48H</v>
          </cell>
          <cell r="K265">
            <v>189</v>
          </cell>
          <cell r="L265">
            <v>19991006</v>
          </cell>
          <cell r="M265">
            <v>20021006</v>
          </cell>
          <cell r="N265">
            <v>19991006</v>
          </cell>
          <cell r="O265" t="str">
            <v>ARMSTRONG</v>
          </cell>
          <cell r="P265" t="str">
            <v>GESP1200</v>
          </cell>
          <cell r="Q265" t="str">
            <v>550234062</v>
          </cell>
          <cell r="R265">
            <v>99</v>
          </cell>
          <cell r="S265" t="str">
            <v/>
          </cell>
          <cell r="T265">
            <v>0</v>
          </cell>
          <cell r="U265">
            <v>0</v>
          </cell>
          <cell r="V265">
            <v>4436</v>
          </cell>
          <cell r="W265">
            <v>4436</v>
          </cell>
          <cell r="X265" t="str">
            <v>R</v>
          </cell>
          <cell r="Y265">
            <v>0</v>
          </cell>
          <cell r="Z265">
            <v>0</v>
          </cell>
          <cell r="AA265">
            <v>20011008</v>
          </cell>
          <cell r="AB265">
            <v>9468</v>
          </cell>
          <cell r="AC265">
            <v>3450</v>
          </cell>
          <cell r="AD265" t="str">
            <v/>
          </cell>
          <cell r="AE265" t="str">
            <v/>
          </cell>
          <cell r="AF265">
            <v>0</v>
          </cell>
          <cell r="AG265">
            <v>0</v>
          </cell>
          <cell r="AH265" t="str">
            <v/>
          </cell>
          <cell r="AI265" t="str">
            <v/>
          </cell>
          <cell r="AJ265" t="str">
            <v/>
          </cell>
          <cell r="AK265">
            <v>5766</v>
          </cell>
          <cell r="AL265" t="str">
            <v/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184</v>
          </cell>
          <cell r="AV265">
            <v>5</v>
          </cell>
          <cell r="AW265">
            <v>178</v>
          </cell>
          <cell r="AX265">
            <v>0</v>
          </cell>
          <cell r="AY265" t="str">
            <v>Y</v>
          </cell>
          <cell r="AZ265" t="str">
            <v>Y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 t="str">
            <v/>
          </cell>
          <cell r="BG265">
            <v>0</v>
          </cell>
          <cell r="BH265">
            <v>0</v>
          </cell>
          <cell r="BI265">
            <v>0</v>
          </cell>
          <cell r="BJ265" t="str">
            <v>Y</v>
          </cell>
          <cell r="BK265">
            <v>2</v>
          </cell>
          <cell r="BL265">
            <v>1999</v>
          </cell>
        </row>
        <row r="266">
          <cell r="B266" t="str">
            <v>1282</v>
          </cell>
          <cell r="C266" t="str">
            <v>A</v>
          </cell>
          <cell r="D266" t="str">
            <v>R</v>
          </cell>
          <cell r="E266">
            <v>1</v>
          </cell>
          <cell r="F266">
            <v>56</v>
          </cell>
          <cell r="G266">
            <v>0</v>
          </cell>
          <cell r="H266" t="str">
            <v>51W</v>
          </cell>
          <cell r="I266" t="str">
            <v>51W</v>
          </cell>
          <cell r="J266" t="str">
            <v>51W</v>
          </cell>
          <cell r="K266">
            <v>101</v>
          </cell>
          <cell r="L266">
            <v>19991008</v>
          </cell>
          <cell r="M266">
            <v>20021008</v>
          </cell>
          <cell r="N266">
            <v>19991008</v>
          </cell>
          <cell r="O266" t="str">
            <v>MQ POWER</v>
          </cell>
          <cell r="P266" t="str">
            <v>70SSJU</v>
          </cell>
          <cell r="Q266" t="str">
            <v>55191-7301650</v>
          </cell>
          <cell r="R266">
            <v>99</v>
          </cell>
          <cell r="S266" t="str">
            <v>H</v>
          </cell>
          <cell r="T266">
            <v>27.2</v>
          </cell>
          <cell r="U266">
            <v>0</v>
          </cell>
          <cell r="V266">
            <v>20178</v>
          </cell>
          <cell r="W266">
            <v>20178</v>
          </cell>
          <cell r="X266" t="str">
            <v>O</v>
          </cell>
          <cell r="Y266">
            <v>0</v>
          </cell>
          <cell r="Z266">
            <v>0</v>
          </cell>
          <cell r="AA266">
            <v>20020129</v>
          </cell>
          <cell r="AB266">
            <v>22979</v>
          </cell>
          <cell r="AC266">
            <v>5290</v>
          </cell>
          <cell r="AD266" t="str">
            <v/>
          </cell>
          <cell r="AE266" t="str">
            <v/>
          </cell>
          <cell r="AF266">
            <v>20030101</v>
          </cell>
          <cell r="AG266">
            <v>0</v>
          </cell>
          <cell r="AH266" t="str">
            <v>PERTH</v>
          </cell>
          <cell r="AI266" t="str">
            <v>DSL</v>
          </cell>
          <cell r="AJ266" t="str">
            <v/>
          </cell>
          <cell r="AK266">
            <v>28249</v>
          </cell>
          <cell r="AL266" t="str">
            <v/>
          </cell>
          <cell r="AM266">
            <v>6960.34</v>
          </cell>
          <cell r="AN266">
            <v>15973.34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28</v>
          </cell>
          <cell r="AT266">
            <v>0</v>
          </cell>
          <cell r="AU266">
            <v>538</v>
          </cell>
          <cell r="AV266">
            <v>5</v>
          </cell>
          <cell r="AW266">
            <v>226</v>
          </cell>
          <cell r="AX266">
            <v>0</v>
          </cell>
          <cell r="AY266" t="str">
            <v>Y</v>
          </cell>
          <cell r="AZ266" t="str">
            <v>Y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 t="str">
            <v/>
          </cell>
          <cell r="BG266">
            <v>0</v>
          </cell>
          <cell r="BH266">
            <v>0</v>
          </cell>
          <cell r="BI266">
            <v>0</v>
          </cell>
          <cell r="BJ266" t="str">
            <v>Y</v>
          </cell>
          <cell r="BK266">
            <v>2</v>
          </cell>
          <cell r="BL266">
            <v>1999</v>
          </cell>
        </row>
        <row r="267">
          <cell r="B267" t="str">
            <v>1283</v>
          </cell>
          <cell r="C267" t="str">
            <v>A</v>
          </cell>
          <cell r="D267" t="str">
            <v>R</v>
          </cell>
          <cell r="E267">
            <v>600</v>
          </cell>
          <cell r="F267">
            <v>56</v>
          </cell>
          <cell r="G267">
            <v>0</v>
          </cell>
          <cell r="H267" t="str">
            <v>51W</v>
          </cell>
          <cell r="I267" t="str">
            <v>51W</v>
          </cell>
          <cell r="J267" t="str">
            <v>48A</v>
          </cell>
          <cell r="K267">
            <v>234</v>
          </cell>
          <cell r="L267">
            <v>19991008</v>
          </cell>
          <cell r="M267">
            <v>20021008</v>
          </cell>
          <cell r="N267">
            <v>19991008</v>
          </cell>
          <cell r="O267" t="str">
            <v>MQ POWER</v>
          </cell>
          <cell r="P267" t="str">
            <v>TRLR70EVSK</v>
          </cell>
          <cell r="Q267" t="str">
            <v>4AGEU1523XC029829</v>
          </cell>
          <cell r="R267">
            <v>99</v>
          </cell>
          <cell r="S267" t="str">
            <v/>
          </cell>
          <cell r="T267">
            <v>0</v>
          </cell>
          <cell r="U267">
            <v>0</v>
          </cell>
          <cell r="V267">
            <v>2706</v>
          </cell>
          <cell r="W267">
            <v>2706</v>
          </cell>
          <cell r="X267" t="str">
            <v>A</v>
          </cell>
          <cell r="Y267">
            <v>0</v>
          </cell>
          <cell r="Z267">
            <v>0</v>
          </cell>
          <cell r="AA267">
            <v>20010606</v>
          </cell>
          <cell r="AB267">
            <v>3305</v>
          </cell>
          <cell r="AC267">
            <v>1160</v>
          </cell>
          <cell r="AD267" t="str">
            <v/>
          </cell>
          <cell r="AE267" t="str">
            <v/>
          </cell>
          <cell r="AF267">
            <v>0</v>
          </cell>
          <cell r="AG267">
            <v>0</v>
          </cell>
          <cell r="AH267" t="str">
            <v>SYDNEY</v>
          </cell>
          <cell r="AI267" t="str">
            <v/>
          </cell>
          <cell r="AJ267" t="str">
            <v/>
          </cell>
          <cell r="AK267">
            <v>4450</v>
          </cell>
          <cell r="AL267" t="str">
            <v/>
          </cell>
          <cell r="AM267">
            <v>0</v>
          </cell>
          <cell r="AN267">
            <v>125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426</v>
          </cell>
          <cell r="AV267">
            <v>5</v>
          </cell>
          <cell r="AW267">
            <v>226</v>
          </cell>
          <cell r="AX267">
            <v>0</v>
          </cell>
          <cell r="AY267" t="str">
            <v>Y</v>
          </cell>
          <cell r="AZ267" t="str">
            <v>Y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 t="str">
            <v/>
          </cell>
          <cell r="BG267">
            <v>0</v>
          </cell>
          <cell r="BH267">
            <v>0</v>
          </cell>
          <cell r="BI267">
            <v>0</v>
          </cell>
          <cell r="BJ267" t="str">
            <v>Y</v>
          </cell>
          <cell r="BK267">
            <v>10</v>
          </cell>
          <cell r="BL267">
            <v>2000</v>
          </cell>
        </row>
        <row r="268">
          <cell r="B268" t="str">
            <v>1284</v>
          </cell>
          <cell r="C268" t="str">
            <v>A</v>
          </cell>
          <cell r="D268" t="str">
            <v>R</v>
          </cell>
          <cell r="E268">
            <v>600</v>
          </cell>
          <cell r="F268">
            <v>56</v>
          </cell>
          <cell r="G268">
            <v>0</v>
          </cell>
          <cell r="H268" t="str">
            <v>51W</v>
          </cell>
          <cell r="I268" t="str">
            <v>51W</v>
          </cell>
          <cell r="J268" t="str">
            <v>48A</v>
          </cell>
          <cell r="K268">
            <v>234</v>
          </cell>
          <cell r="L268">
            <v>19991008</v>
          </cell>
          <cell r="M268">
            <v>20021008</v>
          </cell>
          <cell r="N268">
            <v>19991008</v>
          </cell>
          <cell r="O268" t="str">
            <v>MQ POWER</v>
          </cell>
          <cell r="P268" t="str">
            <v>TRLR70EVSK</v>
          </cell>
          <cell r="Q268" t="str">
            <v>4AGEU1522XC029837</v>
          </cell>
          <cell r="R268">
            <v>99</v>
          </cell>
          <cell r="S268" t="str">
            <v/>
          </cell>
          <cell r="T268">
            <v>0</v>
          </cell>
          <cell r="U268">
            <v>0</v>
          </cell>
          <cell r="V268">
            <v>2706</v>
          </cell>
          <cell r="W268">
            <v>2706</v>
          </cell>
          <cell r="X268" t="str">
            <v>A</v>
          </cell>
          <cell r="Y268">
            <v>0</v>
          </cell>
          <cell r="Z268">
            <v>0</v>
          </cell>
          <cell r="AA268">
            <v>20010606</v>
          </cell>
          <cell r="AB268">
            <v>3305</v>
          </cell>
          <cell r="AC268">
            <v>1160</v>
          </cell>
          <cell r="AD268" t="str">
            <v/>
          </cell>
          <cell r="AE268" t="str">
            <v/>
          </cell>
          <cell r="AF268">
            <v>0</v>
          </cell>
          <cell r="AG268">
            <v>0</v>
          </cell>
          <cell r="AH268" t="str">
            <v/>
          </cell>
          <cell r="AI268" t="str">
            <v/>
          </cell>
          <cell r="AJ268" t="str">
            <v/>
          </cell>
          <cell r="AK268">
            <v>4450</v>
          </cell>
          <cell r="AL268" t="str">
            <v/>
          </cell>
          <cell r="AM268">
            <v>0</v>
          </cell>
          <cell r="AN268">
            <v>50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468</v>
          </cell>
          <cell r="AV268">
            <v>0</v>
          </cell>
          <cell r="AW268">
            <v>226</v>
          </cell>
          <cell r="AX268">
            <v>0</v>
          </cell>
          <cell r="AY268" t="str">
            <v>Y</v>
          </cell>
          <cell r="AZ268" t="str">
            <v>Y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 t="str">
            <v/>
          </cell>
          <cell r="BG268">
            <v>0</v>
          </cell>
          <cell r="BH268">
            <v>0</v>
          </cell>
          <cell r="BI268">
            <v>0</v>
          </cell>
          <cell r="BJ268" t="str">
            <v>Y</v>
          </cell>
          <cell r="BK268">
            <v>10</v>
          </cell>
          <cell r="BL268">
            <v>2000</v>
          </cell>
        </row>
        <row r="269">
          <cell r="B269" t="str">
            <v>1285</v>
          </cell>
          <cell r="C269" t="str">
            <v>A</v>
          </cell>
          <cell r="D269" t="str">
            <v>R</v>
          </cell>
          <cell r="E269">
            <v>1</v>
          </cell>
          <cell r="F269">
            <v>56</v>
          </cell>
          <cell r="G269">
            <v>0</v>
          </cell>
          <cell r="H269" t="str">
            <v>51W</v>
          </cell>
          <cell r="I269" t="str">
            <v>51W</v>
          </cell>
          <cell r="J269" t="str">
            <v>51W</v>
          </cell>
          <cell r="K269">
            <v>101</v>
          </cell>
          <cell r="L269">
            <v>19991008</v>
          </cell>
          <cell r="M269">
            <v>20021008</v>
          </cell>
          <cell r="N269">
            <v>19991008</v>
          </cell>
          <cell r="O269" t="str">
            <v>MQ POWER</v>
          </cell>
          <cell r="P269" t="str">
            <v>70SSJU</v>
          </cell>
          <cell r="Q269" t="str">
            <v>50299-7301644</v>
          </cell>
          <cell r="R269">
            <v>99</v>
          </cell>
          <cell r="S269" t="str">
            <v>H</v>
          </cell>
          <cell r="T269">
            <v>18.100000000000001</v>
          </cell>
          <cell r="U269">
            <v>0</v>
          </cell>
          <cell r="V269">
            <v>20178</v>
          </cell>
          <cell r="W269">
            <v>20178</v>
          </cell>
          <cell r="X269" t="str">
            <v>O</v>
          </cell>
          <cell r="Y269">
            <v>0</v>
          </cell>
          <cell r="Z269">
            <v>0</v>
          </cell>
          <cell r="AA269">
            <v>20020201</v>
          </cell>
          <cell r="AB269">
            <v>17087</v>
          </cell>
          <cell r="AC269">
            <v>4927</v>
          </cell>
          <cell r="AD269" t="str">
            <v/>
          </cell>
          <cell r="AE269" t="str">
            <v/>
          </cell>
          <cell r="AF269">
            <v>20030101</v>
          </cell>
          <cell r="AG269">
            <v>0</v>
          </cell>
          <cell r="AH269" t="str">
            <v>SINGAPORE</v>
          </cell>
          <cell r="AI269" t="str">
            <v>DSL</v>
          </cell>
          <cell r="AJ269" t="str">
            <v/>
          </cell>
          <cell r="AK269">
            <v>28249</v>
          </cell>
          <cell r="AL269" t="str">
            <v/>
          </cell>
          <cell r="AM269">
            <v>882</v>
          </cell>
          <cell r="AN269">
            <v>13103</v>
          </cell>
          <cell r="AO269">
            <v>2205</v>
          </cell>
          <cell r="AP269">
            <v>0</v>
          </cell>
          <cell r="AQ269">
            <v>0</v>
          </cell>
          <cell r="AR269">
            <v>0</v>
          </cell>
          <cell r="AS269">
            <v>62</v>
          </cell>
          <cell r="AT269">
            <v>0</v>
          </cell>
          <cell r="AU269">
            <v>767</v>
          </cell>
          <cell r="AV269">
            <v>0</v>
          </cell>
          <cell r="AW269">
            <v>379</v>
          </cell>
          <cell r="AX269">
            <v>0</v>
          </cell>
          <cell r="AY269" t="str">
            <v>Y</v>
          </cell>
          <cell r="AZ269" t="str">
            <v>Y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 t="str">
            <v/>
          </cell>
          <cell r="BG269">
            <v>0</v>
          </cell>
          <cell r="BH269">
            <v>0</v>
          </cell>
          <cell r="BI269">
            <v>0</v>
          </cell>
          <cell r="BJ269" t="str">
            <v>Y</v>
          </cell>
          <cell r="BK269">
            <v>2</v>
          </cell>
          <cell r="BL269">
            <v>1999</v>
          </cell>
        </row>
        <row r="270">
          <cell r="B270" t="str">
            <v>1286</v>
          </cell>
          <cell r="C270" t="str">
            <v>A</v>
          </cell>
          <cell r="D270" t="str">
            <v>R</v>
          </cell>
          <cell r="E270">
            <v>1</v>
          </cell>
          <cell r="F270">
            <v>56</v>
          </cell>
          <cell r="G270">
            <v>0</v>
          </cell>
          <cell r="H270" t="str">
            <v>48L</v>
          </cell>
          <cell r="I270" t="str">
            <v>48L</v>
          </cell>
          <cell r="J270" t="str">
            <v>48L</v>
          </cell>
          <cell r="K270">
            <v>101</v>
          </cell>
          <cell r="L270">
            <v>19991006</v>
          </cell>
          <cell r="M270">
            <v>20021006</v>
          </cell>
          <cell r="N270">
            <v>19991006</v>
          </cell>
          <cell r="O270" t="str">
            <v>MQ POWER</v>
          </cell>
          <cell r="P270" t="str">
            <v>70SSJU</v>
          </cell>
          <cell r="Q270" t="str">
            <v>54855-7301718</v>
          </cell>
          <cell r="R270">
            <v>99</v>
          </cell>
          <cell r="S270" t="str">
            <v>H</v>
          </cell>
          <cell r="T270">
            <v>1945</v>
          </cell>
          <cell r="U270">
            <v>4005</v>
          </cell>
          <cell r="V270">
            <v>20178</v>
          </cell>
          <cell r="W270">
            <v>20178</v>
          </cell>
          <cell r="X270" t="str">
            <v>O</v>
          </cell>
          <cell r="Y270">
            <v>0</v>
          </cell>
          <cell r="Z270">
            <v>0</v>
          </cell>
          <cell r="AA270">
            <v>20020220</v>
          </cell>
          <cell r="AB270">
            <v>18603</v>
          </cell>
          <cell r="AC270">
            <v>3927</v>
          </cell>
          <cell r="AD270" t="str">
            <v/>
          </cell>
          <cell r="AE270" t="str">
            <v/>
          </cell>
          <cell r="AF270">
            <v>20020401</v>
          </cell>
          <cell r="AG270">
            <v>20020118</v>
          </cell>
          <cell r="AH270" t="str">
            <v>HAS BEEN CHECKED OUT</v>
          </cell>
          <cell r="AI270" t="str">
            <v>DSL</v>
          </cell>
          <cell r="AJ270" t="str">
            <v/>
          </cell>
          <cell r="AK270">
            <v>28249</v>
          </cell>
          <cell r="AL270" t="str">
            <v/>
          </cell>
          <cell r="AM270">
            <v>1711.25</v>
          </cell>
          <cell r="AN270">
            <v>31393.81</v>
          </cell>
          <cell r="AO270">
            <v>11925.56</v>
          </cell>
          <cell r="AP270">
            <v>0</v>
          </cell>
          <cell r="AQ270">
            <v>149.44</v>
          </cell>
          <cell r="AR270">
            <v>149.44</v>
          </cell>
          <cell r="AS270">
            <v>48</v>
          </cell>
          <cell r="AT270">
            <v>0</v>
          </cell>
          <cell r="AU270">
            <v>581</v>
          </cell>
          <cell r="AV270">
            <v>9</v>
          </cell>
          <cell r="AW270">
            <v>146</v>
          </cell>
          <cell r="AX270">
            <v>7</v>
          </cell>
          <cell r="AY270" t="str">
            <v>Y</v>
          </cell>
          <cell r="AZ270" t="str">
            <v>Y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 t="str">
            <v/>
          </cell>
          <cell r="BG270">
            <v>0</v>
          </cell>
          <cell r="BH270">
            <v>0</v>
          </cell>
          <cell r="BI270">
            <v>0</v>
          </cell>
          <cell r="BJ270" t="str">
            <v>Y</v>
          </cell>
          <cell r="BK270">
            <v>2</v>
          </cell>
          <cell r="BL270">
            <v>1999</v>
          </cell>
        </row>
        <row r="271">
          <cell r="B271" t="str">
            <v>1287</v>
          </cell>
          <cell r="C271" t="str">
            <v>A</v>
          </cell>
          <cell r="D271" t="str">
            <v>R</v>
          </cell>
          <cell r="E271">
            <v>600</v>
          </cell>
          <cell r="F271">
            <v>56</v>
          </cell>
          <cell r="G271">
            <v>0</v>
          </cell>
          <cell r="H271" t="str">
            <v>48L</v>
          </cell>
          <cell r="I271" t="str">
            <v>48L</v>
          </cell>
          <cell r="J271" t="str">
            <v>48L</v>
          </cell>
          <cell r="K271">
            <v>234</v>
          </cell>
          <cell r="L271">
            <v>19991006</v>
          </cell>
          <cell r="M271">
            <v>20021006</v>
          </cell>
          <cell r="N271">
            <v>19991006</v>
          </cell>
          <cell r="O271" t="str">
            <v>MQ POWER</v>
          </cell>
          <cell r="P271" t="str">
            <v>TRLR70EVSK</v>
          </cell>
          <cell r="Q271" t="str">
            <v>4AGEU1526XC029839</v>
          </cell>
          <cell r="R271">
            <v>99</v>
          </cell>
          <cell r="S271" t="str">
            <v/>
          </cell>
          <cell r="T271">
            <v>0</v>
          </cell>
          <cell r="U271">
            <v>0</v>
          </cell>
          <cell r="V271">
            <v>2706</v>
          </cell>
          <cell r="W271">
            <v>2706</v>
          </cell>
          <cell r="X271" t="str">
            <v>O</v>
          </cell>
          <cell r="Y271">
            <v>0</v>
          </cell>
          <cell r="Z271">
            <v>0</v>
          </cell>
          <cell r="AA271">
            <v>20020220</v>
          </cell>
          <cell r="AB271">
            <v>18603</v>
          </cell>
          <cell r="AC271">
            <v>3927</v>
          </cell>
          <cell r="AD271" t="str">
            <v/>
          </cell>
          <cell r="AE271" t="str">
            <v/>
          </cell>
          <cell r="AF271">
            <v>20020401</v>
          </cell>
          <cell r="AG271">
            <v>0</v>
          </cell>
          <cell r="AH271" t="str">
            <v>CHECKED ON RETURN</v>
          </cell>
          <cell r="AI271" t="str">
            <v/>
          </cell>
          <cell r="AJ271" t="str">
            <v/>
          </cell>
          <cell r="AK271">
            <v>4450</v>
          </cell>
          <cell r="AL271" t="str">
            <v/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48</v>
          </cell>
          <cell r="AT271">
            <v>0</v>
          </cell>
          <cell r="AU271">
            <v>258</v>
          </cell>
          <cell r="AV271">
            <v>2</v>
          </cell>
          <cell r="AW271">
            <v>142</v>
          </cell>
          <cell r="AX271">
            <v>0</v>
          </cell>
          <cell r="AY271" t="str">
            <v>Y</v>
          </cell>
          <cell r="AZ271" t="str">
            <v>Y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 t="str">
            <v/>
          </cell>
          <cell r="BG271">
            <v>0</v>
          </cell>
          <cell r="BH271">
            <v>0</v>
          </cell>
          <cell r="BI271">
            <v>0</v>
          </cell>
          <cell r="BJ271" t="str">
            <v>Y</v>
          </cell>
          <cell r="BK271">
            <v>10</v>
          </cell>
          <cell r="BL271">
            <v>2000</v>
          </cell>
        </row>
        <row r="272">
          <cell r="B272" t="str">
            <v>1288</v>
          </cell>
          <cell r="C272" t="str">
            <v>A</v>
          </cell>
          <cell r="D272" t="str">
            <v>R</v>
          </cell>
          <cell r="E272">
            <v>600</v>
          </cell>
          <cell r="F272">
            <v>56</v>
          </cell>
          <cell r="G272">
            <v>0</v>
          </cell>
          <cell r="H272" t="str">
            <v>51W</v>
          </cell>
          <cell r="I272" t="str">
            <v>51W</v>
          </cell>
          <cell r="J272" t="str">
            <v>48A</v>
          </cell>
          <cell r="K272">
            <v>234</v>
          </cell>
          <cell r="L272">
            <v>19991006</v>
          </cell>
          <cell r="M272">
            <v>20021006</v>
          </cell>
          <cell r="N272">
            <v>19991006</v>
          </cell>
          <cell r="O272" t="str">
            <v>MQ POWER</v>
          </cell>
          <cell r="P272" t="str">
            <v>TRLR70EVSK</v>
          </cell>
          <cell r="Q272" t="str">
            <v>4AGEU1529XC029835</v>
          </cell>
          <cell r="R272">
            <v>99</v>
          </cell>
          <cell r="S272" t="str">
            <v/>
          </cell>
          <cell r="T272">
            <v>0</v>
          </cell>
          <cell r="U272">
            <v>0</v>
          </cell>
          <cell r="V272">
            <v>2706</v>
          </cell>
          <cell r="W272">
            <v>2706</v>
          </cell>
          <cell r="X272" t="str">
            <v>A</v>
          </cell>
          <cell r="Y272">
            <v>0</v>
          </cell>
          <cell r="Z272">
            <v>0</v>
          </cell>
          <cell r="AA272">
            <v>20010606</v>
          </cell>
          <cell r="AB272">
            <v>3305</v>
          </cell>
          <cell r="AC272">
            <v>1160</v>
          </cell>
          <cell r="AD272" t="str">
            <v/>
          </cell>
          <cell r="AE272" t="str">
            <v/>
          </cell>
          <cell r="AF272">
            <v>0</v>
          </cell>
          <cell r="AG272">
            <v>0</v>
          </cell>
          <cell r="AH272" t="str">
            <v/>
          </cell>
          <cell r="AI272" t="str">
            <v/>
          </cell>
          <cell r="AJ272" t="str">
            <v/>
          </cell>
          <cell r="AK272">
            <v>4450</v>
          </cell>
          <cell r="AL272" t="str">
            <v/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394</v>
          </cell>
          <cell r="AV272">
            <v>0</v>
          </cell>
          <cell r="AW272">
            <v>226</v>
          </cell>
          <cell r="AX272">
            <v>0</v>
          </cell>
          <cell r="AY272" t="str">
            <v>Y</v>
          </cell>
          <cell r="AZ272" t="str">
            <v>Y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 t="str">
            <v/>
          </cell>
          <cell r="BG272">
            <v>0</v>
          </cell>
          <cell r="BH272">
            <v>0</v>
          </cell>
          <cell r="BI272">
            <v>0</v>
          </cell>
          <cell r="BJ272" t="str">
            <v>Y</v>
          </cell>
          <cell r="BK272">
            <v>10</v>
          </cell>
          <cell r="BL272">
            <v>2000</v>
          </cell>
        </row>
        <row r="273">
          <cell r="B273" t="str">
            <v>1289</v>
          </cell>
          <cell r="C273" t="str">
            <v>A</v>
          </cell>
          <cell r="D273" t="str">
            <v>R</v>
          </cell>
          <cell r="E273">
            <v>1</v>
          </cell>
          <cell r="F273">
            <v>56</v>
          </cell>
          <cell r="G273">
            <v>0</v>
          </cell>
          <cell r="H273" t="str">
            <v>51W</v>
          </cell>
          <cell r="I273" t="str">
            <v>51W</v>
          </cell>
          <cell r="J273" t="str">
            <v>51W</v>
          </cell>
          <cell r="K273">
            <v>101</v>
          </cell>
          <cell r="L273">
            <v>19991006</v>
          </cell>
          <cell r="M273">
            <v>20021006</v>
          </cell>
          <cell r="N273">
            <v>19991006</v>
          </cell>
          <cell r="O273" t="str">
            <v>MQ POWER</v>
          </cell>
          <cell r="P273" t="str">
            <v>70SSJU</v>
          </cell>
          <cell r="Q273" t="str">
            <v>50100-7301576</v>
          </cell>
          <cell r="R273">
            <v>99</v>
          </cell>
          <cell r="S273" t="str">
            <v>H</v>
          </cell>
          <cell r="T273">
            <v>135.4</v>
          </cell>
          <cell r="U273">
            <v>0</v>
          </cell>
          <cell r="V273">
            <v>20178</v>
          </cell>
          <cell r="W273">
            <v>20178</v>
          </cell>
          <cell r="X273" t="str">
            <v>O</v>
          </cell>
          <cell r="Y273">
            <v>0</v>
          </cell>
          <cell r="Z273">
            <v>0</v>
          </cell>
          <cell r="AA273">
            <v>20020129</v>
          </cell>
          <cell r="AB273">
            <v>22979</v>
          </cell>
          <cell r="AC273">
            <v>5290</v>
          </cell>
          <cell r="AD273" t="str">
            <v/>
          </cell>
          <cell r="AE273" t="str">
            <v/>
          </cell>
          <cell r="AF273">
            <v>20030101</v>
          </cell>
          <cell r="AG273">
            <v>20000512</v>
          </cell>
          <cell r="AH273" t="str">
            <v/>
          </cell>
          <cell r="AI273" t="str">
            <v>DSL</v>
          </cell>
          <cell r="AJ273" t="str">
            <v/>
          </cell>
          <cell r="AK273">
            <v>28249</v>
          </cell>
          <cell r="AL273" t="str">
            <v/>
          </cell>
          <cell r="AM273">
            <v>6960.34</v>
          </cell>
          <cell r="AN273">
            <v>12568.34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28</v>
          </cell>
          <cell r="AT273">
            <v>0</v>
          </cell>
          <cell r="AU273">
            <v>513</v>
          </cell>
          <cell r="AV273">
            <v>0</v>
          </cell>
          <cell r="AW273">
            <v>226</v>
          </cell>
          <cell r="AX273">
            <v>0</v>
          </cell>
          <cell r="AY273" t="str">
            <v>Y</v>
          </cell>
          <cell r="AZ273" t="str">
            <v>Y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 t="str">
            <v/>
          </cell>
          <cell r="BG273">
            <v>0</v>
          </cell>
          <cell r="BH273">
            <v>0</v>
          </cell>
          <cell r="BI273">
            <v>0</v>
          </cell>
          <cell r="BJ273" t="str">
            <v>Y</v>
          </cell>
          <cell r="BK273">
            <v>2</v>
          </cell>
          <cell r="BL273">
            <v>1999</v>
          </cell>
        </row>
        <row r="274">
          <cell r="B274" t="str">
            <v>1290</v>
          </cell>
          <cell r="C274" t="str">
            <v>A</v>
          </cell>
          <cell r="D274" t="str">
            <v>R</v>
          </cell>
          <cell r="E274">
            <v>490</v>
          </cell>
          <cell r="F274">
            <v>1200</v>
          </cell>
          <cell r="G274">
            <v>0</v>
          </cell>
          <cell r="H274" t="str">
            <v>47K</v>
          </cell>
          <cell r="I274" t="str">
            <v>47K</v>
          </cell>
          <cell r="J274" t="str">
            <v>48F</v>
          </cell>
          <cell r="K274">
            <v>189</v>
          </cell>
          <cell r="L274">
            <v>19991008</v>
          </cell>
          <cell r="M274">
            <v>20021008</v>
          </cell>
          <cell r="N274">
            <v>19991008</v>
          </cell>
          <cell r="O274" t="str">
            <v>ARMSTRONG</v>
          </cell>
          <cell r="P274" t="str">
            <v>GESP1200</v>
          </cell>
          <cell r="Q274" t="str">
            <v>411719</v>
          </cell>
          <cell r="R274">
            <v>99</v>
          </cell>
          <cell r="S274" t="str">
            <v/>
          </cell>
          <cell r="T274">
            <v>0</v>
          </cell>
          <cell r="U274">
            <v>0</v>
          </cell>
          <cell r="V274">
            <v>4436</v>
          </cell>
          <cell r="W274">
            <v>4436</v>
          </cell>
          <cell r="X274" t="str">
            <v>A</v>
          </cell>
          <cell r="Y274">
            <v>0</v>
          </cell>
          <cell r="Z274">
            <v>0</v>
          </cell>
          <cell r="AA274">
            <v>20010507</v>
          </cell>
          <cell r="AB274">
            <v>1561</v>
          </cell>
          <cell r="AC274">
            <v>0</v>
          </cell>
          <cell r="AD274" t="str">
            <v>47K</v>
          </cell>
          <cell r="AE274" t="str">
            <v/>
          </cell>
          <cell r="AF274">
            <v>20010430</v>
          </cell>
          <cell r="AG274">
            <v>0</v>
          </cell>
          <cell r="AH274" t="str">
            <v/>
          </cell>
          <cell r="AI274" t="str">
            <v/>
          </cell>
          <cell r="AJ274" t="str">
            <v/>
          </cell>
          <cell r="AK274">
            <v>5766</v>
          </cell>
          <cell r="AL274" t="str">
            <v/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 t="str">
            <v>Y</v>
          </cell>
          <cell r="AZ274" t="str">
            <v>Y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 t="str">
            <v/>
          </cell>
          <cell r="BG274">
            <v>0</v>
          </cell>
          <cell r="BH274">
            <v>0</v>
          </cell>
          <cell r="BI274">
            <v>0</v>
          </cell>
          <cell r="BJ274" t="str">
            <v>Y</v>
          </cell>
          <cell r="BK274">
            <v>2</v>
          </cell>
          <cell r="BL274">
            <v>1999</v>
          </cell>
        </row>
        <row r="275">
          <cell r="B275" t="str">
            <v>1291</v>
          </cell>
          <cell r="C275" t="str">
            <v>A</v>
          </cell>
          <cell r="D275" t="str">
            <v>R</v>
          </cell>
          <cell r="E275">
            <v>490</v>
          </cell>
          <cell r="F275">
            <v>300</v>
          </cell>
          <cell r="G275">
            <v>0</v>
          </cell>
          <cell r="H275" t="str">
            <v>48F</v>
          </cell>
          <cell r="I275" t="str">
            <v>48F</v>
          </cell>
          <cell r="J275" t="str">
            <v>48F</v>
          </cell>
          <cell r="K275">
            <v>189</v>
          </cell>
          <cell r="L275">
            <v>19991006</v>
          </cell>
          <cell r="M275">
            <v>20021006</v>
          </cell>
          <cell r="N275">
            <v>19991006</v>
          </cell>
          <cell r="O275" t="str">
            <v>ARMSTRONG</v>
          </cell>
          <cell r="P275" t="str">
            <v>GESP300</v>
          </cell>
          <cell r="Q275" t="str">
            <v>199061052/10</v>
          </cell>
          <cell r="R275">
            <v>99</v>
          </cell>
          <cell r="S275" t="str">
            <v/>
          </cell>
          <cell r="T275">
            <v>0</v>
          </cell>
          <cell r="U275">
            <v>0</v>
          </cell>
          <cell r="V275">
            <v>3994</v>
          </cell>
          <cell r="W275">
            <v>3297.39</v>
          </cell>
          <cell r="X275" t="str">
            <v>O</v>
          </cell>
          <cell r="Y275">
            <v>0</v>
          </cell>
          <cell r="Z275">
            <v>0</v>
          </cell>
          <cell r="AA275">
            <v>20020220</v>
          </cell>
          <cell r="AB275">
            <v>14921</v>
          </cell>
          <cell r="AC275">
            <v>4700</v>
          </cell>
          <cell r="AD275" t="str">
            <v/>
          </cell>
          <cell r="AE275" t="str">
            <v/>
          </cell>
          <cell r="AF275">
            <v>20011002</v>
          </cell>
          <cell r="AG275">
            <v>0</v>
          </cell>
          <cell r="AH275" t="str">
            <v/>
          </cell>
          <cell r="AI275" t="str">
            <v/>
          </cell>
          <cell r="AJ275" t="str">
            <v/>
          </cell>
          <cell r="AK275">
            <v>6000</v>
          </cell>
          <cell r="AL275" t="str">
            <v/>
          </cell>
          <cell r="AM275">
            <v>680</v>
          </cell>
          <cell r="AN275">
            <v>1372.14</v>
          </cell>
          <cell r="AO275">
            <v>692.14</v>
          </cell>
          <cell r="AP275">
            <v>0</v>
          </cell>
          <cell r="AQ275">
            <v>0</v>
          </cell>
          <cell r="AR275">
            <v>0</v>
          </cell>
          <cell r="AS275">
            <v>56</v>
          </cell>
          <cell r="AT275">
            <v>0</v>
          </cell>
          <cell r="AU275">
            <v>113</v>
          </cell>
          <cell r="AV275">
            <v>0</v>
          </cell>
          <cell r="AW275">
            <v>57</v>
          </cell>
          <cell r="AX275">
            <v>0</v>
          </cell>
          <cell r="AY275" t="str">
            <v>Y</v>
          </cell>
          <cell r="AZ275" t="str">
            <v>Y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 t="str">
            <v/>
          </cell>
          <cell r="BG275">
            <v>0</v>
          </cell>
          <cell r="BH275">
            <v>0</v>
          </cell>
          <cell r="BI275">
            <v>0</v>
          </cell>
          <cell r="BJ275" t="str">
            <v>Y</v>
          </cell>
          <cell r="BK275">
            <v>2</v>
          </cell>
          <cell r="BL275">
            <v>1999</v>
          </cell>
        </row>
        <row r="276">
          <cell r="B276" t="str">
            <v>1292</v>
          </cell>
          <cell r="C276" t="str">
            <v>A</v>
          </cell>
          <cell r="D276" t="str">
            <v>R</v>
          </cell>
          <cell r="E276">
            <v>490</v>
          </cell>
          <cell r="F276">
            <v>1200</v>
          </cell>
          <cell r="G276">
            <v>0</v>
          </cell>
          <cell r="H276" t="str">
            <v>48M</v>
          </cell>
          <cell r="I276" t="str">
            <v>48M</v>
          </cell>
          <cell r="J276" t="str">
            <v>48M</v>
          </cell>
          <cell r="K276">
            <v>189</v>
          </cell>
          <cell r="L276">
            <v>19991006</v>
          </cell>
          <cell r="M276">
            <v>20021006</v>
          </cell>
          <cell r="N276">
            <v>19991006</v>
          </cell>
          <cell r="O276" t="str">
            <v>ARMSTRONG</v>
          </cell>
          <cell r="P276" t="str">
            <v>GESP1200</v>
          </cell>
          <cell r="Q276" t="str">
            <v>199061042124</v>
          </cell>
          <cell r="R276">
            <v>99</v>
          </cell>
          <cell r="S276" t="str">
            <v/>
          </cell>
          <cell r="T276">
            <v>0</v>
          </cell>
          <cell r="U276">
            <v>0</v>
          </cell>
          <cell r="V276">
            <v>4436</v>
          </cell>
          <cell r="W276">
            <v>4436</v>
          </cell>
          <cell r="X276" t="str">
            <v>R</v>
          </cell>
          <cell r="Y276">
            <v>0</v>
          </cell>
          <cell r="Z276">
            <v>0</v>
          </cell>
          <cell r="AA276">
            <v>20020115</v>
          </cell>
          <cell r="AB276">
            <v>10236</v>
          </cell>
          <cell r="AC276">
            <v>100</v>
          </cell>
          <cell r="AD276" t="str">
            <v/>
          </cell>
          <cell r="AE276" t="str">
            <v/>
          </cell>
          <cell r="AF276">
            <v>0</v>
          </cell>
          <cell r="AG276">
            <v>0</v>
          </cell>
          <cell r="AH276" t="str">
            <v/>
          </cell>
          <cell r="AI276" t="str">
            <v/>
          </cell>
          <cell r="AJ276" t="str">
            <v/>
          </cell>
          <cell r="AK276">
            <v>5766</v>
          </cell>
          <cell r="AL276" t="str">
            <v/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28</v>
          </cell>
          <cell r="AT276">
            <v>0</v>
          </cell>
          <cell r="AU276">
            <v>196</v>
          </cell>
          <cell r="AV276">
            <v>0</v>
          </cell>
          <cell r="AW276">
            <v>168</v>
          </cell>
          <cell r="AX276">
            <v>0</v>
          </cell>
          <cell r="AY276" t="str">
            <v>Y</v>
          </cell>
          <cell r="AZ276" t="str">
            <v>Y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 t="str">
            <v/>
          </cell>
          <cell r="BG276">
            <v>0</v>
          </cell>
          <cell r="BH276">
            <v>0</v>
          </cell>
          <cell r="BI276">
            <v>0</v>
          </cell>
          <cell r="BJ276" t="str">
            <v>Y</v>
          </cell>
          <cell r="BK276">
            <v>2</v>
          </cell>
          <cell r="BL276">
            <v>1999</v>
          </cell>
        </row>
        <row r="277">
          <cell r="B277" t="str">
            <v>1293</v>
          </cell>
          <cell r="C277" t="str">
            <v>A</v>
          </cell>
          <cell r="D277" t="str">
            <v>R</v>
          </cell>
          <cell r="E277">
            <v>490</v>
          </cell>
          <cell r="F277">
            <v>2400</v>
          </cell>
          <cell r="G277">
            <v>0</v>
          </cell>
          <cell r="H277" t="str">
            <v>48F</v>
          </cell>
          <cell r="I277" t="str">
            <v>48F</v>
          </cell>
          <cell r="J277" t="str">
            <v/>
          </cell>
          <cell r="K277">
            <v>189</v>
          </cell>
          <cell r="L277">
            <v>19991006</v>
          </cell>
          <cell r="M277">
            <v>20021006</v>
          </cell>
          <cell r="N277">
            <v>19991006</v>
          </cell>
          <cell r="O277" t="str">
            <v>ARMSTRONG</v>
          </cell>
          <cell r="P277" t="str">
            <v>GESP2400</v>
          </cell>
          <cell r="Q277" t="str">
            <v>199061032324</v>
          </cell>
          <cell r="R277">
            <v>99</v>
          </cell>
          <cell r="S277" t="str">
            <v/>
          </cell>
          <cell r="T277">
            <v>0</v>
          </cell>
          <cell r="U277">
            <v>0</v>
          </cell>
          <cell r="V277">
            <v>7087</v>
          </cell>
          <cell r="W277">
            <v>7087</v>
          </cell>
          <cell r="X277" t="str">
            <v>A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 t="str">
            <v/>
          </cell>
          <cell r="AE277" t="str">
            <v/>
          </cell>
          <cell r="AF277">
            <v>0</v>
          </cell>
          <cell r="AG277">
            <v>0</v>
          </cell>
          <cell r="AH277" t="str">
            <v/>
          </cell>
          <cell r="AI277" t="str">
            <v/>
          </cell>
          <cell r="AJ277" t="str">
            <v/>
          </cell>
          <cell r="AK277">
            <v>9213</v>
          </cell>
          <cell r="AL277" t="str">
            <v/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 t="str">
            <v>Y</v>
          </cell>
          <cell r="AZ277" t="str">
            <v>Y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 t="str">
            <v/>
          </cell>
          <cell r="BG277">
            <v>0</v>
          </cell>
          <cell r="BH277">
            <v>0</v>
          </cell>
          <cell r="BI277">
            <v>0</v>
          </cell>
          <cell r="BJ277" t="str">
            <v>Y</v>
          </cell>
          <cell r="BK277">
            <v>2</v>
          </cell>
          <cell r="BL277">
            <v>1999</v>
          </cell>
        </row>
        <row r="278">
          <cell r="B278" t="str">
            <v>1294</v>
          </cell>
          <cell r="C278" t="str">
            <v>A</v>
          </cell>
          <cell r="D278" t="str">
            <v>R</v>
          </cell>
          <cell r="E278">
            <v>490</v>
          </cell>
          <cell r="F278">
            <v>300</v>
          </cell>
          <cell r="G278">
            <v>0</v>
          </cell>
          <cell r="H278" t="str">
            <v>48L</v>
          </cell>
          <cell r="I278" t="str">
            <v>48L</v>
          </cell>
          <cell r="J278" t="str">
            <v>48L</v>
          </cell>
          <cell r="K278">
            <v>189</v>
          </cell>
          <cell r="L278">
            <v>19991006</v>
          </cell>
          <cell r="M278">
            <v>20021006</v>
          </cell>
          <cell r="N278">
            <v>19991006</v>
          </cell>
          <cell r="O278" t="str">
            <v>ARMSTRONG</v>
          </cell>
          <cell r="P278" t="str">
            <v>GESP300</v>
          </cell>
          <cell r="Q278" t="str">
            <v>550234023</v>
          </cell>
          <cell r="R278">
            <v>99</v>
          </cell>
          <cell r="S278" t="str">
            <v/>
          </cell>
          <cell r="T278">
            <v>0</v>
          </cell>
          <cell r="U278">
            <v>0</v>
          </cell>
          <cell r="V278">
            <v>3284</v>
          </cell>
          <cell r="W278">
            <v>3284</v>
          </cell>
          <cell r="X278" t="str">
            <v>O</v>
          </cell>
          <cell r="Y278">
            <v>0</v>
          </cell>
          <cell r="Z278">
            <v>0</v>
          </cell>
          <cell r="AA278">
            <v>20020206</v>
          </cell>
          <cell r="AB278">
            <v>21675</v>
          </cell>
          <cell r="AC278">
            <v>5273</v>
          </cell>
          <cell r="AD278" t="str">
            <v/>
          </cell>
          <cell r="AE278" t="str">
            <v/>
          </cell>
          <cell r="AF278">
            <v>20020305</v>
          </cell>
          <cell r="AG278">
            <v>0</v>
          </cell>
          <cell r="AH278" t="str">
            <v/>
          </cell>
          <cell r="AI278" t="str">
            <v/>
          </cell>
          <cell r="AJ278" t="str">
            <v/>
          </cell>
          <cell r="AK278">
            <v>4269</v>
          </cell>
          <cell r="AL278" t="str">
            <v/>
          </cell>
          <cell r="AM278">
            <v>1000</v>
          </cell>
          <cell r="AN278">
            <v>3645.09</v>
          </cell>
          <cell r="AO278">
            <v>1911.75</v>
          </cell>
          <cell r="AP278">
            <v>0</v>
          </cell>
          <cell r="AQ278">
            <v>0</v>
          </cell>
          <cell r="AR278">
            <v>0</v>
          </cell>
          <cell r="AS278">
            <v>56</v>
          </cell>
          <cell r="AT278">
            <v>0</v>
          </cell>
          <cell r="AU278">
            <v>250</v>
          </cell>
          <cell r="AV278">
            <v>0</v>
          </cell>
          <cell r="AW278">
            <v>97</v>
          </cell>
          <cell r="AX278">
            <v>0</v>
          </cell>
          <cell r="AY278" t="str">
            <v>Y</v>
          </cell>
          <cell r="AZ278" t="str">
            <v>Y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 t="str">
            <v/>
          </cell>
          <cell r="BG278">
            <v>0</v>
          </cell>
          <cell r="BH278">
            <v>0</v>
          </cell>
          <cell r="BI278">
            <v>0</v>
          </cell>
          <cell r="BJ278" t="str">
            <v>Y</v>
          </cell>
          <cell r="BK278">
            <v>2</v>
          </cell>
          <cell r="BL278">
            <v>1999</v>
          </cell>
        </row>
        <row r="279">
          <cell r="B279" t="str">
            <v>1295</v>
          </cell>
          <cell r="C279" t="str">
            <v>A</v>
          </cell>
          <cell r="D279" t="str">
            <v>R</v>
          </cell>
          <cell r="E279">
            <v>1</v>
          </cell>
          <cell r="F279">
            <v>56</v>
          </cell>
          <cell r="G279">
            <v>0</v>
          </cell>
          <cell r="H279" t="str">
            <v>47M</v>
          </cell>
          <cell r="I279" t="str">
            <v>47M</v>
          </cell>
          <cell r="J279" t="str">
            <v>47M</v>
          </cell>
          <cell r="K279">
            <v>101</v>
          </cell>
          <cell r="L279">
            <v>19991007</v>
          </cell>
          <cell r="M279">
            <v>20021007</v>
          </cell>
          <cell r="N279">
            <v>19991007</v>
          </cell>
          <cell r="O279" t="str">
            <v>MQ POWER</v>
          </cell>
          <cell r="P279" t="str">
            <v>70SSJU</v>
          </cell>
          <cell r="Q279" t="str">
            <v>55195-7301648</v>
          </cell>
          <cell r="R279">
            <v>99</v>
          </cell>
          <cell r="S279" t="str">
            <v>H</v>
          </cell>
          <cell r="T279">
            <v>88</v>
          </cell>
          <cell r="U279">
            <v>0</v>
          </cell>
          <cell r="V279">
            <v>20178</v>
          </cell>
          <cell r="W279">
            <v>20178</v>
          </cell>
          <cell r="X279" t="str">
            <v>U</v>
          </cell>
          <cell r="Y279">
            <v>0</v>
          </cell>
          <cell r="Z279">
            <v>0</v>
          </cell>
          <cell r="AA279">
            <v>20020215</v>
          </cell>
          <cell r="AB279">
            <v>24138</v>
          </cell>
          <cell r="AC279">
            <v>5476</v>
          </cell>
          <cell r="AD279" t="str">
            <v/>
          </cell>
          <cell r="AE279" t="str">
            <v/>
          </cell>
          <cell r="AF279">
            <v>20020221</v>
          </cell>
          <cell r="AG279">
            <v>20020131</v>
          </cell>
          <cell r="AH279" t="str">
            <v/>
          </cell>
          <cell r="AI279" t="str">
            <v>DSL</v>
          </cell>
          <cell r="AJ279" t="str">
            <v/>
          </cell>
          <cell r="AK279">
            <v>28249</v>
          </cell>
          <cell r="AL279" t="str">
            <v/>
          </cell>
          <cell r="AM279">
            <v>1575.05</v>
          </cell>
          <cell r="AN279">
            <v>21882.05</v>
          </cell>
          <cell r="AO279">
            <v>10153.5</v>
          </cell>
          <cell r="AP279">
            <v>0</v>
          </cell>
          <cell r="AQ279">
            <v>0</v>
          </cell>
          <cell r="AR279">
            <v>0</v>
          </cell>
          <cell r="AS279">
            <v>31</v>
          </cell>
          <cell r="AT279">
            <v>0</v>
          </cell>
          <cell r="AU279">
            <v>815</v>
          </cell>
          <cell r="AV279">
            <v>0</v>
          </cell>
          <cell r="AW279">
            <v>392</v>
          </cell>
          <cell r="AX279">
            <v>0</v>
          </cell>
          <cell r="AY279" t="str">
            <v>Y</v>
          </cell>
          <cell r="AZ279" t="str">
            <v>Y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 t="str">
            <v/>
          </cell>
          <cell r="BG279">
            <v>0</v>
          </cell>
          <cell r="BH279">
            <v>0</v>
          </cell>
          <cell r="BI279">
            <v>0</v>
          </cell>
          <cell r="BJ279" t="str">
            <v>Y</v>
          </cell>
          <cell r="BK279">
            <v>2</v>
          </cell>
          <cell r="BL279">
            <v>1999</v>
          </cell>
        </row>
        <row r="280">
          <cell r="B280" t="str">
            <v>1296</v>
          </cell>
          <cell r="C280" t="str">
            <v>A</v>
          </cell>
          <cell r="D280" t="str">
            <v>R</v>
          </cell>
          <cell r="E280">
            <v>600</v>
          </cell>
          <cell r="F280">
            <v>56</v>
          </cell>
          <cell r="G280">
            <v>0</v>
          </cell>
          <cell r="H280" t="str">
            <v>47M</v>
          </cell>
          <cell r="I280" t="str">
            <v>47M</v>
          </cell>
          <cell r="J280" t="str">
            <v>48C</v>
          </cell>
          <cell r="K280">
            <v>101</v>
          </cell>
          <cell r="L280">
            <v>19991007</v>
          </cell>
          <cell r="M280">
            <v>20021007</v>
          </cell>
          <cell r="N280">
            <v>19991007</v>
          </cell>
          <cell r="O280" t="str">
            <v>MQ POWER</v>
          </cell>
          <cell r="P280" t="str">
            <v>TRLR70EVSK</v>
          </cell>
          <cell r="Q280" t="str">
            <v>4AGEU1525XC029833</v>
          </cell>
          <cell r="R280">
            <v>99</v>
          </cell>
          <cell r="S280" t="str">
            <v/>
          </cell>
          <cell r="T280">
            <v>0.1</v>
          </cell>
          <cell r="U280">
            <v>0</v>
          </cell>
          <cell r="V280">
            <v>2706</v>
          </cell>
          <cell r="W280">
            <v>2706</v>
          </cell>
          <cell r="X280" t="str">
            <v>R</v>
          </cell>
          <cell r="Y280">
            <v>0</v>
          </cell>
          <cell r="Z280">
            <v>0</v>
          </cell>
          <cell r="AA280">
            <v>20020205</v>
          </cell>
          <cell r="AB280">
            <v>2928</v>
          </cell>
          <cell r="AC280">
            <v>0</v>
          </cell>
          <cell r="AD280" t="str">
            <v>47M</v>
          </cell>
          <cell r="AE280" t="str">
            <v/>
          </cell>
          <cell r="AF280">
            <v>20020205</v>
          </cell>
          <cell r="AG280">
            <v>0</v>
          </cell>
          <cell r="AH280" t="str">
            <v/>
          </cell>
          <cell r="AI280" t="str">
            <v/>
          </cell>
          <cell r="AJ280" t="str">
            <v/>
          </cell>
          <cell r="AK280">
            <v>4450</v>
          </cell>
          <cell r="AL280" t="str">
            <v/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18</v>
          </cell>
          <cell r="AT280">
            <v>0</v>
          </cell>
          <cell r="AU280">
            <v>802</v>
          </cell>
          <cell r="AV280">
            <v>0</v>
          </cell>
          <cell r="AW280">
            <v>392</v>
          </cell>
          <cell r="AX280">
            <v>0</v>
          </cell>
          <cell r="AY280" t="str">
            <v>Y</v>
          </cell>
          <cell r="AZ280" t="str">
            <v>Y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 t="str">
            <v/>
          </cell>
          <cell r="BG280">
            <v>0</v>
          </cell>
          <cell r="BH280">
            <v>0</v>
          </cell>
          <cell r="BI280">
            <v>0</v>
          </cell>
          <cell r="BJ280" t="str">
            <v>Y</v>
          </cell>
          <cell r="BK280">
            <v>10</v>
          </cell>
          <cell r="BL280">
            <v>2000</v>
          </cell>
        </row>
        <row r="281">
          <cell r="B281" t="str">
            <v>1297</v>
          </cell>
          <cell r="C281" t="str">
            <v>A</v>
          </cell>
          <cell r="D281" t="str">
            <v>R</v>
          </cell>
          <cell r="E281">
            <v>1</v>
          </cell>
          <cell r="F281">
            <v>56</v>
          </cell>
          <cell r="G281">
            <v>0</v>
          </cell>
          <cell r="H281" t="str">
            <v>48C</v>
          </cell>
          <cell r="I281" t="str">
            <v>48C</v>
          </cell>
          <cell r="J281" t="str">
            <v>48C</v>
          </cell>
          <cell r="K281">
            <v>101</v>
          </cell>
          <cell r="L281">
            <v>19991007</v>
          </cell>
          <cell r="M281">
            <v>20021007</v>
          </cell>
          <cell r="N281">
            <v>19991007</v>
          </cell>
          <cell r="O281" t="str">
            <v>MQ POWER</v>
          </cell>
          <cell r="P281" t="str">
            <v>70SSJU</v>
          </cell>
          <cell r="Q281" t="str">
            <v>50151-7301577</v>
          </cell>
          <cell r="R281">
            <v>99</v>
          </cell>
          <cell r="S281" t="str">
            <v>H</v>
          </cell>
          <cell r="T281">
            <v>28</v>
          </cell>
          <cell r="U281">
            <v>0</v>
          </cell>
          <cell r="V281">
            <v>20178</v>
          </cell>
          <cell r="W281">
            <v>20178</v>
          </cell>
          <cell r="X281" t="str">
            <v>A</v>
          </cell>
          <cell r="Y281">
            <v>0</v>
          </cell>
          <cell r="Z281">
            <v>0</v>
          </cell>
          <cell r="AA281">
            <v>20020118</v>
          </cell>
          <cell r="AB281">
            <v>19</v>
          </cell>
          <cell r="AC281">
            <v>1160</v>
          </cell>
          <cell r="AD281" t="str">
            <v/>
          </cell>
          <cell r="AE281" t="str">
            <v/>
          </cell>
          <cell r="AF281">
            <v>0</v>
          </cell>
          <cell r="AG281">
            <v>20020204</v>
          </cell>
          <cell r="AH281" t="str">
            <v/>
          </cell>
          <cell r="AI281" t="str">
            <v>DSL</v>
          </cell>
          <cell r="AJ281" t="str">
            <v/>
          </cell>
          <cell r="AK281">
            <v>28249</v>
          </cell>
          <cell r="AL281" t="str">
            <v/>
          </cell>
          <cell r="AM281">
            <v>887.25</v>
          </cell>
          <cell r="AN281">
            <v>20794.93</v>
          </cell>
          <cell r="AO281">
            <v>9428.25</v>
          </cell>
          <cell r="AP281">
            <v>0</v>
          </cell>
          <cell r="AQ281">
            <v>0</v>
          </cell>
          <cell r="AR281">
            <v>0</v>
          </cell>
          <cell r="AS281">
            <v>30</v>
          </cell>
          <cell r="AT281">
            <v>0</v>
          </cell>
          <cell r="AU281">
            <v>798</v>
          </cell>
          <cell r="AV281">
            <v>14</v>
          </cell>
          <cell r="AW281">
            <v>364</v>
          </cell>
          <cell r="AX281">
            <v>0</v>
          </cell>
          <cell r="AY281" t="str">
            <v>Y</v>
          </cell>
          <cell r="AZ281" t="str">
            <v>Y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 t="str">
            <v/>
          </cell>
          <cell r="BG281">
            <v>0</v>
          </cell>
          <cell r="BH281">
            <v>0</v>
          </cell>
          <cell r="BI281">
            <v>0</v>
          </cell>
          <cell r="BJ281" t="str">
            <v>Y</v>
          </cell>
          <cell r="BK281">
            <v>2</v>
          </cell>
          <cell r="BL281">
            <v>1999</v>
          </cell>
        </row>
        <row r="282">
          <cell r="B282" t="str">
            <v>1298</v>
          </cell>
          <cell r="C282" t="str">
            <v>A</v>
          </cell>
          <cell r="D282" t="str">
            <v>R</v>
          </cell>
          <cell r="E282">
            <v>600</v>
          </cell>
          <cell r="F282">
            <v>56</v>
          </cell>
          <cell r="G282">
            <v>0</v>
          </cell>
          <cell r="H282" t="str">
            <v>48C</v>
          </cell>
          <cell r="I282" t="str">
            <v>48C</v>
          </cell>
          <cell r="J282" t="str">
            <v>48C</v>
          </cell>
          <cell r="K282">
            <v>101</v>
          </cell>
          <cell r="L282">
            <v>19991007</v>
          </cell>
          <cell r="M282">
            <v>20021007</v>
          </cell>
          <cell r="N282">
            <v>19991007</v>
          </cell>
          <cell r="O282" t="str">
            <v>MQ POWER</v>
          </cell>
          <cell r="P282" t="str">
            <v>TRLR70EVSK</v>
          </cell>
          <cell r="Q282" t="str">
            <v>4AGEU1526XC029825</v>
          </cell>
          <cell r="R282">
            <v>99</v>
          </cell>
          <cell r="S282" t="str">
            <v/>
          </cell>
          <cell r="T282">
            <v>0.1</v>
          </cell>
          <cell r="U282">
            <v>0</v>
          </cell>
          <cell r="V282">
            <v>2706</v>
          </cell>
          <cell r="W282">
            <v>2706</v>
          </cell>
          <cell r="X282" t="str">
            <v>R</v>
          </cell>
          <cell r="Y282">
            <v>0</v>
          </cell>
          <cell r="Z282">
            <v>0</v>
          </cell>
          <cell r="AA282">
            <v>20020118</v>
          </cell>
          <cell r="AB282">
            <v>19</v>
          </cell>
          <cell r="AC282">
            <v>2788</v>
          </cell>
          <cell r="AD282" t="str">
            <v/>
          </cell>
          <cell r="AE282" t="str">
            <v/>
          </cell>
          <cell r="AF282">
            <v>0</v>
          </cell>
          <cell r="AG282">
            <v>0</v>
          </cell>
          <cell r="AH282" t="str">
            <v/>
          </cell>
          <cell r="AI282" t="str">
            <v/>
          </cell>
          <cell r="AJ282" t="str">
            <v/>
          </cell>
          <cell r="AK282">
            <v>4450</v>
          </cell>
          <cell r="AL282" t="str">
            <v/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30</v>
          </cell>
          <cell r="AT282">
            <v>0</v>
          </cell>
          <cell r="AU282">
            <v>798</v>
          </cell>
          <cell r="AV282">
            <v>15</v>
          </cell>
          <cell r="AW282">
            <v>364</v>
          </cell>
          <cell r="AX282">
            <v>0</v>
          </cell>
          <cell r="AY282" t="str">
            <v>Y</v>
          </cell>
          <cell r="AZ282" t="str">
            <v>Y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 t="str">
            <v/>
          </cell>
          <cell r="BG282">
            <v>0</v>
          </cell>
          <cell r="BH282">
            <v>0</v>
          </cell>
          <cell r="BI282">
            <v>0</v>
          </cell>
          <cell r="BJ282" t="str">
            <v>Y</v>
          </cell>
          <cell r="BK282">
            <v>10</v>
          </cell>
          <cell r="BL282">
            <v>2000</v>
          </cell>
        </row>
        <row r="283">
          <cell r="B283" t="str">
            <v>1299</v>
          </cell>
          <cell r="C283" t="str">
            <v>A</v>
          </cell>
          <cell r="D283" t="str">
            <v>R</v>
          </cell>
          <cell r="E283">
            <v>1</v>
          </cell>
          <cell r="F283">
            <v>100</v>
          </cell>
          <cell r="G283">
            <v>0</v>
          </cell>
          <cell r="H283" t="str">
            <v>48E</v>
          </cell>
          <cell r="I283" t="str">
            <v>48E</v>
          </cell>
          <cell r="J283" t="str">
            <v>48E</v>
          </cell>
          <cell r="K283">
            <v>101</v>
          </cell>
          <cell r="L283">
            <v>19991007</v>
          </cell>
          <cell r="M283">
            <v>20021007</v>
          </cell>
          <cell r="N283">
            <v>19991007</v>
          </cell>
          <cell r="O283" t="str">
            <v>MQ POWER</v>
          </cell>
          <cell r="P283" t="str">
            <v>125SSJU</v>
          </cell>
          <cell r="Q283" t="str">
            <v>7500399-7500399</v>
          </cell>
          <cell r="R283">
            <v>99</v>
          </cell>
          <cell r="S283" t="str">
            <v>H</v>
          </cell>
          <cell r="T283">
            <v>4256</v>
          </cell>
          <cell r="U283">
            <v>0</v>
          </cell>
          <cell r="V283">
            <v>31543</v>
          </cell>
          <cell r="W283">
            <v>31543</v>
          </cell>
          <cell r="X283" t="str">
            <v>U</v>
          </cell>
          <cell r="Y283">
            <v>0</v>
          </cell>
          <cell r="Z283">
            <v>0</v>
          </cell>
          <cell r="AA283">
            <v>20020211</v>
          </cell>
          <cell r="AB283">
            <v>23933</v>
          </cell>
          <cell r="AC283">
            <v>575</v>
          </cell>
          <cell r="AD283" t="str">
            <v/>
          </cell>
          <cell r="AE283" t="str">
            <v/>
          </cell>
          <cell r="AF283">
            <v>20020304</v>
          </cell>
          <cell r="AG283">
            <v>20020205</v>
          </cell>
          <cell r="AH283" t="str">
            <v/>
          </cell>
          <cell r="AI283" t="str">
            <v>DSL</v>
          </cell>
          <cell r="AJ283" t="str">
            <v/>
          </cell>
          <cell r="AK283">
            <v>43300</v>
          </cell>
          <cell r="AL283" t="str">
            <v/>
          </cell>
          <cell r="AM283">
            <v>1175</v>
          </cell>
          <cell r="AN283">
            <v>36115.410000000003</v>
          </cell>
          <cell r="AO283">
            <v>13819.77</v>
          </cell>
          <cell r="AP283">
            <v>35.67</v>
          </cell>
          <cell r="AQ283">
            <v>120.41</v>
          </cell>
          <cell r="AR283">
            <v>84.74</v>
          </cell>
          <cell r="AS283">
            <v>12</v>
          </cell>
          <cell r="AT283">
            <v>0</v>
          </cell>
          <cell r="AU283">
            <v>441</v>
          </cell>
          <cell r="AV283">
            <v>9</v>
          </cell>
          <cell r="AW283">
            <v>217</v>
          </cell>
          <cell r="AX283">
            <v>9</v>
          </cell>
          <cell r="AY283" t="str">
            <v>Y</v>
          </cell>
          <cell r="AZ283" t="str">
            <v>Y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 t="str">
            <v/>
          </cell>
          <cell r="BG283">
            <v>0</v>
          </cell>
          <cell r="BH283">
            <v>0</v>
          </cell>
          <cell r="BI283">
            <v>0</v>
          </cell>
          <cell r="BJ283" t="str">
            <v>Y</v>
          </cell>
          <cell r="BK283">
            <v>1</v>
          </cell>
          <cell r="BL283">
            <v>1999</v>
          </cell>
        </row>
        <row r="284">
          <cell r="B284" t="str">
            <v>1301</v>
          </cell>
          <cell r="C284" t="str">
            <v>A</v>
          </cell>
          <cell r="D284" t="str">
            <v>R</v>
          </cell>
          <cell r="E284">
            <v>490</v>
          </cell>
          <cell r="F284">
            <v>500</v>
          </cell>
          <cell r="G284">
            <v>0</v>
          </cell>
          <cell r="H284" t="str">
            <v>48L</v>
          </cell>
          <cell r="I284" t="str">
            <v>48L</v>
          </cell>
          <cell r="J284" t="str">
            <v>51G</v>
          </cell>
          <cell r="K284">
            <v>189</v>
          </cell>
          <cell r="L284">
            <v>19991007</v>
          </cell>
          <cell r="M284">
            <v>20021007</v>
          </cell>
          <cell r="N284">
            <v>19991007</v>
          </cell>
          <cell r="O284" t="str">
            <v>ARMSTRONG</v>
          </cell>
          <cell r="P284" t="str">
            <v>GESP500</v>
          </cell>
          <cell r="Q284" t="str">
            <v>411271</v>
          </cell>
          <cell r="R284">
            <v>99</v>
          </cell>
          <cell r="S284" t="str">
            <v>H</v>
          </cell>
          <cell r="T284">
            <v>0.01</v>
          </cell>
          <cell r="U284">
            <v>0</v>
          </cell>
          <cell r="V284">
            <v>4237</v>
          </cell>
          <cell r="W284">
            <v>4237</v>
          </cell>
          <cell r="X284" t="str">
            <v>A</v>
          </cell>
          <cell r="Y284">
            <v>0</v>
          </cell>
          <cell r="Z284">
            <v>0</v>
          </cell>
          <cell r="AA284">
            <v>20011031</v>
          </cell>
          <cell r="AB284">
            <v>2439</v>
          </cell>
          <cell r="AC284">
            <v>0</v>
          </cell>
          <cell r="AD284" t="str">
            <v>48L</v>
          </cell>
          <cell r="AE284" t="str">
            <v/>
          </cell>
          <cell r="AF284">
            <v>20011018</v>
          </cell>
          <cell r="AG284">
            <v>0</v>
          </cell>
          <cell r="AH284" t="str">
            <v/>
          </cell>
          <cell r="AI284" t="str">
            <v/>
          </cell>
          <cell r="AJ284" t="str">
            <v/>
          </cell>
          <cell r="AK284">
            <v>6700</v>
          </cell>
          <cell r="AL284" t="str">
            <v/>
          </cell>
          <cell r="AM284">
            <v>0</v>
          </cell>
          <cell r="AN284">
            <v>550</v>
          </cell>
          <cell r="AO284">
            <v>0</v>
          </cell>
          <cell r="AP284">
            <v>0</v>
          </cell>
          <cell r="AQ284">
            <v>137.9</v>
          </cell>
          <cell r="AR284">
            <v>137.9</v>
          </cell>
          <cell r="AS284">
            <v>0</v>
          </cell>
          <cell r="AT284">
            <v>0</v>
          </cell>
          <cell r="AU284">
            <v>36</v>
          </cell>
          <cell r="AV284">
            <v>9</v>
          </cell>
          <cell r="AW284">
            <v>0</v>
          </cell>
          <cell r="AX284">
            <v>0</v>
          </cell>
          <cell r="AY284" t="str">
            <v>Y</v>
          </cell>
          <cell r="AZ284" t="str">
            <v>Y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 t="str">
            <v/>
          </cell>
          <cell r="BG284">
            <v>0</v>
          </cell>
          <cell r="BH284">
            <v>0</v>
          </cell>
          <cell r="BI284">
            <v>0</v>
          </cell>
          <cell r="BJ284" t="str">
            <v>Y</v>
          </cell>
          <cell r="BK284">
            <v>2</v>
          </cell>
          <cell r="BL284">
            <v>1999</v>
          </cell>
        </row>
        <row r="285">
          <cell r="B285" t="str">
            <v>1302</v>
          </cell>
          <cell r="C285" t="str">
            <v>A</v>
          </cell>
          <cell r="D285" t="str">
            <v>R</v>
          </cell>
          <cell r="E285">
            <v>490</v>
          </cell>
          <cell r="F285">
            <v>1200</v>
          </cell>
          <cell r="G285">
            <v>0</v>
          </cell>
          <cell r="H285" t="str">
            <v>49P</v>
          </cell>
          <cell r="I285" t="str">
            <v>49P</v>
          </cell>
          <cell r="J285" t="str">
            <v>48E</v>
          </cell>
          <cell r="K285">
            <v>189</v>
          </cell>
          <cell r="L285">
            <v>19991007</v>
          </cell>
          <cell r="M285">
            <v>20021007</v>
          </cell>
          <cell r="N285">
            <v>19991007</v>
          </cell>
          <cell r="O285" t="str">
            <v>ARMSTRONG</v>
          </cell>
          <cell r="P285" t="str">
            <v>GESP1200</v>
          </cell>
          <cell r="Q285" t="str">
            <v>411721</v>
          </cell>
          <cell r="R285">
            <v>99</v>
          </cell>
          <cell r="S285" t="str">
            <v/>
          </cell>
          <cell r="T285">
            <v>0</v>
          </cell>
          <cell r="U285">
            <v>0</v>
          </cell>
          <cell r="V285">
            <v>4436</v>
          </cell>
          <cell r="W285">
            <v>4436</v>
          </cell>
          <cell r="X285" t="str">
            <v>A</v>
          </cell>
          <cell r="Y285">
            <v>0</v>
          </cell>
          <cell r="Z285">
            <v>0</v>
          </cell>
          <cell r="AA285">
            <v>20010802</v>
          </cell>
          <cell r="AB285">
            <v>1990</v>
          </cell>
          <cell r="AC285">
            <v>0</v>
          </cell>
          <cell r="AD285" t="str">
            <v>49P</v>
          </cell>
          <cell r="AE285" t="str">
            <v/>
          </cell>
          <cell r="AF285">
            <v>20010731</v>
          </cell>
          <cell r="AG285">
            <v>0</v>
          </cell>
          <cell r="AH285" t="str">
            <v/>
          </cell>
          <cell r="AI285" t="str">
            <v/>
          </cell>
          <cell r="AJ285" t="str">
            <v/>
          </cell>
          <cell r="AK285">
            <v>5766</v>
          </cell>
          <cell r="AL285" t="str">
            <v/>
          </cell>
          <cell r="AM285">
            <v>0</v>
          </cell>
          <cell r="AN285">
            <v>444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7</v>
          </cell>
          <cell r="AV285">
            <v>0</v>
          </cell>
          <cell r="AW285">
            <v>0</v>
          </cell>
          <cell r="AX285">
            <v>0</v>
          </cell>
          <cell r="AY285" t="str">
            <v>Y</v>
          </cell>
          <cell r="AZ285" t="str">
            <v>Y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 t="str">
            <v/>
          </cell>
          <cell r="BG285">
            <v>0</v>
          </cell>
          <cell r="BH285">
            <v>0</v>
          </cell>
          <cell r="BI285">
            <v>0</v>
          </cell>
          <cell r="BJ285" t="str">
            <v>Y</v>
          </cell>
          <cell r="BK285">
            <v>2</v>
          </cell>
          <cell r="BL285">
            <v>1999</v>
          </cell>
        </row>
        <row r="286">
          <cell r="B286" t="str">
            <v>1303</v>
          </cell>
          <cell r="C286" t="str">
            <v>A</v>
          </cell>
          <cell r="D286" t="str">
            <v>R</v>
          </cell>
          <cell r="E286">
            <v>490</v>
          </cell>
          <cell r="F286">
            <v>2400</v>
          </cell>
          <cell r="G286">
            <v>0</v>
          </cell>
          <cell r="H286" t="str">
            <v>49P</v>
          </cell>
          <cell r="I286" t="str">
            <v>49P</v>
          </cell>
          <cell r="J286" t="str">
            <v>49P</v>
          </cell>
          <cell r="K286">
            <v>189</v>
          </cell>
          <cell r="L286">
            <v>19991007</v>
          </cell>
          <cell r="M286">
            <v>20021007</v>
          </cell>
          <cell r="N286">
            <v>19991007</v>
          </cell>
          <cell r="O286" t="str">
            <v>ARMSTRONG</v>
          </cell>
          <cell r="P286" t="str">
            <v>GESP2400</v>
          </cell>
          <cell r="Q286" t="str">
            <v>411119</v>
          </cell>
          <cell r="R286">
            <v>99</v>
          </cell>
          <cell r="S286" t="str">
            <v/>
          </cell>
          <cell r="T286">
            <v>0</v>
          </cell>
          <cell r="U286">
            <v>0</v>
          </cell>
          <cell r="V286">
            <v>7087</v>
          </cell>
          <cell r="W286">
            <v>7087</v>
          </cell>
          <cell r="X286" t="str">
            <v>A</v>
          </cell>
          <cell r="Y286">
            <v>0</v>
          </cell>
          <cell r="Z286">
            <v>0</v>
          </cell>
          <cell r="AA286">
            <v>20000620</v>
          </cell>
          <cell r="AB286">
            <v>14533</v>
          </cell>
          <cell r="AC286">
            <v>432</v>
          </cell>
          <cell r="AD286" t="str">
            <v/>
          </cell>
          <cell r="AE286" t="str">
            <v/>
          </cell>
          <cell r="AF286">
            <v>0</v>
          </cell>
          <cell r="AG286">
            <v>0</v>
          </cell>
          <cell r="AH286" t="str">
            <v/>
          </cell>
          <cell r="AI286" t="str">
            <v/>
          </cell>
          <cell r="AJ286" t="str">
            <v/>
          </cell>
          <cell r="AK286">
            <v>9213</v>
          </cell>
          <cell r="AL286" t="str">
            <v/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 t="str">
            <v>Y</v>
          </cell>
          <cell r="AZ286" t="str">
            <v>Y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 t="str">
            <v/>
          </cell>
          <cell r="BG286">
            <v>0</v>
          </cell>
          <cell r="BH286">
            <v>0</v>
          </cell>
          <cell r="BI286">
            <v>0</v>
          </cell>
          <cell r="BJ286" t="str">
            <v>Y</v>
          </cell>
          <cell r="BK286">
            <v>2</v>
          </cell>
          <cell r="BL286">
            <v>1999</v>
          </cell>
        </row>
        <row r="287">
          <cell r="B287" t="str">
            <v>1304</v>
          </cell>
          <cell r="C287" t="str">
            <v>A</v>
          </cell>
          <cell r="D287" t="str">
            <v>R</v>
          </cell>
          <cell r="E287">
            <v>490</v>
          </cell>
          <cell r="F287">
            <v>300</v>
          </cell>
          <cell r="G287">
            <v>0</v>
          </cell>
          <cell r="H287" t="str">
            <v>48C</v>
          </cell>
          <cell r="I287" t="str">
            <v>48C</v>
          </cell>
          <cell r="J287" t="str">
            <v>48C</v>
          </cell>
          <cell r="K287">
            <v>189</v>
          </cell>
          <cell r="L287">
            <v>19991007</v>
          </cell>
          <cell r="M287">
            <v>20021007</v>
          </cell>
          <cell r="N287">
            <v>19991007</v>
          </cell>
          <cell r="O287" t="str">
            <v>ARMSTRONG</v>
          </cell>
          <cell r="P287" t="str">
            <v>GESP300</v>
          </cell>
          <cell r="Q287" t="str">
            <v>410996</v>
          </cell>
          <cell r="R287">
            <v>99</v>
          </cell>
          <cell r="S287" t="str">
            <v/>
          </cell>
          <cell r="T287">
            <v>0</v>
          </cell>
          <cell r="U287">
            <v>0</v>
          </cell>
          <cell r="V287">
            <v>3284</v>
          </cell>
          <cell r="W287">
            <v>3284</v>
          </cell>
          <cell r="X287" t="str">
            <v>O</v>
          </cell>
          <cell r="Y287">
            <v>0</v>
          </cell>
          <cell r="Z287">
            <v>0</v>
          </cell>
          <cell r="AA287">
            <v>20020219</v>
          </cell>
          <cell r="AB287">
            <v>24699</v>
          </cell>
          <cell r="AC287">
            <v>5526</v>
          </cell>
          <cell r="AD287" t="str">
            <v/>
          </cell>
          <cell r="AE287" t="str">
            <v/>
          </cell>
          <cell r="AF287">
            <v>20021231</v>
          </cell>
          <cell r="AG287">
            <v>0</v>
          </cell>
          <cell r="AH287" t="str">
            <v/>
          </cell>
          <cell r="AI287" t="str">
            <v/>
          </cell>
          <cell r="AJ287" t="str">
            <v/>
          </cell>
          <cell r="AK287">
            <v>4269</v>
          </cell>
          <cell r="AL287" t="str">
            <v/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 t="str">
            <v>Y</v>
          </cell>
          <cell r="AZ287" t="str">
            <v>Y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 t="str">
            <v/>
          </cell>
          <cell r="BG287">
            <v>0</v>
          </cell>
          <cell r="BH287">
            <v>0</v>
          </cell>
          <cell r="BI287">
            <v>0</v>
          </cell>
          <cell r="BJ287" t="str">
            <v>Y</v>
          </cell>
          <cell r="BK287">
            <v>1</v>
          </cell>
          <cell r="BL287">
            <v>1999</v>
          </cell>
        </row>
        <row r="288">
          <cell r="B288" t="str">
            <v>1305</v>
          </cell>
          <cell r="C288" t="str">
            <v>A</v>
          </cell>
          <cell r="D288" t="str">
            <v>R</v>
          </cell>
          <cell r="E288">
            <v>1</v>
          </cell>
          <cell r="F288">
            <v>56</v>
          </cell>
          <cell r="G288">
            <v>0</v>
          </cell>
          <cell r="H288" t="str">
            <v>51W</v>
          </cell>
          <cell r="I288" t="str">
            <v>51W</v>
          </cell>
          <cell r="J288" t="str">
            <v>51W</v>
          </cell>
          <cell r="K288">
            <v>101</v>
          </cell>
          <cell r="L288">
            <v>19991007</v>
          </cell>
          <cell r="M288">
            <v>20021007</v>
          </cell>
          <cell r="N288">
            <v>19991007</v>
          </cell>
          <cell r="O288" t="str">
            <v>MQ POWER</v>
          </cell>
          <cell r="P288" t="str">
            <v>70SSJU</v>
          </cell>
          <cell r="Q288" t="str">
            <v>50185-7301579</v>
          </cell>
          <cell r="R288">
            <v>99</v>
          </cell>
          <cell r="S288" t="str">
            <v>H</v>
          </cell>
          <cell r="T288">
            <v>82.1</v>
          </cell>
          <cell r="U288">
            <v>0</v>
          </cell>
          <cell r="V288">
            <v>20178</v>
          </cell>
          <cell r="W288">
            <v>20178</v>
          </cell>
          <cell r="X288" t="str">
            <v>O</v>
          </cell>
          <cell r="Y288">
            <v>0</v>
          </cell>
          <cell r="Z288">
            <v>0</v>
          </cell>
          <cell r="AA288">
            <v>20020129</v>
          </cell>
          <cell r="AB288">
            <v>22979</v>
          </cell>
          <cell r="AC288">
            <v>5290</v>
          </cell>
          <cell r="AD288" t="str">
            <v/>
          </cell>
          <cell r="AE288" t="str">
            <v/>
          </cell>
          <cell r="AF288">
            <v>20030101</v>
          </cell>
          <cell r="AG288">
            <v>20000607</v>
          </cell>
          <cell r="AH288" t="str">
            <v>SYDNEY</v>
          </cell>
          <cell r="AI288" t="str">
            <v>DSL</v>
          </cell>
          <cell r="AJ288" t="str">
            <v/>
          </cell>
          <cell r="AK288">
            <v>28249</v>
          </cell>
          <cell r="AL288" t="str">
            <v/>
          </cell>
          <cell r="AM288">
            <v>6960.34</v>
          </cell>
          <cell r="AN288">
            <v>13225.54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28</v>
          </cell>
          <cell r="AT288">
            <v>0</v>
          </cell>
          <cell r="AU288">
            <v>517</v>
          </cell>
          <cell r="AV288">
            <v>14</v>
          </cell>
          <cell r="AW288">
            <v>226</v>
          </cell>
          <cell r="AX288">
            <v>0</v>
          </cell>
          <cell r="AY288" t="str">
            <v>Y</v>
          </cell>
          <cell r="AZ288" t="str">
            <v>Y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 t="str">
            <v/>
          </cell>
          <cell r="BG288">
            <v>0</v>
          </cell>
          <cell r="BH288">
            <v>0</v>
          </cell>
          <cell r="BI288">
            <v>0</v>
          </cell>
          <cell r="BJ288" t="str">
            <v>Y</v>
          </cell>
          <cell r="BK288">
            <v>2</v>
          </cell>
          <cell r="BL288">
            <v>1999</v>
          </cell>
        </row>
        <row r="289">
          <cell r="B289" t="str">
            <v>1306</v>
          </cell>
          <cell r="C289" t="str">
            <v>A</v>
          </cell>
          <cell r="D289" t="str">
            <v>R</v>
          </cell>
          <cell r="E289">
            <v>600</v>
          </cell>
          <cell r="F289">
            <v>56</v>
          </cell>
          <cell r="G289">
            <v>0</v>
          </cell>
          <cell r="H289" t="str">
            <v>51W</v>
          </cell>
          <cell r="I289" t="str">
            <v>51W</v>
          </cell>
          <cell r="J289" t="str">
            <v>48A</v>
          </cell>
          <cell r="K289">
            <v>234</v>
          </cell>
          <cell r="L289">
            <v>19991006</v>
          </cell>
          <cell r="M289">
            <v>20021006</v>
          </cell>
          <cell r="N289">
            <v>19991006</v>
          </cell>
          <cell r="O289" t="str">
            <v>MQ POWER</v>
          </cell>
          <cell r="P289" t="str">
            <v>TRLR70EVSK</v>
          </cell>
          <cell r="Q289" t="str">
            <v>XC029834</v>
          </cell>
          <cell r="R289">
            <v>99</v>
          </cell>
          <cell r="S289" t="str">
            <v/>
          </cell>
          <cell r="T289">
            <v>0</v>
          </cell>
          <cell r="U289">
            <v>0</v>
          </cell>
          <cell r="V289">
            <v>2706</v>
          </cell>
          <cell r="W289">
            <v>2706</v>
          </cell>
          <cell r="X289" t="str">
            <v>A</v>
          </cell>
          <cell r="Y289">
            <v>0</v>
          </cell>
          <cell r="Z289">
            <v>0</v>
          </cell>
          <cell r="AA289">
            <v>20010606</v>
          </cell>
          <cell r="AB289">
            <v>3305</v>
          </cell>
          <cell r="AC289">
            <v>3927</v>
          </cell>
          <cell r="AD289" t="str">
            <v/>
          </cell>
          <cell r="AE289" t="str">
            <v/>
          </cell>
          <cell r="AF289">
            <v>0</v>
          </cell>
          <cell r="AG289">
            <v>0</v>
          </cell>
          <cell r="AH289" t="str">
            <v>SYDNEY</v>
          </cell>
          <cell r="AI289" t="str">
            <v/>
          </cell>
          <cell r="AJ289" t="str">
            <v/>
          </cell>
          <cell r="AK289">
            <v>4450</v>
          </cell>
          <cell r="AL289" t="str">
            <v/>
          </cell>
          <cell r="AM289">
            <v>0</v>
          </cell>
          <cell r="AN289">
            <v>234.9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400</v>
          </cell>
          <cell r="AV289">
            <v>20</v>
          </cell>
          <cell r="AW289">
            <v>226</v>
          </cell>
          <cell r="AX289">
            <v>0</v>
          </cell>
          <cell r="AY289" t="str">
            <v>Y</v>
          </cell>
          <cell r="AZ289" t="str">
            <v>Y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 t="str">
            <v/>
          </cell>
          <cell r="BG289">
            <v>0</v>
          </cell>
          <cell r="BH289">
            <v>0</v>
          </cell>
          <cell r="BI289">
            <v>0</v>
          </cell>
          <cell r="BJ289" t="str">
            <v>Y</v>
          </cell>
          <cell r="BK289">
            <v>10</v>
          </cell>
          <cell r="BL289">
            <v>2000</v>
          </cell>
        </row>
        <row r="290">
          <cell r="B290" t="str">
            <v>1307</v>
          </cell>
          <cell r="C290" t="str">
            <v>A</v>
          </cell>
          <cell r="D290" t="str">
            <v>R</v>
          </cell>
          <cell r="E290">
            <v>1</v>
          </cell>
          <cell r="F290">
            <v>176</v>
          </cell>
          <cell r="G290">
            <v>0</v>
          </cell>
          <cell r="H290" t="str">
            <v>47P</v>
          </cell>
          <cell r="I290" t="str">
            <v>47P</v>
          </cell>
          <cell r="J290" t="str">
            <v>47P</v>
          </cell>
          <cell r="K290">
            <v>234</v>
          </cell>
          <cell r="L290">
            <v>19991006</v>
          </cell>
          <cell r="M290">
            <v>20021006</v>
          </cell>
          <cell r="N290">
            <v>19991006</v>
          </cell>
          <cell r="O290" t="str">
            <v>MQ POWER</v>
          </cell>
          <cell r="P290" t="str">
            <v>220SSK</v>
          </cell>
          <cell r="Q290" t="str">
            <v>80406-3695799</v>
          </cell>
          <cell r="R290">
            <v>99</v>
          </cell>
          <cell r="S290" t="str">
            <v>H</v>
          </cell>
          <cell r="T290">
            <v>1883</v>
          </cell>
          <cell r="U290">
            <v>0</v>
          </cell>
          <cell r="V290">
            <v>46638</v>
          </cell>
          <cell r="W290">
            <v>46638</v>
          </cell>
          <cell r="X290" t="str">
            <v>A</v>
          </cell>
          <cell r="Y290">
            <v>0</v>
          </cell>
          <cell r="Z290">
            <v>0</v>
          </cell>
          <cell r="AA290">
            <v>20020117</v>
          </cell>
          <cell r="AB290">
            <v>22837</v>
          </cell>
          <cell r="AC290">
            <v>4369</v>
          </cell>
          <cell r="AD290" t="str">
            <v/>
          </cell>
          <cell r="AE290" t="str">
            <v/>
          </cell>
          <cell r="AF290">
            <v>0</v>
          </cell>
          <cell r="AG290">
            <v>20020211</v>
          </cell>
          <cell r="AH290" t="str">
            <v/>
          </cell>
          <cell r="AI290" t="str">
            <v>DSL</v>
          </cell>
          <cell r="AJ290" t="str">
            <v/>
          </cell>
          <cell r="AK290">
            <v>66500</v>
          </cell>
          <cell r="AL290" t="str">
            <v/>
          </cell>
          <cell r="AM290">
            <v>720</v>
          </cell>
          <cell r="AN290">
            <v>32104</v>
          </cell>
          <cell r="AO290">
            <v>5080</v>
          </cell>
          <cell r="AP290">
            <v>304.12</v>
          </cell>
          <cell r="AQ290">
            <v>304.12</v>
          </cell>
          <cell r="AR290">
            <v>0</v>
          </cell>
          <cell r="AS290">
            <v>7</v>
          </cell>
          <cell r="AT290">
            <v>0</v>
          </cell>
          <cell r="AU290">
            <v>231</v>
          </cell>
          <cell r="AV290">
            <v>5</v>
          </cell>
          <cell r="AW290">
            <v>18</v>
          </cell>
          <cell r="AX290">
            <v>0</v>
          </cell>
          <cell r="AY290" t="str">
            <v>Y</v>
          </cell>
          <cell r="AZ290" t="str">
            <v>Y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 t="str">
            <v/>
          </cell>
          <cell r="BG290">
            <v>0</v>
          </cell>
          <cell r="BH290">
            <v>0</v>
          </cell>
          <cell r="BI290">
            <v>0</v>
          </cell>
          <cell r="BJ290" t="str">
            <v>Y</v>
          </cell>
          <cell r="BK290">
            <v>2</v>
          </cell>
          <cell r="BL290">
            <v>1999</v>
          </cell>
        </row>
        <row r="291">
          <cell r="B291" t="str">
            <v>1309</v>
          </cell>
          <cell r="C291" t="str">
            <v>A</v>
          </cell>
          <cell r="D291" t="str">
            <v>R</v>
          </cell>
          <cell r="E291">
            <v>490</v>
          </cell>
          <cell r="F291">
            <v>300</v>
          </cell>
          <cell r="G291">
            <v>0</v>
          </cell>
          <cell r="H291" t="str">
            <v>47P</v>
          </cell>
          <cell r="I291" t="str">
            <v>47P</v>
          </cell>
          <cell r="J291" t="str">
            <v>47P</v>
          </cell>
          <cell r="K291">
            <v>189</v>
          </cell>
          <cell r="L291">
            <v>19991007</v>
          </cell>
          <cell r="M291">
            <v>20021007</v>
          </cell>
          <cell r="N291">
            <v>19991007</v>
          </cell>
          <cell r="O291" t="str">
            <v>ARMSTRONG</v>
          </cell>
          <cell r="P291" t="str">
            <v>GESP300</v>
          </cell>
          <cell r="Q291" t="str">
            <v>410991</v>
          </cell>
          <cell r="R291">
            <v>99</v>
          </cell>
          <cell r="S291" t="str">
            <v/>
          </cell>
          <cell r="T291">
            <v>0</v>
          </cell>
          <cell r="U291">
            <v>0</v>
          </cell>
          <cell r="V291">
            <v>3284</v>
          </cell>
          <cell r="W291">
            <v>3284</v>
          </cell>
          <cell r="X291" t="str">
            <v>A</v>
          </cell>
          <cell r="Y291">
            <v>0</v>
          </cell>
          <cell r="Z291">
            <v>0</v>
          </cell>
          <cell r="AA291">
            <v>20011018</v>
          </cell>
          <cell r="AB291">
            <v>18822</v>
          </cell>
          <cell r="AC291">
            <v>5062</v>
          </cell>
          <cell r="AD291" t="str">
            <v/>
          </cell>
          <cell r="AE291" t="str">
            <v/>
          </cell>
          <cell r="AF291">
            <v>0</v>
          </cell>
          <cell r="AG291">
            <v>0</v>
          </cell>
          <cell r="AH291" t="str">
            <v/>
          </cell>
          <cell r="AI291" t="str">
            <v/>
          </cell>
          <cell r="AJ291" t="str">
            <v/>
          </cell>
          <cell r="AK291">
            <v>4269</v>
          </cell>
          <cell r="AL291" t="str">
            <v/>
          </cell>
          <cell r="AM291">
            <v>0</v>
          </cell>
          <cell r="AN291">
            <v>77</v>
          </cell>
          <cell r="AO291">
            <v>77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11</v>
          </cell>
          <cell r="AV291">
            <v>0</v>
          </cell>
          <cell r="AW291">
            <v>11</v>
          </cell>
          <cell r="AX291">
            <v>0</v>
          </cell>
          <cell r="AY291" t="str">
            <v>Y</v>
          </cell>
          <cell r="AZ291" t="str">
            <v>Y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 t="str">
            <v/>
          </cell>
          <cell r="BG291">
            <v>0</v>
          </cell>
          <cell r="BH291">
            <v>0</v>
          </cell>
          <cell r="BI291">
            <v>0</v>
          </cell>
          <cell r="BJ291" t="str">
            <v>Y</v>
          </cell>
          <cell r="BK291">
            <v>1</v>
          </cell>
          <cell r="BL291">
            <v>1999</v>
          </cell>
        </row>
        <row r="292">
          <cell r="B292" t="str">
            <v>1310</v>
          </cell>
          <cell r="C292" t="str">
            <v>A</v>
          </cell>
          <cell r="D292" t="str">
            <v>R</v>
          </cell>
          <cell r="E292">
            <v>490</v>
          </cell>
          <cell r="F292">
            <v>300</v>
          </cell>
          <cell r="G292">
            <v>0</v>
          </cell>
          <cell r="H292" t="str">
            <v>47P</v>
          </cell>
          <cell r="I292" t="str">
            <v>47P</v>
          </cell>
          <cell r="J292" t="str">
            <v>49L</v>
          </cell>
          <cell r="K292">
            <v>189</v>
          </cell>
          <cell r="L292">
            <v>19991007</v>
          </cell>
          <cell r="M292">
            <v>20021007</v>
          </cell>
          <cell r="N292">
            <v>19991007</v>
          </cell>
          <cell r="O292" t="str">
            <v>ARMSTRONG</v>
          </cell>
          <cell r="P292" t="str">
            <v>GESP300</v>
          </cell>
          <cell r="Q292" t="str">
            <v>411275</v>
          </cell>
          <cell r="R292">
            <v>99</v>
          </cell>
          <cell r="S292" t="str">
            <v/>
          </cell>
          <cell r="T292">
            <v>0</v>
          </cell>
          <cell r="U292">
            <v>0</v>
          </cell>
          <cell r="V292">
            <v>3284</v>
          </cell>
          <cell r="W292">
            <v>3284</v>
          </cell>
          <cell r="X292" t="str">
            <v>A</v>
          </cell>
          <cell r="Y292">
            <v>0</v>
          </cell>
          <cell r="Z292">
            <v>0</v>
          </cell>
          <cell r="AA292">
            <v>20010221</v>
          </cell>
          <cell r="AB292">
            <v>1258</v>
          </cell>
          <cell r="AC292">
            <v>0</v>
          </cell>
          <cell r="AD292" t="str">
            <v>47P</v>
          </cell>
          <cell r="AE292" t="str">
            <v/>
          </cell>
          <cell r="AF292">
            <v>20010221</v>
          </cell>
          <cell r="AG292">
            <v>0</v>
          </cell>
          <cell r="AH292" t="str">
            <v/>
          </cell>
          <cell r="AI292" t="str">
            <v/>
          </cell>
          <cell r="AJ292" t="str">
            <v/>
          </cell>
          <cell r="AK292">
            <v>4269</v>
          </cell>
          <cell r="AL292" t="str">
            <v/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 t="str">
            <v>Y</v>
          </cell>
          <cell r="AZ292" t="str">
            <v>Y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 t="str">
            <v/>
          </cell>
          <cell r="BG292">
            <v>0</v>
          </cell>
          <cell r="BH292">
            <v>0</v>
          </cell>
          <cell r="BI292">
            <v>0</v>
          </cell>
          <cell r="BJ292" t="str">
            <v>Y</v>
          </cell>
          <cell r="BK292">
            <v>1</v>
          </cell>
          <cell r="BL292">
            <v>1999</v>
          </cell>
        </row>
        <row r="293">
          <cell r="B293" t="str">
            <v>1311</v>
          </cell>
          <cell r="C293" t="str">
            <v>A</v>
          </cell>
          <cell r="D293" t="str">
            <v>R</v>
          </cell>
          <cell r="E293">
            <v>490</v>
          </cell>
          <cell r="F293">
            <v>300</v>
          </cell>
          <cell r="G293">
            <v>0</v>
          </cell>
          <cell r="H293" t="str">
            <v>49L</v>
          </cell>
          <cell r="I293" t="str">
            <v>49L</v>
          </cell>
          <cell r="J293" t="str">
            <v>48G</v>
          </cell>
          <cell r="K293">
            <v>189</v>
          </cell>
          <cell r="L293">
            <v>19991007</v>
          </cell>
          <cell r="M293">
            <v>20021007</v>
          </cell>
          <cell r="N293">
            <v>19991007</v>
          </cell>
          <cell r="O293" t="str">
            <v>ARMSTRONG</v>
          </cell>
          <cell r="P293" t="str">
            <v>GESP300</v>
          </cell>
          <cell r="Q293" t="str">
            <v>410994</v>
          </cell>
          <cell r="R293">
            <v>99</v>
          </cell>
          <cell r="S293" t="str">
            <v/>
          </cell>
          <cell r="T293">
            <v>0</v>
          </cell>
          <cell r="U293">
            <v>0</v>
          </cell>
          <cell r="V293">
            <v>3284</v>
          </cell>
          <cell r="W293">
            <v>3284</v>
          </cell>
          <cell r="X293" t="str">
            <v>A</v>
          </cell>
          <cell r="Y293">
            <v>0</v>
          </cell>
          <cell r="Z293">
            <v>0</v>
          </cell>
          <cell r="AA293">
            <v>20001109</v>
          </cell>
          <cell r="AB293">
            <v>837</v>
          </cell>
          <cell r="AC293">
            <v>0</v>
          </cell>
          <cell r="AD293" t="str">
            <v>49L</v>
          </cell>
          <cell r="AE293" t="str">
            <v/>
          </cell>
          <cell r="AF293">
            <v>20001108</v>
          </cell>
          <cell r="AG293">
            <v>0</v>
          </cell>
          <cell r="AH293" t="str">
            <v/>
          </cell>
          <cell r="AI293" t="str">
            <v/>
          </cell>
          <cell r="AJ293" t="str">
            <v/>
          </cell>
          <cell r="AK293">
            <v>4269</v>
          </cell>
          <cell r="AL293" t="str">
            <v/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 t="str">
            <v>Y</v>
          </cell>
          <cell r="AZ293" t="str">
            <v>Y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 t="str">
            <v/>
          </cell>
          <cell r="BG293">
            <v>0</v>
          </cell>
          <cell r="BH293">
            <v>0</v>
          </cell>
          <cell r="BI293">
            <v>0</v>
          </cell>
          <cell r="BJ293" t="str">
            <v>Y</v>
          </cell>
          <cell r="BK293">
            <v>2</v>
          </cell>
          <cell r="BL293">
            <v>1999</v>
          </cell>
        </row>
        <row r="294">
          <cell r="B294" t="str">
            <v>1312</v>
          </cell>
          <cell r="C294" t="str">
            <v>A</v>
          </cell>
          <cell r="D294" t="str">
            <v>R</v>
          </cell>
          <cell r="E294">
            <v>490</v>
          </cell>
          <cell r="F294">
            <v>500</v>
          </cell>
          <cell r="G294">
            <v>0</v>
          </cell>
          <cell r="H294" t="str">
            <v>52B</v>
          </cell>
          <cell r="I294" t="str">
            <v>52B</v>
          </cell>
          <cell r="J294" t="str">
            <v>49L</v>
          </cell>
          <cell r="K294">
            <v>189</v>
          </cell>
          <cell r="L294">
            <v>19991007</v>
          </cell>
          <cell r="M294">
            <v>20021007</v>
          </cell>
          <cell r="N294">
            <v>19991007</v>
          </cell>
          <cell r="O294" t="str">
            <v>ARMSTRONG</v>
          </cell>
          <cell r="P294" t="str">
            <v>GESP500</v>
          </cell>
          <cell r="Q294" t="str">
            <v>411000</v>
          </cell>
          <cell r="R294">
            <v>99</v>
          </cell>
          <cell r="S294" t="str">
            <v>H</v>
          </cell>
          <cell r="T294">
            <v>80</v>
          </cell>
          <cell r="U294">
            <v>0</v>
          </cell>
          <cell r="V294">
            <v>3387</v>
          </cell>
          <cell r="W294">
            <v>3387</v>
          </cell>
          <cell r="X294" t="str">
            <v>A</v>
          </cell>
          <cell r="Y294">
            <v>0</v>
          </cell>
          <cell r="Z294">
            <v>0</v>
          </cell>
          <cell r="AA294">
            <v>20020208</v>
          </cell>
          <cell r="AB294">
            <v>2815</v>
          </cell>
          <cell r="AC294">
            <v>0</v>
          </cell>
          <cell r="AD294" t="str">
            <v>52B</v>
          </cell>
          <cell r="AE294" t="str">
            <v/>
          </cell>
          <cell r="AF294">
            <v>20020109</v>
          </cell>
          <cell r="AG294">
            <v>0</v>
          </cell>
          <cell r="AH294" t="str">
            <v/>
          </cell>
          <cell r="AI294" t="str">
            <v/>
          </cell>
          <cell r="AJ294" t="str">
            <v/>
          </cell>
          <cell r="AK294">
            <v>4403</v>
          </cell>
          <cell r="AL294" t="str">
            <v/>
          </cell>
          <cell r="AM294">
            <v>0</v>
          </cell>
          <cell r="AN294">
            <v>60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72</v>
          </cell>
          <cell r="AV294">
            <v>0</v>
          </cell>
          <cell r="AW294">
            <v>10</v>
          </cell>
          <cell r="AX294">
            <v>0</v>
          </cell>
          <cell r="AY294" t="str">
            <v>Y</v>
          </cell>
          <cell r="AZ294" t="str">
            <v>Y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 t="str">
            <v/>
          </cell>
          <cell r="BG294">
            <v>0</v>
          </cell>
          <cell r="BH294">
            <v>0</v>
          </cell>
          <cell r="BI294">
            <v>0</v>
          </cell>
          <cell r="BJ294" t="str">
            <v>Y</v>
          </cell>
          <cell r="BK294">
            <v>2</v>
          </cell>
          <cell r="BL294">
            <v>1999</v>
          </cell>
        </row>
        <row r="295">
          <cell r="B295" t="str">
            <v>1313</v>
          </cell>
          <cell r="C295" t="str">
            <v>A</v>
          </cell>
          <cell r="D295" t="str">
            <v>R</v>
          </cell>
          <cell r="E295">
            <v>490</v>
          </cell>
          <cell r="F295">
            <v>1200</v>
          </cell>
          <cell r="G295">
            <v>0</v>
          </cell>
          <cell r="H295" t="str">
            <v>47P</v>
          </cell>
          <cell r="I295" t="str">
            <v>47P</v>
          </cell>
          <cell r="J295" t="str">
            <v>49L</v>
          </cell>
          <cell r="K295">
            <v>189</v>
          </cell>
          <cell r="L295">
            <v>19991007</v>
          </cell>
          <cell r="M295">
            <v>20021007</v>
          </cell>
          <cell r="N295">
            <v>19991007</v>
          </cell>
          <cell r="O295" t="str">
            <v>ARMSTRONG</v>
          </cell>
          <cell r="P295" t="str">
            <v>GESP1200</v>
          </cell>
          <cell r="Q295" t="str">
            <v>411723</v>
          </cell>
          <cell r="R295">
            <v>99</v>
          </cell>
          <cell r="S295" t="str">
            <v/>
          </cell>
          <cell r="T295">
            <v>0</v>
          </cell>
          <cell r="U295">
            <v>0</v>
          </cell>
          <cell r="V295">
            <v>1313</v>
          </cell>
          <cell r="W295">
            <v>1313</v>
          </cell>
          <cell r="X295" t="str">
            <v>A</v>
          </cell>
          <cell r="Y295">
            <v>0</v>
          </cell>
          <cell r="Z295">
            <v>0</v>
          </cell>
          <cell r="AA295">
            <v>20010221</v>
          </cell>
          <cell r="AB295">
            <v>1258</v>
          </cell>
          <cell r="AC295">
            <v>0</v>
          </cell>
          <cell r="AD295" t="str">
            <v>47P</v>
          </cell>
          <cell r="AE295" t="str">
            <v/>
          </cell>
          <cell r="AF295">
            <v>20010221</v>
          </cell>
          <cell r="AG295">
            <v>0</v>
          </cell>
          <cell r="AH295" t="str">
            <v/>
          </cell>
          <cell r="AI295" t="str">
            <v/>
          </cell>
          <cell r="AJ295" t="str">
            <v/>
          </cell>
          <cell r="AK295">
            <v>5766</v>
          </cell>
          <cell r="AL295" t="str">
            <v/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 t="str">
            <v>Y</v>
          </cell>
          <cell r="AZ295" t="str">
            <v>Y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 t="str">
            <v/>
          </cell>
          <cell r="BG295">
            <v>0</v>
          </cell>
          <cell r="BH295">
            <v>0</v>
          </cell>
          <cell r="BI295">
            <v>0</v>
          </cell>
          <cell r="BJ295" t="str">
            <v>Y</v>
          </cell>
          <cell r="BK295">
            <v>2</v>
          </cell>
          <cell r="BL295">
            <v>1999</v>
          </cell>
        </row>
        <row r="296">
          <cell r="B296" t="str">
            <v>1314</v>
          </cell>
          <cell r="C296" t="str">
            <v>A</v>
          </cell>
          <cell r="D296" t="str">
            <v>R</v>
          </cell>
          <cell r="E296">
            <v>490</v>
          </cell>
          <cell r="F296">
            <v>1200</v>
          </cell>
          <cell r="G296">
            <v>0</v>
          </cell>
          <cell r="H296" t="str">
            <v>49L</v>
          </cell>
          <cell r="I296" t="str">
            <v>49L</v>
          </cell>
          <cell r="J296" t="str">
            <v>48G</v>
          </cell>
          <cell r="K296">
            <v>189</v>
          </cell>
          <cell r="L296">
            <v>19991007</v>
          </cell>
          <cell r="M296">
            <v>20021007</v>
          </cell>
          <cell r="N296">
            <v>19991007</v>
          </cell>
          <cell r="O296" t="str">
            <v>ARMSTRONG</v>
          </cell>
          <cell r="P296" t="str">
            <v>GESP1200</v>
          </cell>
          <cell r="Q296" t="str">
            <v>411720</v>
          </cell>
          <cell r="R296">
            <v>99</v>
          </cell>
          <cell r="S296" t="str">
            <v/>
          </cell>
          <cell r="T296">
            <v>0</v>
          </cell>
          <cell r="U296">
            <v>0</v>
          </cell>
          <cell r="V296">
            <v>4436</v>
          </cell>
          <cell r="W296">
            <v>4436</v>
          </cell>
          <cell r="X296" t="str">
            <v>R</v>
          </cell>
          <cell r="Y296">
            <v>0</v>
          </cell>
          <cell r="Z296">
            <v>0</v>
          </cell>
          <cell r="AA296">
            <v>20001109</v>
          </cell>
          <cell r="AB296">
            <v>837</v>
          </cell>
          <cell r="AC296">
            <v>0</v>
          </cell>
          <cell r="AD296" t="str">
            <v>49L</v>
          </cell>
          <cell r="AE296" t="str">
            <v/>
          </cell>
          <cell r="AF296">
            <v>20001108</v>
          </cell>
          <cell r="AG296">
            <v>0</v>
          </cell>
          <cell r="AH296" t="str">
            <v/>
          </cell>
          <cell r="AI296" t="str">
            <v/>
          </cell>
          <cell r="AJ296" t="str">
            <v/>
          </cell>
          <cell r="AK296">
            <v>5766</v>
          </cell>
          <cell r="AL296" t="str">
            <v/>
          </cell>
          <cell r="AM296">
            <v>0</v>
          </cell>
          <cell r="AN296">
            <v>120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81</v>
          </cell>
          <cell r="AV296">
            <v>12</v>
          </cell>
          <cell r="AW296">
            <v>0</v>
          </cell>
          <cell r="AX296">
            <v>0</v>
          </cell>
          <cell r="AY296" t="str">
            <v>Y</v>
          </cell>
          <cell r="AZ296" t="str">
            <v>Y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 t="str">
            <v/>
          </cell>
          <cell r="BG296">
            <v>0</v>
          </cell>
          <cell r="BH296">
            <v>0</v>
          </cell>
          <cell r="BI296">
            <v>0</v>
          </cell>
          <cell r="BJ296" t="str">
            <v>Y</v>
          </cell>
          <cell r="BK296">
            <v>2</v>
          </cell>
          <cell r="BL296">
            <v>1999</v>
          </cell>
        </row>
        <row r="297">
          <cell r="B297" t="str">
            <v>1315</v>
          </cell>
          <cell r="C297" t="str">
            <v>A</v>
          </cell>
          <cell r="D297" t="str">
            <v>R</v>
          </cell>
          <cell r="E297">
            <v>1</v>
          </cell>
          <cell r="F297">
            <v>176</v>
          </cell>
          <cell r="G297">
            <v>0</v>
          </cell>
          <cell r="H297" t="str">
            <v>48C</v>
          </cell>
          <cell r="I297" t="str">
            <v>48C</v>
          </cell>
          <cell r="J297" t="str">
            <v>48C</v>
          </cell>
          <cell r="K297">
            <v>234</v>
          </cell>
          <cell r="L297">
            <v>19991014</v>
          </cell>
          <cell r="M297">
            <v>20021014</v>
          </cell>
          <cell r="N297">
            <v>19991014</v>
          </cell>
          <cell r="O297" t="str">
            <v>MQ POWER</v>
          </cell>
          <cell r="P297" t="str">
            <v>220SSK</v>
          </cell>
          <cell r="Q297" t="str">
            <v>79912-3695395</v>
          </cell>
          <cell r="R297">
            <v>99</v>
          </cell>
          <cell r="S297" t="str">
            <v>H</v>
          </cell>
          <cell r="T297">
            <v>3727</v>
          </cell>
          <cell r="U297">
            <v>0</v>
          </cell>
          <cell r="V297">
            <v>46638</v>
          </cell>
          <cell r="W297">
            <v>46638</v>
          </cell>
          <cell r="X297" t="str">
            <v>O</v>
          </cell>
          <cell r="Y297">
            <v>0</v>
          </cell>
          <cell r="Z297">
            <v>0</v>
          </cell>
          <cell r="AA297">
            <v>20020214</v>
          </cell>
          <cell r="AB297">
            <v>24526</v>
          </cell>
          <cell r="AC297">
            <v>5193</v>
          </cell>
          <cell r="AD297" t="str">
            <v/>
          </cell>
          <cell r="AE297" t="str">
            <v/>
          </cell>
          <cell r="AF297">
            <v>20020221</v>
          </cell>
          <cell r="AG297">
            <v>20011002</v>
          </cell>
          <cell r="AH297" t="str">
            <v>RESERVED</v>
          </cell>
          <cell r="AI297" t="str">
            <v>DSL</v>
          </cell>
          <cell r="AJ297" t="str">
            <v/>
          </cell>
          <cell r="AK297">
            <v>66500</v>
          </cell>
          <cell r="AL297" t="str">
            <v/>
          </cell>
          <cell r="AM297">
            <v>0</v>
          </cell>
          <cell r="AN297">
            <v>47099.199999999997</v>
          </cell>
          <cell r="AO297">
            <v>17759</v>
          </cell>
          <cell r="AP297">
            <v>0</v>
          </cell>
          <cell r="AQ297">
            <v>105.69</v>
          </cell>
          <cell r="AR297">
            <v>105.69</v>
          </cell>
          <cell r="AS297">
            <v>0</v>
          </cell>
          <cell r="AT297">
            <v>0</v>
          </cell>
          <cell r="AU297">
            <v>355</v>
          </cell>
          <cell r="AV297">
            <v>2</v>
          </cell>
          <cell r="AW297">
            <v>126</v>
          </cell>
          <cell r="AX297">
            <v>0</v>
          </cell>
          <cell r="AY297" t="str">
            <v>Y</v>
          </cell>
          <cell r="AZ297" t="str">
            <v>Y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 t="str">
            <v/>
          </cell>
          <cell r="BG297">
            <v>0</v>
          </cell>
          <cell r="BH297">
            <v>0</v>
          </cell>
          <cell r="BI297">
            <v>0</v>
          </cell>
          <cell r="BJ297" t="str">
            <v>Y</v>
          </cell>
          <cell r="BK297">
            <v>2</v>
          </cell>
          <cell r="BL297">
            <v>1999</v>
          </cell>
        </row>
        <row r="298">
          <cell r="B298" t="str">
            <v>1316</v>
          </cell>
          <cell r="C298" t="str">
            <v>A</v>
          </cell>
          <cell r="D298" t="str">
            <v>R</v>
          </cell>
          <cell r="E298">
            <v>600</v>
          </cell>
          <cell r="F298">
            <v>176</v>
          </cell>
          <cell r="G298">
            <v>0</v>
          </cell>
          <cell r="H298" t="str">
            <v>48C</v>
          </cell>
          <cell r="I298" t="str">
            <v>48C</v>
          </cell>
          <cell r="J298" t="str">
            <v>48C</v>
          </cell>
          <cell r="K298">
            <v>234</v>
          </cell>
          <cell r="L298">
            <v>19991014</v>
          </cell>
          <cell r="M298">
            <v>19991014</v>
          </cell>
          <cell r="N298">
            <v>19991014</v>
          </cell>
          <cell r="O298" t="str">
            <v>MULTIQUIP</v>
          </cell>
          <cell r="P298" t="str">
            <v>TRLR220EVSK</v>
          </cell>
          <cell r="Q298" t="str">
            <v>4AG4U2223XC029965</v>
          </cell>
          <cell r="R298">
            <v>99</v>
          </cell>
          <cell r="S298" t="str">
            <v/>
          </cell>
          <cell r="T298">
            <v>0</v>
          </cell>
          <cell r="U298">
            <v>0</v>
          </cell>
          <cell r="V298">
            <v>5533</v>
          </cell>
          <cell r="W298">
            <v>5533</v>
          </cell>
          <cell r="X298" t="str">
            <v>O</v>
          </cell>
          <cell r="Y298">
            <v>0</v>
          </cell>
          <cell r="Z298">
            <v>0</v>
          </cell>
          <cell r="AA298">
            <v>20020214</v>
          </cell>
          <cell r="AB298">
            <v>24526</v>
          </cell>
          <cell r="AC298">
            <v>5193</v>
          </cell>
          <cell r="AD298" t="str">
            <v/>
          </cell>
          <cell r="AE298" t="str">
            <v/>
          </cell>
          <cell r="AF298">
            <v>20020221</v>
          </cell>
          <cell r="AG298">
            <v>0</v>
          </cell>
          <cell r="AH298" t="str">
            <v/>
          </cell>
          <cell r="AI298" t="str">
            <v/>
          </cell>
          <cell r="AJ298" t="str">
            <v/>
          </cell>
          <cell r="AK298">
            <v>9100</v>
          </cell>
          <cell r="AL298" t="str">
            <v/>
          </cell>
          <cell r="AM298">
            <v>0</v>
          </cell>
          <cell r="AN298">
            <v>787.6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314</v>
          </cell>
          <cell r="AV298">
            <v>2</v>
          </cell>
          <cell r="AW298">
            <v>88</v>
          </cell>
          <cell r="AX298">
            <v>0</v>
          </cell>
          <cell r="AY298" t="str">
            <v>Y</v>
          </cell>
          <cell r="AZ298" t="str">
            <v>Y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 t="str">
            <v/>
          </cell>
          <cell r="BG298">
            <v>0</v>
          </cell>
          <cell r="BH298">
            <v>0</v>
          </cell>
          <cell r="BI298">
            <v>0</v>
          </cell>
          <cell r="BJ298" t="str">
            <v>Y</v>
          </cell>
          <cell r="BK298">
            <v>10</v>
          </cell>
          <cell r="BL298">
            <v>2000</v>
          </cell>
        </row>
        <row r="299">
          <cell r="B299" t="str">
            <v>1317</v>
          </cell>
          <cell r="C299" t="str">
            <v>A</v>
          </cell>
          <cell r="D299" t="str">
            <v>R</v>
          </cell>
          <cell r="E299">
            <v>412</v>
          </cell>
          <cell r="F299">
            <v>4050</v>
          </cell>
          <cell r="G299">
            <v>0</v>
          </cell>
          <cell r="H299" t="str">
            <v>51B</v>
          </cell>
          <cell r="I299" t="str">
            <v>51B</v>
          </cell>
          <cell r="J299" t="str">
            <v>51B</v>
          </cell>
          <cell r="K299">
            <v>110</v>
          </cell>
          <cell r="L299">
            <v>19990921</v>
          </cell>
          <cell r="M299">
            <v>20020921</v>
          </cell>
          <cell r="N299">
            <v>19990921</v>
          </cell>
          <cell r="O299" t="str">
            <v>TRANE</v>
          </cell>
          <cell r="P299" t="str">
            <v>TEH660</v>
          </cell>
          <cell r="Q299" t="str">
            <v>C99F08948M</v>
          </cell>
          <cell r="R299">
            <v>99</v>
          </cell>
          <cell r="S299" t="str">
            <v>H</v>
          </cell>
          <cell r="T299">
            <v>418</v>
          </cell>
          <cell r="U299">
            <v>0</v>
          </cell>
          <cell r="V299">
            <v>36756</v>
          </cell>
          <cell r="W299">
            <v>36756</v>
          </cell>
          <cell r="X299" t="str">
            <v>R</v>
          </cell>
          <cell r="Y299">
            <v>0</v>
          </cell>
          <cell r="Z299">
            <v>0</v>
          </cell>
          <cell r="AA299">
            <v>20020125</v>
          </cell>
          <cell r="AB299">
            <v>22409</v>
          </cell>
          <cell r="AC299">
            <v>5315</v>
          </cell>
          <cell r="AD299" t="str">
            <v/>
          </cell>
          <cell r="AE299" t="str">
            <v/>
          </cell>
          <cell r="AF299">
            <v>0</v>
          </cell>
          <cell r="AG299">
            <v>20011015</v>
          </cell>
          <cell r="AH299" t="str">
            <v>CHECKED OUT BY RB</v>
          </cell>
          <cell r="AI299" t="str">
            <v/>
          </cell>
          <cell r="AJ299" t="str">
            <v/>
          </cell>
          <cell r="AK299">
            <v>41000</v>
          </cell>
          <cell r="AL299" t="str">
            <v/>
          </cell>
          <cell r="AM299">
            <v>759.63</v>
          </cell>
          <cell r="AN299">
            <v>32655.35</v>
          </cell>
          <cell r="AO299">
            <v>8517.7199999999993</v>
          </cell>
          <cell r="AP299">
            <v>0</v>
          </cell>
          <cell r="AQ299">
            <v>0</v>
          </cell>
          <cell r="AR299">
            <v>0</v>
          </cell>
          <cell r="AS299">
            <v>1</v>
          </cell>
          <cell r="AT299">
            <v>0</v>
          </cell>
          <cell r="AU299">
            <v>188</v>
          </cell>
          <cell r="AV299">
            <v>2</v>
          </cell>
          <cell r="AW299">
            <v>59</v>
          </cell>
          <cell r="AX299">
            <v>0</v>
          </cell>
          <cell r="AY299" t="str">
            <v>Y</v>
          </cell>
          <cell r="AZ299" t="str">
            <v>Y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 t="str">
            <v/>
          </cell>
          <cell r="BG299">
            <v>0</v>
          </cell>
          <cell r="BH299">
            <v>0</v>
          </cell>
          <cell r="BI299">
            <v>0</v>
          </cell>
          <cell r="BJ299" t="str">
            <v>Y</v>
          </cell>
          <cell r="BK299">
            <v>2</v>
          </cell>
          <cell r="BL299">
            <v>1999</v>
          </cell>
        </row>
        <row r="300">
          <cell r="B300" t="str">
            <v>1318</v>
          </cell>
          <cell r="C300" t="str">
            <v>A</v>
          </cell>
          <cell r="D300" t="str">
            <v>R</v>
          </cell>
          <cell r="E300">
            <v>490</v>
          </cell>
          <cell r="F300">
            <v>300</v>
          </cell>
          <cell r="G300">
            <v>0</v>
          </cell>
          <cell r="H300" t="str">
            <v>48E</v>
          </cell>
          <cell r="I300" t="str">
            <v>48E</v>
          </cell>
          <cell r="J300" t="str">
            <v>48E</v>
          </cell>
          <cell r="K300">
            <v>189</v>
          </cell>
          <cell r="L300">
            <v>19990929</v>
          </cell>
          <cell r="M300">
            <v>20020929</v>
          </cell>
          <cell r="N300">
            <v>19990929</v>
          </cell>
          <cell r="O300" t="str">
            <v>ARMSTRONG</v>
          </cell>
          <cell r="P300" t="str">
            <v>GEPS300</v>
          </cell>
          <cell r="Q300" t="str">
            <v>410990</v>
          </cell>
          <cell r="R300">
            <v>99</v>
          </cell>
          <cell r="S300" t="str">
            <v/>
          </cell>
          <cell r="T300">
            <v>0</v>
          </cell>
          <cell r="U300">
            <v>0</v>
          </cell>
          <cell r="V300">
            <v>3284</v>
          </cell>
          <cell r="W300">
            <v>3284</v>
          </cell>
          <cell r="X300" t="str">
            <v>O</v>
          </cell>
          <cell r="Y300">
            <v>0</v>
          </cell>
          <cell r="Z300">
            <v>0</v>
          </cell>
          <cell r="AA300">
            <v>20020125</v>
          </cell>
          <cell r="AB300">
            <v>1220</v>
          </cell>
          <cell r="AC300">
            <v>388</v>
          </cell>
          <cell r="AD300" t="str">
            <v/>
          </cell>
          <cell r="AE300" t="str">
            <v/>
          </cell>
          <cell r="AF300">
            <v>20020222</v>
          </cell>
          <cell r="AG300">
            <v>0</v>
          </cell>
          <cell r="AH300" t="str">
            <v/>
          </cell>
          <cell r="AI300" t="str">
            <v/>
          </cell>
          <cell r="AJ300" t="str">
            <v/>
          </cell>
          <cell r="AK300">
            <v>4269</v>
          </cell>
          <cell r="AL300" t="str">
            <v/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28</v>
          </cell>
          <cell r="AT300">
            <v>0</v>
          </cell>
          <cell r="AU300">
            <v>532</v>
          </cell>
          <cell r="AV300">
            <v>0</v>
          </cell>
          <cell r="AW300">
            <v>364</v>
          </cell>
          <cell r="AX300">
            <v>0</v>
          </cell>
          <cell r="AY300" t="str">
            <v>Y</v>
          </cell>
          <cell r="AZ300" t="str">
            <v>Y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 t="str">
            <v/>
          </cell>
          <cell r="BG300">
            <v>0</v>
          </cell>
          <cell r="BH300">
            <v>0</v>
          </cell>
          <cell r="BI300">
            <v>0</v>
          </cell>
          <cell r="BJ300" t="str">
            <v>Y</v>
          </cell>
          <cell r="BK300">
            <v>2</v>
          </cell>
          <cell r="BL300">
            <v>1999</v>
          </cell>
        </row>
        <row r="301">
          <cell r="B301" t="str">
            <v>1319</v>
          </cell>
          <cell r="C301" t="str">
            <v>A</v>
          </cell>
          <cell r="D301" t="str">
            <v>R</v>
          </cell>
          <cell r="E301">
            <v>490</v>
          </cell>
          <cell r="F301">
            <v>300</v>
          </cell>
          <cell r="G301">
            <v>0</v>
          </cell>
          <cell r="H301" t="str">
            <v>48E</v>
          </cell>
          <cell r="I301" t="str">
            <v>48E</v>
          </cell>
          <cell r="J301" t="str">
            <v>48E</v>
          </cell>
          <cell r="K301">
            <v>189</v>
          </cell>
          <cell r="L301">
            <v>19990929</v>
          </cell>
          <cell r="M301">
            <v>20020929</v>
          </cell>
          <cell r="N301">
            <v>19990929</v>
          </cell>
          <cell r="O301" t="str">
            <v>ARMSTRONG</v>
          </cell>
          <cell r="P301" t="str">
            <v>GEPS300</v>
          </cell>
          <cell r="Q301" t="str">
            <v>411273</v>
          </cell>
          <cell r="R301">
            <v>99</v>
          </cell>
          <cell r="S301" t="str">
            <v/>
          </cell>
          <cell r="T301">
            <v>0</v>
          </cell>
          <cell r="U301">
            <v>0</v>
          </cell>
          <cell r="V301">
            <v>1320</v>
          </cell>
          <cell r="W301">
            <v>1320</v>
          </cell>
          <cell r="X301" t="str">
            <v>A</v>
          </cell>
          <cell r="Y301">
            <v>0</v>
          </cell>
          <cell r="Z301">
            <v>0</v>
          </cell>
          <cell r="AA301">
            <v>20010820</v>
          </cell>
          <cell r="AB301">
            <v>9876</v>
          </cell>
          <cell r="AC301">
            <v>1215</v>
          </cell>
          <cell r="AD301" t="str">
            <v/>
          </cell>
          <cell r="AE301" t="str">
            <v/>
          </cell>
          <cell r="AF301">
            <v>0</v>
          </cell>
          <cell r="AG301">
            <v>0</v>
          </cell>
          <cell r="AH301" t="str">
            <v/>
          </cell>
          <cell r="AI301" t="str">
            <v/>
          </cell>
          <cell r="AJ301" t="str">
            <v/>
          </cell>
          <cell r="AK301">
            <v>4269</v>
          </cell>
          <cell r="AL301" t="str">
            <v/>
          </cell>
          <cell r="AM301">
            <v>0</v>
          </cell>
          <cell r="AN301">
            <v>1300</v>
          </cell>
          <cell r="AO301">
            <v>130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120</v>
          </cell>
          <cell r="AV301">
            <v>0</v>
          </cell>
          <cell r="AW301">
            <v>120</v>
          </cell>
          <cell r="AX301">
            <v>0</v>
          </cell>
          <cell r="AY301" t="str">
            <v>Y</v>
          </cell>
          <cell r="AZ301" t="str">
            <v>Y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 t="str">
            <v/>
          </cell>
          <cell r="BG301">
            <v>0</v>
          </cell>
          <cell r="BH301">
            <v>0</v>
          </cell>
          <cell r="BI301">
            <v>0</v>
          </cell>
          <cell r="BJ301" t="str">
            <v>Y</v>
          </cell>
          <cell r="BK301">
            <v>2</v>
          </cell>
          <cell r="BL301">
            <v>1999</v>
          </cell>
        </row>
        <row r="302">
          <cell r="B302" t="str">
            <v>1320</v>
          </cell>
          <cell r="C302" t="str">
            <v>A</v>
          </cell>
          <cell r="D302" t="str">
            <v>R</v>
          </cell>
          <cell r="E302">
            <v>490</v>
          </cell>
          <cell r="F302">
            <v>500</v>
          </cell>
          <cell r="G302">
            <v>0</v>
          </cell>
          <cell r="H302" t="str">
            <v>48K</v>
          </cell>
          <cell r="I302" t="str">
            <v>48K</v>
          </cell>
          <cell r="J302" t="str">
            <v>51G</v>
          </cell>
          <cell r="K302">
            <v>189</v>
          </cell>
          <cell r="L302">
            <v>19990929</v>
          </cell>
          <cell r="M302">
            <v>20020929</v>
          </cell>
          <cell r="N302">
            <v>19990929</v>
          </cell>
          <cell r="O302" t="str">
            <v>ARMSTRONG</v>
          </cell>
          <cell r="P302" t="str">
            <v>GEPS500</v>
          </cell>
          <cell r="Q302" t="str">
            <v>410997</v>
          </cell>
          <cell r="R302">
            <v>99</v>
          </cell>
          <cell r="S302" t="str">
            <v/>
          </cell>
          <cell r="T302">
            <v>0</v>
          </cell>
          <cell r="U302">
            <v>0</v>
          </cell>
          <cell r="V302">
            <v>3284</v>
          </cell>
          <cell r="W302">
            <v>3284</v>
          </cell>
          <cell r="X302" t="str">
            <v>A</v>
          </cell>
          <cell r="Y302">
            <v>0</v>
          </cell>
          <cell r="Z302">
            <v>0</v>
          </cell>
          <cell r="AA302">
            <v>20011109</v>
          </cell>
          <cell r="AB302">
            <v>2464</v>
          </cell>
          <cell r="AC302">
            <v>0</v>
          </cell>
          <cell r="AD302" t="str">
            <v>48K</v>
          </cell>
          <cell r="AE302" t="str">
            <v/>
          </cell>
          <cell r="AF302">
            <v>20011022</v>
          </cell>
          <cell r="AG302">
            <v>0</v>
          </cell>
          <cell r="AH302" t="str">
            <v/>
          </cell>
          <cell r="AI302" t="str">
            <v/>
          </cell>
          <cell r="AJ302" t="str">
            <v/>
          </cell>
          <cell r="AK302">
            <v>4269</v>
          </cell>
          <cell r="AL302" t="str">
            <v/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 t="str">
            <v>Y</v>
          </cell>
          <cell r="AZ302" t="str">
            <v>Y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 t="str">
            <v/>
          </cell>
          <cell r="BG302">
            <v>0</v>
          </cell>
          <cell r="BH302">
            <v>0</v>
          </cell>
          <cell r="BI302">
            <v>0</v>
          </cell>
          <cell r="BJ302" t="str">
            <v>Y</v>
          </cell>
          <cell r="BK302">
            <v>2</v>
          </cell>
          <cell r="BL302">
            <v>1999</v>
          </cell>
        </row>
        <row r="303">
          <cell r="B303" t="str">
            <v>1321</v>
          </cell>
          <cell r="C303" t="str">
            <v>A</v>
          </cell>
          <cell r="D303" t="str">
            <v>R</v>
          </cell>
          <cell r="E303">
            <v>490</v>
          </cell>
          <cell r="F303">
            <v>500</v>
          </cell>
          <cell r="G303">
            <v>0</v>
          </cell>
          <cell r="H303" t="str">
            <v>48E</v>
          </cell>
          <cell r="I303" t="str">
            <v>48E</v>
          </cell>
          <cell r="J303" t="str">
            <v>48E</v>
          </cell>
          <cell r="K303">
            <v>189</v>
          </cell>
          <cell r="L303">
            <v>19990929</v>
          </cell>
          <cell r="M303">
            <v>20020929</v>
          </cell>
          <cell r="N303">
            <v>19990929</v>
          </cell>
          <cell r="O303" t="str">
            <v>ARMSTRONG</v>
          </cell>
          <cell r="P303" t="str">
            <v>GEPS500</v>
          </cell>
          <cell r="Q303" t="str">
            <v>411270</v>
          </cell>
          <cell r="R303">
            <v>99</v>
          </cell>
          <cell r="S303" t="str">
            <v/>
          </cell>
          <cell r="T303">
            <v>0</v>
          </cell>
          <cell r="U303">
            <v>0</v>
          </cell>
          <cell r="V303">
            <v>3387</v>
          </cell>
          <cell r="W303">
            <v>3387</v>
          </cell>
          <cell r="X303" t="str">
            <v>A</v>
          </cell>
          <cell r="Y303">
            <v>0</v>
          </cell>
          <cell r="Z303">
            <v>0</v>
          </cell>
          <cell r="AA303">
            <v>20010521</v>
          </cell>
          <cell r="AB303">
            <v>2975</v>
          </cell>
          <cell r="AC303">
            <v>989</v>
          </cell>
          <cell r="AD303" t="str">
            <v/>
          </cell>
          <cell r="AE303" t="str">
            <v/>
          </cell>
          <cell r="AF303">
            <v>0</v>
          </cell>
          <cell r="AG303">
            <v>0</v>
          </cell>
          <cell r="AH303" t="str">
            <v/>
          </cell>
          <cell r="AI303" t="str">
            <v/>
          </cell>
          <cell r="AJ303" t="str">
            <v/>
          </cell>
          <cell r="AK303">
            <v>4403</v>
          </cell>
          <cell r="AL303" t="str">
            <v/>
          </cell>
          <cell r="AM303">
            <v>0</v>
          </cell>
          <cell r="AN303">
            <v>100</v>
          </cell>
          <cell r="AO303">
            <v>-30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35</v>
          </cell>
          <cell r="AV303">
            <v>0</v>
          </cell>
          <cell r="AW303">
            <v>0</v>
          </cell>
          <cell r="AX303">
            <v>0</v>
          </cell>
          <cell r="AY303" t="str">
            <v>Y</v>
          </cell>
          <cell r="AZ303" t="str">
            <v>Y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 t="str">
            <v/>
          </cell>
          <cell r="BG303">
            <v>0</v>
          </cell>
          <cell r="BH303">
            <v>0</v>
          </cell>
          <cell r="BI303">
            <v>0</v>
          </cell>
          <cell r="BJ303" t="str">
            <v>Y</v>
          </cell>
          <cell r="BK303">
            <v>2</v>
          </cell>
          <cell r="BL303">
            <v>1999</v>
          </cell>
        </row>
        <row r="304">
          <cell r="B304" t="str">
            <v>1322</v>
          </cell>
          <cell r="C304" t="str">
            <v>A</v>
          </cell>
          <cell r="D304" t="str">
            <v>R</v>
          </cell>
          <cell r="E304">
            <v>333</v>
          </cell>
          <cell r="F304">
            <v>600</v>
          </cell>
          <cell r="G304">
            <v>0</v>
          </cell>
          <cell r="H304" t="str">
            <v>48L</v>
          </cell>
          <cell r="I304" t="str">
            <v>48L</v>
          </cell>
          <cell r="J304" t="str">
            <v>48F</v>
          </cell>
          <cell r="K304">
            <v>110</v>
          </cell>
          <cell r="L304">
            <v>19991021</v>
          </cell>
          <cell r="M304">
            <v>20001022</v>
          </cell>
          <cell r="N304">
            <v>19991021</v>
          </cell>
          <cell r="O304" t="str">
            <v>ASCO</v>
          </cell>
          <cell r="P304" t="str">
            <v>940</v>
          </cell>
          <cell r="Q304" t="str">
            <v>B940360099XC</v>
          </cell>
          <cell r="R304">
            <v>99</v>
          </cell>
          <cell r="S304" t="str">
            <v/>
          </cell>
          <cell r="T304">
            <v>0</v>
          </cell>
          <cell r="U304">
            <v>0</v>
          </cell>
          <cell r="V304">
            <v>4390</v>
          </cell>
          <cell r="W304">
            <v>4390</v>
          </cell>
          <cell r="X304" t="str">
            <v>A</v>
          </cell>
          <cell r="Y304">
            <v>0</v>
          </cell>
          <cell r="Z304">
            <v>0</v>
          </cell>
          <cell r="AA304">
            <v>20000124</v>
          </cell>
          <cell r="AB304">
            <v>133</v>
          </cell>
          <cell r="AC304">
            <v>0</v>
          </cell>
          <cell r="AD304" t="str">
            <v>48L</v>
          </cell>
          <cell r="AE304" t="str">
            <v/>
          </cell>
          <cell r="AF304">
            <v>20000113</v>
          </cell>
          <cell r="AG304">
            <v>0</v>
          </cell>
          <cell r="AH304" t="str">
            <v/>
          </cell>
          <cell r="AI304" t="str">
            <v/>
          </cell>
          <cell r="AJ304" t="str">
            <v/>
          </cell>
          <cell r="AK304">
            <v>5048.5</v>
          </cell>
          <cell r="AL304" t="str">
            <v/>
          </cell>
          <cell r="AM304">
            <v>0</v>
          </cell>
          <cell r="AN304">
            <v>450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84</v>
          </cell>
          <cell r="AV304">
            <v>0</v>
          </cell>
          <cell r="AW304">
            <v>0</v>
          </cell>
          <cell r="AX304">
            <v>0</v>
          </cell>
          <cell r="AY304" t="str">
            <v>Y</v>
          </cell>
          <cell r="AZ304" t="str">
            <v>Y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 t="str">
            <v/>
          </cell>
          <cell r="BG304">
            <v>0</v>
          </cell>
          <cell r="BH304">
            <v>0</v>
          </cell>
          <cell r="BI304">
            <v>0</v>
          </cell>
          <cell r="BJ304" t="str">
            <v>Y</v>
          </cell>
          <cell r="BK304">
            <v>0</v>
          </cell>
          <cell r="BL304">
            <v>0</v>
          </cell>
        </row>
        <row r="305">
          <cell r="B305" t="str">
            <v>1323</v>
          </cell>
          <cell r="C305" t="str">
            <v>A</v>
          </cell>
          <cell r="D305" t="str">
            <v>R</v>
          </cell>
          <cell r="E305">
            <v>1</v>
          </cell>
          <cell r="F305">
            <v>176</v>
          </cell>
          <cell r="G305">
            <v>0</v>
          </cell>
          <cell r="H305" t="str">
            <v>48H</v>
          </cell>
          <cell r="I305" t="str">
            <v>48H</v>
          </cell>
          <cell r="J305" t="str">
            <v>48H</v>
          </cell>
          <cell r="K305">
            <v>101</v>
          </cell>
          <cell r="L305">
            <v>19991021</v>
          </cell>
          <cell r="M305">
            <v>20021021</v>
          </cell>
          <cell r="N305">
            <v>19991021</v>
          </cell>
          <cell r="O305" t="str">
            <v>MQ POWER</v>
          </cell>
          <cell r="P305" t="str">
            <v>220SSK</v>
          </cell>
          <cell r="Q305" t="str">
            <v>80404-3695797</v>
          </cell>
          <cell r="R305">
            <v>99</v>
          </cell>
          <cell r="S305" t="str">
            <v>H</v>
          </cell>
          <cell r="T305">
            <v>2741</v>
          </cell>
          <cell r="U305">
            <v>0</v>
          </cell>
          <cell r="V305">
            <v>46638</v>
          </cell>
          <cell r="W305">
            <v>46638</v>
          </cell>
          <cell r="X305" t="str">
            <v>N</v>
          </cell>
          <cell r="Y305">
            <v>0</v>
          </cell>
          <cell r="Z305">
            <v>0</v>
          </cell>
          <cell r="AA305">
            <v>20011106</v>
          </cell>
          <cell r="AB305">
            <v>19737</v>
          </cell>
          <cell r="AC305">
            <v>1763</v>
          </cell>
          <cell r="AD305" t="str">
            <v/>
          </cell>
          <cell r="AE305" t="str">
            <v/>
          </cell>
          <cell r="AF305">
            <v>0</v>
          </cell>
          <cell r="AG305">
            <v>20011107</v>
          </cell>
          <cell r="AH305" t="str">
            <v/>
          </cell>
          <cell r="AI305" t="str">
            <v>DSL</v>
          </cell>
          <cell r="AJ305" t="str">
            <v/>
          </cell>
          <cell r="AK305">
            <v>66500</v>
          </cell>
          <cell r="AL305" t="str">
            <v/>
          </cell>
          <cell r="AM305">
            <v>0</v>
          </cell>
          <cell r="AN305">
            <v>53655.43</v>
          </cell>
          <cell r="AO305">
            <v>16155.43</v>
          </cell>
          <cell r="AP305">
            <v>0</v>
          </cell>
          <cell r="AQ305">
            <v>183.38</v>
          </cell>
          <cell r="AR305">
            <v>151.09</v>
          </cell>
          <cell r="AS305">
            <v>0</v>
          </cell>
          <cell r="AT305">
            <v>0</v>
          </cell>
          <cell r="AU305">
            <v>566</v>
          </cell>
          <cell r="AV305">
            <v>0</v>
          </cell>
          <cell r="AW305">
            <v>184</v>
          </cell>
          <cell r="AX305">
            <v>0</v>
          </cell>
          <cell r="AY305" t="str">
            <v>Y</v>
          </cell>
          <cell r="AZ305" t="str">
            <v>Y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 t="str">
            <v/>
          </cell>
          <cell r="BG305">
            <v>0</v>
          </cell>
          <cell r="BH305">
            <v>0</v>
          </cell>
          <cell r="BI305">
            <v>0</v>
          </cell>
          <cell r="BJ305" t="str">
            <v>Y</v>
          </cell>
          <cell r="BK305">
            <v>3</v>
          </cell>
          <cell r="BL305">
            <v>1999</v>
          </cell>
        </row>
        <row r="306">
          <cell r="B306" t="str">
            <v>1324</v>
          </cell>
          <cell r="C306" t="str">
            <v>A</v>
          </cell>
          <cell r="D306" t="str">
            <v>R</v>
          </cell>
          <cell r="E306">
            <v>600</v>
          </cell>
          <cell r="F306">
            <v>176</v>
          </cell>
          <cell r="G306">
            <v>0</v>
          </cell>
          <cell r="H306" t="str">
            <v>48H</v>
          </cell>
          <cell r="I306" t="str">
            <v>48H</v>
          </cell>
          <cell r="J306" t="str">
            <v>48H</v>
          </cell>
          <cell r="K306">
            <v>101</v>
          </cell>
          <cell r="L306">
            <v>19991021</v>
          </cell>
          <cell r="M306">
            <v>20021021</v>
          </cell>
          <cell r="N306">
            <v>19991021</v>
          </cell>
          <cell r="O306" t="str">
            <v>MQ POWER</v>
          </cell>
          <cell r="P306" t="str">
            <v>TRLR220EVSK</v>
          </cell>
          <cell r="Q306" t="str">
            <v>4AG4U2229XC029971</v>
          </cell>
          <cell r="R306">
            <v>99</v>
          </cell>
          <cell r="S306" t="str">
            <v/>
          </cell>
          <cell r="T306">
            <v>0</v>
          </cell>
          <cell r="U306">
            <v>0</v>
          </cell>
          <cell r="V306">
            <v>5533</v>
          </cell>
          <cell r="W306">
            <v>5533</v>
          </cell>
          <cell r="X306" t="str">
            <v>A</v>
          </cell>
          <cell r="Y306">
            <v>0</v>
          </cell>
          <cell r="Z306">
            <v>0</v>
          </cell>
          <cell r="AA306">
            <v>20011106</v>
          </cell>
          <cell r="AB306">
            <v>19737</v>
          </cell>
          <cell r="AC306">
            <v>1763</v>
          </cell>
          <cell r="AD306" t="str">
            <v/>
          </cell>
          <cell r="AE306" t="str">
            <v/>
          </cell>
          <cell r="AF306">
            <v>0</v>
          </cell>
          <cell r="AG306">
            <v>20020131</v>
          </cell>
          <cell r="AH306" t="str">
            <v/>
          </cell>
          <cell r="AI306" t="str">
            <v/>
          </cell>
          <cell r="AJ306" t="str">
            <v/>
          </cell>
          <cell r="AK306">
            <v>9100</v>
          </cell>
          <cell r="AL306" t="str">
            <v/>
          </cell>
          <cell r="AM306">
            <v>0</v>
          </cell>
          <cell r="AN306">
            <v>2733.33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526</v>
          </cell>
          <cell r="AV306">
            <v>0</v>
          </cell>
          <cell r="AW306">
            <v>144</v>
          </cell>
          <cell r="AX306">
            <v>0</v>
          </cell>
          <cell r="AY306" t="str">
            <v>Y</v>
          </cell>
          <cell r="AZ306" t="str">
            <v>Y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 t="str">
            <v/>
          </cell>
          <cell r="BG306">
            <v>0</v>
          </cell>
          <cell r="BH306">
            <v>0</v>
          </cell>
          <cell r="BI306">
            <v>0</v>
          </cell>
          <cell r="BJ306" t="str">
            <v>Y</v>
          </cell>
          <cell r="BK306">
            <v>10</v>
          </cell>
          <cell r="BL306">
            <v>2000</v>
          </cell>
        </row>
        <row r="307">
          <cell r="B307" t="str">
            <v>1325</v>
          </cell>
          <cell r="C307" t="str">
            <v>A</v>
          </cell>
          <cell r="D307" t="str">
            <v>R</v>
          </cell>
          <cell r="E307">
            <v>412</v>
          </cell>
          <cell r="F307">
            <v>4030</v>
          </cell>
          <cell r="G307">
            <v>0</v>
          </cell>
          <cell r="H307" t="str">
            <v>47K</v>
          </cell>
          <cell r="I307" t="str">
            <v>47K</v>
          </cell>
          <cell r="J307" t="str">
            <v>47K</v>
          </cell>
          <cell r="K307">
            <v>110</v>
          </cell>
          <cell r="L307">
            <v>19991016</v>
          </cell>
          <cell r="M307">
            <v>20020922</v>
          </cell>
          <cell r="N307">
            <v>19991016</v>
          </cell>
          <cell r="O307" t="str">
            <v>TRANE</v>
          </cell>
          <cell r="P307" t="str">
            <v>TEH360</v>
          </cell>
          <cell r="Q307" t="str">
            <v>C99F08937M</v>
          </cell>
          <cell r="R307">
            <v>99</v>
          </cell>
          <cell r="S307" t="str">
            <v>H</v>
          </cell>
          <cell r="T307">
            <v>1666</v>
          </cell>
          <cell r="U307">
            <v>0</v>
          </cell>
          <cell r="V307">
            <v>29644</v>
          </cell>
          <cell r="W307">
            <v>29644</v>
          </cell>
          <cell r="X307" t="str">
            <v>A</v>
          </cell>
          <cell r="Y307">
            <v>0</v>
          </cell>
          <cell r="Z307">
            <v>0</v>
          </cell>
          <cell r="AA307">
            <v>20011012</v>
          </cell>
          <cell r="AB307">
            <v>17440</v>
          </cell>
          <cell r="AC307">
            <v>4353</v>
          </cell>
          <cell r="AD307" t="str">
            <v/>
          </cell>
          <cell r="AE307" t="str">
            <v/>
          </cell>
          <cell r="AF307">
            <v>0</v>
          </cell>
          <cell r="AG307">
            <v>20011107</v>
          </cell>
          <cell r="AH307" t="str">
            <v/>
          </cell>
          <cell r="AI307" t="str">
            <v/>
          </cell>
          <cell r="AJ307" t="str">
            <v/>
          </cell>
          <cell r="AK307">
            <v>32500</v>
          </cell>
          <cell r="AL307" t="str">
            <v/>
          </cell>
          <cell r="AM307">
            <v>0</v>
          </cell>
          <cell r="AN307">
            <v>9927.5</v>
          </cell>
          <cell r="AO307">
            <v>5652</v>
          </cell>
          <cell r="AP307">
            <v>0</v>
          </cell>
          <cell r="AQ307">
            <v>23.52</v>
          </cell>
          <cell r="AR307">
            <v>23.52</v>
          </cell>
          <cell r="AS307">
            <v>0</v>
          </cell>
          <cell r="AT307">
            <v>0</v>
          </cell>
          <cell r="AU307">
            <v>95</v>
          </cell>
          <cell r="AV307">
            <v>7</v>
          </cell>
          <cell r="AW307">
            <v>44</v>
          </cell>
          <cell r="AX307">
            <v>7</v>
          </cell>
          <cell r="AY307" t="str">
            <v>Y</v>
          </cell>
          <cell r="AZ307" t="str">
            <v>Y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 t="str">
            <v/>
          </cell>
          <cell r="BG307">
            <v>0</v>
          </cell>
          <cell r="BH307">
            <v>0</v>
          </cell>
          <cell r="BI307">
            <v>0</v>
          </cell>
          <cell r="BJ307" t="str">
            <v>Y</v>
          </cell>
          <cell r="BK307">
            <v>3</v>
          </cell>
          <cell r="BL307">
            <v>1999</v>
          </cell>
        </row>
        <row r="308">
          <cell r="B308" t="str">
            <v>1326</v>
          </cell>
          <cell r="C308" t="str">
            <v>A</v>
          </cell>
          <cell r="D308" t="str">
            <v>R</v>
          </cell>
          <cell r="E308">
            <v>1</v>
          </cell>
          <cell r="F308">
            <v>480</v>
          </cell>
          <cell r="G308">
            <v>0</v>
          </cell>
          <cell r="H308" t="str">
            <v>48E</v>
          </cell>
          <cell r="I308" t="str">
            <v>48E</v>
          </cell>
          <cell r="J308" t="str">
            <v>48E</v>
          </cell>
          <cell r="K308">
            <v>101</v>
          </cell>
          <cell r="L308">
            <v>19991021</v>
          </cell>
          <cell r="M308">
            <v>20021021</v>
          </cell>
          <cell r="N308">
            <v>19991021</v>
          </cell>
          <cell r="O308" t="str">
            <v>MQ POWER</v>
          </cell>
          <cell r="P308" t="str">
            <v>600SSK</v>
          </cell>
          <cell r="Q308" t="str">
            <v>19740-3695045</v>
          </cell>
          <cell r="R308">
            <v>99</v>
          </cell>
          <cell r="S308" t="str">
            <v>H</v>
          </cell>
          <cell r="T308">
            <v>2582</v>
          </cell>
          <cell r="U308">
            <v>0</v>
          </cell>
          <cell r="V308">
            <v>126331</v>
          </cell>
          <cell r="W308">
            <v>126331</v>
          </cell>
          <cell r="X308" t="str">
            <v>R</v>
          </cell>
          <cell r="Y308">
            <v>0</v>
          </cell>
          <cell r="Z308">
            <v>0</v>
          </cell>
          <cell r="AA308">
            <v>20020220</v>
          </cell>
          <cell r="AB308">
            <v>24474</v>
          </cell>
          <cell r="AC308">
            <v>3019</v>
          </cell>
          <cell r="AD308" t="str">
            <v/>
          </cell>
          <cell r="AE308" t="str">
            <v/>
          </cell>
          <cell r="AF308">
            <v>0</v>
          </cell>
          <cell r="AG308">
            <v>20010917</v>
          </cell>
          <cell r="AH308" t="str">
            <v/>
          </cell>
          <cell r="AI308" t="str">
            <v>DSL</v>
          </cell>
          <cell r="AJ308" t="str">
            <v/>
          </cell>
          <cell r="AK308">
            <v>198800</v>
          </cell>
          <cell r="AL308" t="str">
            <v/>
          </cell>
          <cell r="AM308">
            <v>2100</v>
          </cell>
          <cell r="AN308">
            <v>208174.41</v>
          </cell>
          <cell r="AO308">
            <v>137934.12</v>
          </cell>
          <cell r="AP308">
            <v>0</v>
          </cell>
          <cell r="AQ308">
            <v>19.72</v>
          </cell>
          <cell r="AR308">
            <v>19.72</v>
          </cell>
          <cell r="AS308">
            <v>6</v>
          </cell>
          <cell r="AT308">
            <v>8</v>
          </cell>
          <cell r="AU308">
            <v>458</v>
          </cell>
          <cell r="AV308">
            <v>8</v>
          </cell>
          <cell r="AW308">
            <v>89</v>
          </cell>
          <cell r="AX308">
            <v>0</v>
          </cell>
          <cell r="AY308" t="str">
            <v>Y</v>
          </cell>
          <cell r="AZ308" t="str">
            <v>Y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 t="str">
            <v/>
          </cell>
          <cell r="BG308">
            <v>0</v>
          </cell>
          <cell r="BH308">
            <v>0</v>
          </cell>
          <cell r="BI308">
            <v>0</v>
          </cell>
          <cell r="BJ308" t="str">
            <v>Y</v>
          </cell>
          <cell r="BK308">
            <v>3</v>
          </cell>
          <cell r="BL308">
            <v>0</v>
          </cell>
        </row>
        <row r="309">
          <cell r="B309" t="str">
            <v>1327</v>
          </cell>
          <cell r="C309" t="str">
            <v>A</v>
          </cell>
          <cell r="D309" t="str">
            <v>R</v>
          </cell>
          <cell r="E309">
            <v>1</v>
          </cell>
          <cell r="F309">
            <v>480</v>
          </cell>
          <cell r="G309">
            <v>0</v>
          </cell>
          <cell r="H309" t="str">
            <v>49L</v>
          </cell>
          <cell r="I309" t="str">
            <v>49L</v>
          </cell>
          <cell r="J309" t="str">
            <v>47P</v>
          </cell>
          <cell r="K309">
            <v>101</v>
          </cell>
          <cell r="L309">
            <v>19991028</v>
          </cell>
          <cell r="M309">
            <v>20021028</v>
          </cell>
          <cell r="N309">
            <v>19991028</v>
          </cell>
          <cell r="O309" t="str">
            <v>MQ POWER</v>
          </cell>
          <cell r="P309" t="str">
            <v>600SSK</v>
          </cell>
          <cell r="Q309" t="str">
            <v>19741-3695044</v>
          </cell>
          <cell r="R309">
            <v>99</v>
          </cell>
          <cell r="S309" t="str">
            <v>H</v>
          </cell>
          <cell r="T309">
            <v>237</v>
          </cell>
          <cell r="U309">
            <v>0</v>
          </cell>
          <cell r="V309">
            <v>126331</v>
          </cell>
          <cell r="W309">
            <v>126331</v>
          </cell>
          <cell r="X309" t="str">
            <v>N</v>
          </cell>
          <cell r="Y309">
            <v>0</v>
          </cell>
          <cell r="Z309">
            <v>0</v>
          </cell>
          <cell r="AA309">
            <v>20010130</v>
          </cell>
          <cell r="AB309">
            <v>1166</v>
          </cell>
          <cell r="AC309">
            <v>0</v>
          </cell>
          <cell r="AD309" t="str">
            <v>49L</v>
          </cell>
          <cell r="AE309" t="str">
            <v/>
          </cell>
          <cell r="AF309">
            <v>20010130</v>
          </cell>
          <cell r="AG309">
            <v>20000710</v>
          </cell>
          <cell r="AH309" t="str">
            <v/>
          </cell>
          <cell r="AI309" t="str">
            <v>DSL</v>
          </cell>
          <cell r="AJ309" t="str">
            <v/>
          </cell>
          <cell r="AK309">
            <v>198800</v>
          </cell>
          <cell r="AL309" t="str">
            <v/>
          </cell>
          <cell r="AM309">
            <v>0</v>
          </cell>
          <cell r="AN309">
            <v>36128.769999999997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118</v>
          </cell>
          <cell r="AV309">
            <v>0</v>
          </cell>
          <cell r="AW309">
            <v>0</v>
          </cell>
          <cell r="AX309">
            <v>0</v>
          </cell>
          <cell r="AY309" t="str">
            <v>Y</v>
          </cell>
          <cell r="AZ309" t="str">
            <v>Y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 t="str">
            <v/>
          </cell>
          <cell r="BG309">
            <v>0</v>
          </cell>
          <cell r="BH309">
            <v>0</v>
          </cell>
          <cell r="BI309">
            <v>0</v>
          </cell>
          <cell r="BJ309" t="str">
            <v>Y</v>
          </cell>
          <cell r="BK309">
            <v>3</v>
          </cell>
          <cell r="BL309">
            <v>1999</v>
          </cell>
        </row>
        <row r="310">
          <cell r="B310" t="str">
            <v>1328</v>
          </cell>
          <cell r="C310" t="str">
            <v>A</v>
          </cell>
          <cell r="D310" t="str">
            <v>R</v>
          </cell>
          <cell r="E310">
            <v>1</v>
          </cell>
          <cell r="F310">
            <v>640</v>
          </cell>
          <cell r="G310">
            <v>0</v>
          </cell>
          <cell r="H310" t="str">
            <v>49U</v>
          </cell>
          <cell r="I310" t="str">
            <v>49U</v>
          </cell>
          <cell r="J310" t="str">
            <v>49U</v>
          </cell>
          <cell r="K310">
            <v>101</v>
          </cell>
          <cell r="L310">
            <v>19991029</v>
          </cell>
          <cell r="M310">
            <v>20021029</v>
          </cell>
          <cell r="N310">
            <v>19991029</v>
          </cell>
          <cell r="O310" t="str">
            <v>MQ POWER</v>
          </cell>
          <cell r="P310" t="str">
            <v>800SSK</v>
          </cell>
          <cell r="Q310" t="str">
            <v>11199-3692835</v>
          </cell>
          <cell r="R310">
            <v>99</v>
          </cell>
          <cell r="S310" t="str">
            <v>H</v>
          </cell>
          <cell r="T310">
            <v>224</v>
          </cell>
          <cell r="U310">
            <v>0</v>
          </cell>
          <cell r="V310">
            <v>149880</v>
          </cell>
          <cell r="W310">
            <v>149880</v>
          </cell>
          <cell r="X310" t="str">
            <v>O</v>
          </cell>
          <cell r="Y310">
            <v>0</v>
          </cell>
          <cell r="Z310">
            <v>0</v>
          </cell>
          <cell r="AA310">
            <v>20020213</v>
          </cell>
          <cell r="AB310">
            <v>18697</v>
          </cell>
          <cell r="AC310">
            <v>3263</v>
          </cell>
          <cell r="AD310" t="str">
            <v/>
          </cell>
          <cell r="AE310" t="str">
            <v/>
          </cell>
          <cell r="AF310">
            <v>20010801</v>
          </cell>
          <cell r="AG310">
            <v>20000628</v>
          </cell>
          <cell r="AH310" t="str">
            <v>BRAZIL</v>
          </cell>
          <cell r="AI310" t="str">
            <v>DSL</v>
          </cell>
          <cell r="AJ310" t="str">
            <v/>
          </cell>
          <cell r="AK310">
            <v>236200</v>
          </cell>
          <cell r="AL310" t="str">
            <v/>
          </cell>
          <cell r="AM310">
            <v>6180</v>
          </cell>
          <cell r="AN310">
            <v>67819</v>
          </cell>
          <cell r="AO310">
            <v>18540</v>
          </cell>
          <cell r="AP310">
            <v>0</v>
          </cell>
          <cell r="AQ310">
            <v>198.29</v>
          </cell>
          <cell r="AR310">
            <v>198.29</v>
          </cell>
          <cell r="AS310">
            <v>59</v>
          </cell>
          <cell r="AT310">
            <v>0</v>
          </cell>
          <cell r="AU310">
            <v>504</v>
          </cell>
          <cell r="AV310">
            <v>2</v>
          </cell>
          <cell r="AW310">
            <v>321</v>
          </cell>
          <cell r="AX310">
            <v>0</v>
          </cell>
          <cell r="AY310" t="str">
            <v>Y</v>
          </cell>
          <cell r="AZ310" t="str">
            <v>Y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 t="str">
            <v/>
          </cell>
          <cell r="BG310">
            <v>0</v>
          </cell>
          <cell r="BH310">
            <v>0</v>
          </cell>
          <cell r="BI310">
            <v>0</v>
          </cell>
          <cell r="BJ310" t="str">
            <v>Y</v>
          </cell>
          <cell r="BK310">
            <v>3</v>
          </cell>
          <cell r="BL310">
            <v>1999</v>
          </cell>
        </row>
        <row r="311">
          <cell r="B311" t="str">
            <v>1329</v>
          </cell>
          <cell r="C311" t="str">
            <v>A</v>
          </cell>
          <cell r="D311" t="str">
            <v>R</v>
          </cell>
          <cell r="E311">
            <v>1</v>
          </cell>
          <cell r="F311">
            <v>100</v>
          </cell>
          <cell r="G311">
            <v>0</v>
          </cell>
          <cell r="H311" t="str">
            <v>48E</v>
          </cell>
          <cell r="I311" t="str">
            <v>48E</v>
          </cell>
          <cell r="J311" t="str">
            <v>48E</v>
          </cell>
          <cell r="K311">
            <v>101</v>
          </cell>
          <cell r="L311">
            <v>19991101</v>
          </cell>
          <cell r="M311">
            <v>20021101</v>
          </cell>
          <cell r="N311">
            <v>19991101</v>
          </cell>
          <cell r="O311" t="str">
            <v>MQ POWER</v>
          </cell>
          <cell r="P311" t="str">
            <v>125SSJU</v>
          </cell>
          <cell r="Q311" t="str">
            <v>45244-7500403</v>
          </cell>
          <cell r="R311">
            <v>99</v>
          </cell>
          <cell r="S311" t="str">
            <v>H</v>
          </cell>
          <cell r="T311">
            <v>3583.2</v>
          </cell>
          <cell r="U311">
            <v>0</v>
          </cell>
          <cell r="V311">
            <v>31543</v>
          </cell>
          <cell r="W311">
            <v>31543</v>
          </cell>
          <cell r="X311" t="str">
            <v>A</v>
          </cell>
          <cell r="Y311">
            <v>0</v>
          </cell>
          <cell r="Z311">
            <v>0</v>
          </cell>
          <cell r="AA311">
            <v>20020212</v>
          </cell>
          <cell r="AB311">
            <v>24221</v>
          </cell>
          <cell r="AC311">
            <v>3765</v>
          </cell>
          <cell r="AD311" t="str">
            <v/>
          </cell>
          <cell r="AE311" t="str">
            <v/>
          </cell>
          <cell r="AF311">
            <v>0</v>
          </cell>
          <cell r="AG311">
            <v>20020215</v>
          </cell>
          <cell r="AH311" t="str">
            <v/>
          </cell>
          <cell r="AI311" t="str">
            <v>DSL</v>
          </cell>
          <cell r="AJ311" t="str">
            <v/>
          </cell>
          <cell r="AK311">
            <v>44160</v>
          </cell>
          <cell r="AL311" t="str">
            <v/>
          </cell>
          <cell r="AM311">
            <v>2490</v>
          </cell>
          <cell r="AN311">
            <v>33055</v>
          </cell>
          <cell r="AO311">
            <v>17164</v>
          </cell>
          <cell r="AP311">
            <v>33.36</v>
          </cell>
          <cell r="AQ311">
            <v>116.32</v>
          </cell>
          <cell r="AR311">
            <v>82.96</v>
          </cell>
          <cell r="AS311">
            <v>16</v>
          </cell>
          <cell r="AT311">
            <v>0</v>
          </cell>
          <cell r="AU311">
            <v>411</v>
          </cell>
          <cell r="AV311">
            <v>19</v>
          </cell>
          <cell r="AW311">
            <v>185</v>
          </cell>
          <cell r="AX311">
            <v>14</v>
          </cell>
          <cell r="AY311" t="str">
            <v>Y</v>
          </cell>
          <cell r="AZ311" t="str">
            <v>Y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 t="str">
            <v/>
          </cell>
          <cell r="BG311">
            <v>0</v>
          </cell>
          <cell r="BH311">
            <v>0</v>
          </cell>
          <cell r="BI311">
            <v>0</v>
          </cell>
          <cell r="BJ311" t="str">
            <v>Y</v>
          </cell>
          <cell r="BK311">
            <v>3</v>
          </cell>
          <cell r="BL311">
            <v>1999</v>
          </cell>
        </row>
        <row r="312">
          <cell r="B312" t="str">
            <v>1330</v>
          </cell>
          <cell r="C312" t="str">
            <v>A</v>
          </cell>
          <cell r="D312" t="str">
            <v>R</v>
          </cell>
          <cell r="E312">
            <v>600</v>
          </cell>
          <cell r="F312">
            <v>100</v>
          </cell>
          <cell r="G312">
            <v>0</v>
          </cell>
          <cell r="H312" t="str">
            <v>48E</v>
          </cell>
          <cell r="I312" t="str">
            <v>48E</v>
          </cell>
          <cell r="J312" t="str">
            <v>48E</v>
          </cell>
          <cell r="K312">
            <v>101</v>
          </cell>
          <cell r="L312">
            <v>19991101</v>
          </cell>
          <cell r="M312">
            <v>20021101</v>
          </cell>
          <cell r="N312">
            <v>19991101</v>
          </cell>
          <cell r="O312" t="str">
            <v>MQ POWER</v>
          </cell>
          <cell r="P312" t="str">
            <v>TRLR125EVSK</v>
          </cell>
          <cell r="Q312" t="str">
            <v>4AG3U1824XC029907</v>
          </cell>
          <cell r="R312">
            <v>99</v>
          </cell>
          <cell r="S312" t="str">
            <v/>
          </cell>
          <cell r="T312">
            <v>0</v>
          </cell>
          <cell r="U312">
            <v>0</v>
          </cell>
          <cell r="V312">
            <v>4013</v>
          </cell>
          <cell r="W312">
            <v>4013</v>
          </cell>
          <cell r="X312" t="str">
            <v>R</v>
          </cell>
          <cell r="Y312">
            <v>0</v>
          </cell>
          <cell r="Z312">
            <v>0</v>
          </cell>
          <cell r="AA312">
            <v>20020212</v>
          </cell>
          <cell r="AB312">
            <v>24221</v>
          </cell>
          <cell r="AC312">
            <v>3765</v>
          </cell>
          <cell r="AD312" t="str">
            <v/>
          </cell>
          <cell r="AE312" t="str">
            <v/>
          </cell>
          <cell r="AF312">
            <v>0</v>
          </cell>
          <cell r="AG312">
            <v>0</v>
          </cell>
          <cell r="AH312" t="str">
            <v/>
          </cell>
          <cell r="AI312" t="str">
            <v/>
          </cell>
          <cell r="AJ312" t="str">
            <v/>
          </cell>
          <cell r="AK312">
            <v>6600</v>
          </cell>
          <cell r="AL312" t="str">
            <v/>
          </cell>
          <cell r="AM312">
            <v>0</v>
          </cell>
          <cell r="AN312">
            <v>816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16</v>
          </cell>
          <cell r="AT312">
            <v>0</v>
          </cell>
          <cell r="AU312">
            <v>411</v>
          </cell>
          <cell r="AV312">
            <v>19</v>
          </cell>
          <cell r="AW312">
            <v>185</v>
          </cell>
          <cell r="AX312">
            <v>14</v>
          </cell>
          <cell r="AY312" t="str">
            <v>Y</v>
          </cell>
          <cell r="AZ312" t="str">
            <v>Y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 t="str">
            <v/>
          </cell>
          <cell r="BG312">
            <v>0</v>
          </cell>
          <cell r="BH312">
            <v>0</v>
          </cell>
          <cell r="BI312">
            <v>0</v>
          </cell>
          <cell r="BJ312" t="str">
            <v>Y</v>
          </cell>
          <cell r="BK312">
            <v>10</v>
          </cell>
          <cell r="BL312">
            <v>2000</v>
          </cell>
        </row>
        <row r="313">
          <cell r="B313" t="str">
            <v>1331</v>
          </cell>
          <cell r="C313" t="str">
            <v>A</v>
          </cell>
          <cell r="D313" t="str">
            <v>R</v>
          </cell>
          <cell r="E313">
            <v>1</v>
          </cell>
          <cell r="F313">
            <v>100</v>
          </cell>
          <cell r="G313">
            <v>0</v>
          </cell>
          <cell r="H313" t="str">
            <v>48L</v>
          </cell>
          <cell r="I313" t="str">
            <v>48L</v>
          </cell>
          <cell r="J313" t="str">
            <v>48L</v>
          </cell>
          <cell r="K313">
            <v>101</v>
          </cell>
          <cell r="L313">
            <v>19991101</v>
          </cell>
          <cell r="M313">
            <v>20021101</v>
          </cell>
          <cell r="N313">
            <v>19991101</v>
          </cell>
          <cell r="O313" t="str">
            <v>MQ POWER</v>
          </cell>
          <cell r="P313" t="str">
            <v>125SSJU</v>
          </cell>
          <cell r="Q313" t="str">
            <v>7500343-7500343</v>
          </cell>
          <cell r="R313">
            <v>99</v>
          </cell>
          <cell r="S313" t="str">
            <v>H</v>
          </cell>
          <cell r="T313">
            <v>5053</v>
          </cell>
          <cell r="U313">
            <v>0</v>
          </cell>
          <cell r="V313">
            <v>31543</v>
          </cell>
          <cell r="W313">
            <v>31543</v>
          </cell>
          <cell r="X313" t="str">
            <v>O</v>
          </cell>
          <cell r="Y313">
            <v>0</v>
          </cell>
          <cell r="Z313">
            <v>0</v>
          </cell>
          <cell r="AA313">
            <v>20020220</v>
          </cell>
          <cell r="AB313">
            <v>18603</v>
          </cell>
          <cell r="AC313">
            <v>3927</v>
          </cell>
          <cell r="AD313" t="str">
            <v/>
          </cell>
          <cell r="AE313" t="str">
            <v/>
          </cell>
          <cell r="AF313">
            <v>20020401</v>
          </cell>
          <cell r="AG313">
            <v>20011112</v>
          </cell>
          <cell r="AH313" t="str">
            <v/>
          </cell>
          <cell r="AI313" t="str">
            <v>DSL</v>
          </cell>
          <cell r="AJ313" t="str">
            <v/>
          </cell>
          <cell r="AK313">
            <v>44160</v>
          </cell>
          <cell r="AL313" t="str">
            <v/>
          </cell>
          <cell r="AM313">
            <v>1970</v>
          </cell>
          <cell r="AN313">
            <v>48782.73</v>
          </cell>
          <cell r="AO313">
            <v>27404.16</v>
          </cell>
          <cell r="AP313">
            <v>0</v>
          </cell>
          <cell r="AQ313">
            <v>183.59</v>
          </cell>
          <cell r="AR313">
            <v>183.59</v>
          </cell>
          <cell r="AS313">
            <v>56</v>
          </cell>
          <cell r="AT313">
            <v>0</v>
          </cell>
          <cell r="AU313">
            <v>663</v>
          </cell>
          <cell r="AV313">
            <v>11</v>
          </cell>
          <cell r="AW313">
            <v>276</v>
          </cell>
          <cell r="AX313">
            <v>0</v>
          </cell>
          <cell r="AY313" t="str">
            <v>Y</v>
          </cell>
          <cell r="AZ313" t="str">
            <v>Y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 t="str">
            <v/>
          </cell>
          <cell r="BG313">
            <v>0</v>
          </cell>
          <cell r="BH313">
            <v>0</v>
          </cell>
          <cell r="BI313">
            <v>0</v>
          </cell>
          <cell r="BJ313" t="str">
            <v>Y</v>
          </cell>
          <cell r="BK313">
            <v>3</v>
          </cell>
          <cell r="BL313">
            <v>1999</v>
          </cell>
        </row>
        <row r="314">
          <cell r="B314" t="str">
            <v>1333</v>
          </cell>
          <cell r="C314" t="str">
            <v>A</v>
          </cell>
          <cell r="D314" t="str">
            <v>R</v>
          </cell>
          <cell r="E314">
            <v>1</v>
          </cell>
          <cell r="F314">
            <v>480</v>
          </cell>
          <cell r="G314">
            <v>0</v>
          </cell>
          <cell r="H314" t="str">
            <v>48E</v>
          </cell>
          <cell r="I314" t="str">
            <v>48E</v>
          </cell>
          <cell r="J314" t="str">
            <v>48E</v>
          </cell>
          <cell r="K314">
            <v>101</v>
          </cell>
          <cell r="L314">
            <v>19991102</v>
          </cell>
          <cell r="M314">
            <v>20021102</v>
          </cell>
          <cell r="N314">
            <v>19991102</v>
          </cell>
          <cell r="O314" t="str">
            <v>MQ POWER</v>
          </cell>
          <cell r="P314" t="str">
            <v>600SSK</v>
          </cell>
          <cell r="Q314" t="str">
            <v>19478-3693272</v>
          </cell>
          <cell r="R314">
            <v>99</v>
          </cell>
          <cell r="S314" t="str">
            <v>H</v>
          </cell>
          <cell r="T314">
            <v>1713</v>
          </cell>
          <cell r="U314">
            <v>0</v>
          </cell>
          <cell r="V314">
            <v>126331</v>
          </cell>
          <cell r="W314">
            <v>126331</v>
          </cell>
          <cell r="X314" t="str">
            <v>O</v>
          </cell>
          <cell r="Y314">
            <v>0</v>
          </cell>
          <cell r="Z314">
            <v>0</v>
          </cell>
          <cell r="AA314">
            <v>20020220</v>
          </cell>
          <cell r="AB314">
            <v>23408</v>
          </cell>
          <cell r="AC314">
            <v>1299</v>
          </cell>
          <cell r="AD314" t="str">
            <v/>
          </cell>
          <cell r="AE314" t="str">
            <v/>
          </cell>
          <cell r="AF314">
            <v>20020124</v>
          </cell>
          <cell r="AG314">
            <v>20010917</v>
          </cell>
          <cell r="AH314" t="str">
            <v/>
          </cell>
          <cell r="AI314" t="str">
            <v>DSL</v>
          </cell>
          <cell r="AJ314" t="str">
            <v/>
          </cell>
          <cell r="AK314">
            <v>198800</v>
          </cell>
          <cell r="AL314" t="str">
            <v/>
          </cell>
          <cell r="AM314">
            <v>5055</v>
          </cell>
          <cell r="AN314">
            <v>48741.38</v>
          </cell>
          <cell r="AO314">
            <v>14347.29</v>
          </cell>
          <cell r="AP314">
            <v>0</v>
          </cell>
          <cell r="AQ314">
            <v>243.07</v>
          </cell>
          <cell r="AR314">
            <v>243.07</v>
          </cell>
          <cell r="AS314">
            <v>28</v>
          </cell>
          <cell r="AT314">
            <v>0</v>
          </cell>
          <cell r="AU314">
            <v>198</v>
          </cell>
          <cell r="AV314">
            <v>2</v>
          </cell>
          <cell r="AW314">
            <v>69</v>
          </cell>
          <cell r="AX314">
            <v>0</v>
          </cell>
          <cell r="AY314" t="str">
            <v>Y</v>
          </cell>
          <cell r="AZ314" t="str">
            <v>Y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 t="str">
            <v/>
          </cell>
          <cell r="BG314">
            <v>0</v>
          </cell>
          <cell r="BH314">
            <v>0</v>
          </cell>
          <cell r="BI314">
            <v>0</v>
          </cell>
          <cell r="BJ314" t="str">
            <v>Y</v>
          </cell>
          <cell r="BK314">
            <v>3</v>
          </cell>
          <cell r="BL314">
            <v>1999</v>
          </cell>
        </row>
        <row r="315">
          <cell r="B315" t="str">
            <v>1334</v>
          </cell>
          <cell r="C315" t="str">
            <v>A</v>
          </cell>
          <cell r="D315" t="str">
            <v>R</v>
          </cell>
          <cell r="E315">
            <v>1</v>
          </cell>
          <cell r="F315">
            <v>480</v>
          </cell>
          <cell r="G315">
            <v>0</v>
          </cell>
          <cell r="H315" t="str">
            <v>48B</v>
          </cell>
          <cell r="I315" t="str">
            <v>48B</v>
          </cell>
          <cell r="J315" t="str">
            <v>48B</v>
          </cell>
          <cell r="K315">
            <v>101</v>
          </cell>
          <cell r="L315">
            <v>19991103</v>
          </cell>
          <cell r="M315">
            <v>20021103</v>
          </cell>
          <cell r="N315">
            <v>19991103</v>
          </cell>
          <cell r="O315" t="str">
            <v>MQ POWER</v>
          </cell>
          <cell r="P315" t="str">
            <v>600SSK</v>
          </cell>
          <cell r="Q315" t="str">
            <v>19408-3692768</v>
          </cell>
          <cell r="R315">
            <v>99</v>
          </cell>
          <cell r="S315" t="str">
            <v>H</v>
          </cell>
          <cell r="T315">
            <v>598</v>
          </cell>
          <cell r="U315">
            <v>0</v>
          </cell>
          <cell r="V315">
            <v>126331</v>
          </cell>
          <cell r="W315">
            <v>126331</v>
          </cell>
          <cell r="X315" t="str">
            <v>O</v>
          </cell>
          <cell r="Y315">
            <v>0</v>
          </cell>
          <cell r="Z315">
            <v>0</v>
          </cell>
          <cell r="AA315">
            <v>20020208</v>
          </cell>
          <cell r="AB315">
            <v>20713</v>
          </cell>
          <cell r="AC315">
            <v>3323</v>
          </cell>
          <cell r="AD315" t="str">
            <v/>
          </cell>
          <cell r="AE315" t="str">
            <v/>
          </cell>
          <cell r="AF315">
            <v>20011214</v>
          </cell>
          <cell r="AG315">
            <v>20011026</v>
          </cell>
          <cell r="AH315" t="str">
            <v/>
          </cell>
          <cell r="AI315" t="str">
            <v>DSL</v>
          </cell>
          <cell r="AJ315" t="str">
            <v/>
          </cell>
          <cell r="AK315">
            <v>198800</v>
          </cell>
          <cell r="AL315" t="str">
            <v/>
          </cell>
          <cell r="AM315">
            <v>12900</v>
          </cell>
          <cell r="AN315">
            <v>75226.13</v>
          </cell>
          <cell r="AO315">
            <v>35438.129999999997</v>
          </cell>
          <cell r="AP315">
            <v>0</v>
          </cell>
          <cell r="AQ315">
            <v>118.64</v>
          </cell>
          <cell r="AR315">
            <v>118.64</v>
          </cell>
          <cell r="AS315">
            <v>56</v>
          </cell>
          <cell r="AT315">
            <v>0</v>
          </cell>
          <cell r="AU315">
            <v>279</v>
          </cell>
          <cell r="AV315">
            <v>2</v>
          </cell>
          <cell r="AW315">
            <v>132</v>
          </cell>
          <cell r="AX315">
            <v>0</v>
          </cell>
          <cell r="AY315" t="str">
            <v>Y</v>
          </cell>
          <cell r="AZ315" t="str">
            <v>Y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 t="str">
            <v/>
          </cell>
          <cell r="BG315">
            <v>0</v>
          </cell>
          <cell r="BH315">
            <v>0</v>
          </cell>
          <cell r="BI315">
            <v>0</v>
          </cell>
          <cell r="BJ315" t="str">
            <v>Y</v>
          </cell>
          <cell r="BK315">
            <v>3</v>
          </cell>
          <cell r="BL315">
            <v>1999</v>
          </cell>
        </row>
        <row r="316">
          <cell r="B316" t="str">
            <v>1335</v>
          </cell>
          <cell r="C316" t="str">
            <v>A</v>
          </cell>
          <cell r="D316" t="str">
            <v>R</v>
          </cell>
          <cell r="E316">
            <v>1</v>
          </cell>
          <cell r="F316">
            <v>56</v>
          </cell>
          <cell r="G316">
            <v>0</v>
          </cell>
          <cell r="H316" t="str">
            <v>48G</v>
          </cell>
          <cell r="I316" t="str">
            <v>49L</v>
          </cell>
          <cell r="J316" t="str">
            <v>49L</v>
          </cell>
          <cell r="K316">
            <v>101</v>
          </cell>
          <cell r="L316">
            <v>19991105</v>
          </cell>
          <cell r="M316">
            <v>20021105</v>
          </cell>
          <cell r="N316">
            <v>19991105</v>
          </cell>
          <cell r="O316" t="str">
            <v>MQ POWER</v>
          </cell>
          <cell r="P316" t="str">
            <v>70SSJU</v>
          </cell>
          <cell r="Q316" t="str">
            <v>50157-7301574</v>
          </cell>
          <cell r="R316">
            <v>99</v>
          </cell>
          <cell r="S316" t="str">
            <v>H</v>
          </cell>
          <cell r="T316">
            <v>4943</v>
          </cell>
          <cell r="U316">
            <v>0</v>
          </cell>
          <cell r="V316">
            <v>20178</v>
          </cell>
          <cell r="W316">
            <v>20178</v>
          </cell>
          <cell r="X316" t="str">
            <v>O</v>
          </cell>
          <cell r="Y316">
            <v>0</v>
          </cell>
          <cell r="Z316">
            <v>0</v>
          </cell>
          <cell r="AA316">
            <v>20020215</v>
          </cell>
          <cell r="AB316">
            <v>24629</v>
          </cell>
          <cell r="AC316">
            <v>2873</v>
          </cell>
          <cell r="AD316" t="str">
            <v/>
          </cell>
          <cell r="AE316" t="str">
            <v/>
          </cell>
          <cell r="AF316">
            <v>20020222</v>
          </cell>
          <cell r="AG316">
            <v>20011221</v>
          </cell>
          <cell r="AH316" t="str">
            <v/>
          </cell>
          <cell r="AI316" t="str">
            <v>DSL</v>
          </cell>
          <cell r="AJ316" t="str">
            <v/>
          </cell>
          <cell r="AK316">
            <v>28900</v>
          </cell>
          <cell r="AL316" t="str">
            <v/>
          </cell>
          <cell r="AM316">
            <v>1336.96</v>
          </cell>
          <cell r="AN316">
            <v>26907.89</v>
          </cell>
          <cell r="AO316">
            <v>13806.93</v>
          </cell>
          <cell r="AP316">
            <v>0</v>
          </cell>
          <cell r="AQ316">
            <v>134.22</v>
          </cell>
          <cell r="AR316">
            <v>134.22</v>
          </cell>
          <cell r="AS316">
            <v>15</v>
          </cell>
          <cell r="AT316">
            <v>23</v>
          </cell>
          <cell r="AU316">
            <v>559</v>
          </cell>
          <cell r="AV316">
            <v>9</v>
          </cell>
          <cell r="AW316">
            <v>342</v>
          </cell>
          <cell r="AX316">
            <v>9</v>
          </cell>
          <cell r="AY316" t="str">
            <v>Y</v>
          </cell>
          <cell r="AZ316" t="str">
            <v>Y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 t="str">
            <v/>
          </cell>
          <cell r="BG316">
            <v>0</v>
          </cell>
          <cell r="BH316">
            <v>0</v>
          </cell>
          <cell r="BI316">
            <v>0</v>
          </cell>
          <cell r="BJ316" t="str">
            <v>Y</v>
          </cell>
          <cell r="BK316">
            <v>3</v>
          </cell>
          <cell r="BL316">
            <v>1999</v>
          </cell>
        </row>
        <row r="317">
          <cell r="B317" t="str">
            <v>1336</v>
          </cell>
          <cell r="C317" t="str">
            <v>A</v>
          </cell>
          <cell r="D317" t="str">
            <v>R</v>
          </cell>
          <cell r="E317">
            <v>600</v>
          </cell>
          <cell r="F317">
            <v>56</v>
          </cell>
          <cell r="G317">
            <v>0</v>
          </cell>
          <cell r="H317" t="str">
            <v>48G</v>
          </cell>
          <cell r="I317" t="str">
            <v>49L</v>
          </cell>
          <cell r="J317" t="str">
            <v>49L</v>
          </cell>
          <cell r="K317">
            <v>101</v>
          </cell>
          <cell r="L317">
            <v>19991105</v>
          </cell>
          <cell r="M317">
            <v>20021105</v>
          </cell>
          <cell r="N317">
            <v>19991105</v>
          </cell>
          <cell r="O317" t="str">
            <v>MQ POWER</v>
          </cell>
          <cell r="P317" t="str">
            <v>TRLR70EVSK</v>
          </cell>
          <cell r="Q317" t="str">
            <v>4AGEU1528XC029731</v>
          </cell>
          <cell r="R317">
            <v>99</v>
          </cell>
          <cell r="S317" t="str">
            <v/>
          </cell>
          <cell r="T317">
            <v>0</v>
          </cell>
          <cell r="U317">
            <v>0</v>
          </cell>
          <cell r="V317">
            <v>2706</v>
          </cell>
          <cell r="W317">
            <v>2706</v>
          </cell>
          <cell r="X317" t="str">
            <v>R</v>
          </cell>
          <cell r="Y317">
            <v>0</v>
          </cell>
          <cell r="Z317">
            <v>0</v>
          </cell>
          <cell r="AA317">
            <v>20010321</v>
          </cell>
          <cell r="AB317">
            <v>5981</v>
          </cell>
          <cell r="AC317">
            <v>177</v>
          </cell>
          <cell r="AD317" t="str">
            <v/>
          </cell>
          <cell r="AE317" t="str">
            <v/>
          </cell>
          <cell r="AF317">
            <v>0</v>
          </cell>
          <cell r="AG317">
            <v>0</v>
          </cell>
          <cell r="AH317" t="str">
            <v/>
          </cell>
          <cell r="AI317" t="str">
            <v/>
          </cell>
          <cell r="AJ317" t="str">
            <v/>
          </cell>
          <cell r="AK317">
            <v>4450</v>
          </cell>
          <cell r="AL317" t="str">
            <v/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275</v>
          </cell>
          <cell r="AV317">
            <v>1</v>
          </cell>
          <cell r="AW317">
            <v>85</v>
          </cell>
          <cell r="AX317">
            <v>0</v>
          </cell>
          <cell r="AY317" t="str">
            <v>Y</v>
          </cell>
          <cell r="AZ317" t="str">
            <v>Y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 t="str">
            <v/>
          </cell>
          <cell r="BG317">
            <v>0</v>
          </cell>
          <cell r="BH317">
            <v>0</v>
          </cell>
          <cell r="BI317">
            <v>0</v>
          </cell>
          <cell r="BJ317" t="str">
            <v>Y</v>
          </cell>
          <cell r="BK317">
            <v>10</v>
          </cell>
          <cell r="BL317">
            <v>2000</v>
          </cell>
        </row>
        <row r="318">
          <cell r="B318" t="str">
            <v>1337</v>
          </cell>
          <cell r="C318" t="str">
            <v>A</v>
          </cell>
          <cell r="D318" t="str">
            <v>R</v>
          </cell>
          <cell r="E318">
            <v>1</v>
          </cell>
          <cell r="F318">
            <v>100</v>
          </cell>
          <cell r="G318">
            <v>0</v>
          </cell>
          <cell r="H318" t="str">
            <v>48M</v>
          </cell>
          <cell r="I318" t="str">
            <v>48M</v>
          </cell>
          <cell r="J318" t="str">
            <v>48M</v>
          </cell>
          <cell r="K318">
            <v>101</v>
          </cell>
          <cell r="L318">
            <v>19991105</v>
          </cell>
          <cell r="M318">
            <v>20021105</v>
          </cell>
          <cell r="N318">
            <v>19991105</v>
          </cell>
          <cell r="O318" t="str">
            <v>MQ POWER</v>
          </cell>
          <cell r="P318" t="str">
            <v>125SSJU</v>
          </cell>
          <cell r="Q318" t="str">
            <v>59122-7500404</v>
          </cell>
          <cell r="R318">
            <v>99</v>
          </cell>
          <cell r="S318" t="str">
            <v>H</v>
          </cell>
          <cell r="T318">
            <v>3501</v>
          </cell>
          <cell r="U318">
            <v>0</v>
          </cell>
          <cell r="V318">
            <v>31543</v>
          </cell>
          <cell r="W318">
            <v>31543</v>
          </cell>
          <cell r="X318" t="str">
            <v>R</v>
          </cell>
          <cell r="Y318">
            <v>0</v>
          </cell>
          <cell r="Z318">
            <v>0</v>
          </cell>
          <cell r="AA318">
            <v>20020215</v>
          </cell>
          <cell r="AB318">
            <v>23889</v>
          </cell>
          <cell r="AC318">
            <v>5460</v>
          </cell>
          <cell r="AD318" t="str">
            <v/>
          </cell>
          <cell r="AE318" t="str">
            <v/>
          </cell>
          <cell r="AF318">
            <v>0</v>
          </cell>
          <cell r="AG318">
            <v>20010916</v>
          </cell>
          <cell r="AH318" t="str">
            <v>NO TECH AVAILABLE</v>
          </cell>
          <cell r="AI318" t="str">
            <v>DSL</v>
          </cell>
          <cell r="AJ318" t="str">
            <v/>
          </cell>
          <cell r="AK318">
            <v>44160</v>
          </cell>
          <cell r="AL318" t="str">
            <v/>
          </cell>
          <cell r="AM318">
            <v>907</v>
          </cell>
          <cell r="AN318">
            <v>31575.61</v>
          </cell>
          <cell r="AO318">
            <v>18902.61</v>
          </cell>
          <cell r="AP318">
            <v>0</v>
          </cell>
          <cell r="AQ318">
            <v>82.2</v>
          </cell>
          <cell r="AR318">
            <v>82.2</v>
          </cell>
          <cell r="AS318">
            <v>4</v>
          </cell>
          <cell r="AT318">
            <v>0</v>
          </cell>
          <cell r="AU318">
            <v>316</v>
          </cell>
          <cell r="AV318">
            <v>5</v>
          </cell>
          <cell r="AW318">
            <v>166</v>
          </cell>
          <cell r="AX318">
            <v>5</v>
          </cell>
          <cell r="AY318" t="str">
            <v>Y</v>
          </cell>
          <cell r="AZ318" t="str">
            <v>Y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 t="str">
            <v/>
          </cell>
          <cell r="BG318">
            <v>0</v>
          </cell>
          <cell r="BH318">
            <v>0</v>
          </cell>
          <cell r="BI318">
            <v>0</v>
          </cell>
          <cell r="BJ318" t="str">
            <v>Y</v>
          </cell>
          <cell r="BK318">
            <v>3</v>
          </cell>
          <cell r="BL318">
            <v>1999</v>
          </cell>
        </row>
        <row r="319">
          <cell r="B319" t="str">
            <v>1338</v>
          </cell>
          <cell r="C319" t="str">
            <v>A</v>
          </cell>
          <cell r="D319" t="str">
            <v>R</v>
          </cell>
          <cell r="E319">
            <v>600</v>
          </cell>
          <cell r="F319">
            <v>100</v>
          </cell>
          <cell r="G319">
            <v>0</v>
          </cell>
          <cell r="H319" t="str">
            <v>48M</v>
          </cell>
          <cell r="I319" t="str">
            <v>48M</v>
          </cell>
          <cell r="J319" t="str">
            <v>48M</v>
          </cell>
          <cell r="K319">
            <v>101</v>
          </cell>
          <cell r="L319">
            <v>19991105</v>
          </cell>
          <cell r="M319">
            <v>20021105</v>
          </cell>
          <cell r="N319">
            <v>19991105</v>
          </cell>
          <cell r="O319" t="str">
            <v>MIGHTY MOV</v>
          </cell>
          <cell r="P319" t="str">
            <v>31080-ASB</v>
          </cell>
          <cell r="Q319" t="str">
            <v>4AG3U1828XC029912</v>
          </cell>
          <cell r="R319">
            <v>99</v>
          </cell>
          <cell r="S319" t="str">
            <v/>
          </cell>
          <cell r="T319">
            <v>0</v>
          </cell>
          <cell r="U319">
            <v>0</v>
          </cell>
          <cell r="V319">
            <v>4013</v>
          </cell>
          <cell r="W319">
            <v>4013</v>
          </cell>
          <cell r="X319" t="str">
            <v>R</v>
          </cell>
          <cell r="Y319">
            <v>0</v>
          </cell>
          <cell r="Z319">
            <v>0</v>
          </cell>
          <cell r="AA319">
            <v>20020215</v>
          </cell>
          <cell r="AB319">
            <v>23889</v>
          </cell>
          <cell r="AC319">
            <v>5460</v>
          </cell>
          <cell r="AD319" t="str">
            <v/>
          </cell>
          <cell r="AE319" t="str">
            <v/>
          </cell>
          <cell r="AF319">
            <v>0</v>
          </cell>
          <cell r="AG319">
            <v>0</v>
          </cell>
          <cell r="AH319" t="str">
            <v>NO TECH AVAILABLE</v>
          </cell>
          <cell r="AI319" t="str">
            <v/>
          </cell>
          <cell r="AJ319" t="str">
            <v/>
          </cell>
          <cell r="AK319">
            <v>6600</v>
          </cell>
          <cell r="AL319" t="str">
            <v/>
          </cell>
          <cell r="AM319">
            <v>0</v>
          </cell>
          <cell r="AN319">
            <v>1166</v>
          </cell>
          <cell r="AO319">
            <v>325</v>
          </cell>
          <cell r="AP319">
            <v>0</v>
          </cell>
          <cell r="AQ319">
            <v>0</v>
          </cell>
          <cell r="AR319">
            <v>0</v>
          </cell>
          <cell r="AS319">
            <v>4</v>
          </cell>
          <cell r="AT319">
            <v>0</v>
          </cell>
          <cell r="AU319">
            <v>304</v>
          </cell>
          <cell r="AV319">
            <v>5</v>
          </cell>
          <cell r="AW319">
            <v>166</v>
          </cell>
          <cell r="AX319">
            <v>5</v>
          </cell>
          <cell r="AY319" t="str">
            <v>Y</v>
          </cell>
          <cell r="AZ319" t="str">
            <v>Y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 t="str">
            <v/>
          </cell>
          <cell r="BG319">
            <v>0</v>
          </cell>
          <cell r="BH319">
            <v>0</v>
          </cell>
          <cell r="BI319">
            <v>0</v>
          </cell>
          <cell r="BJ319" t="str">
            <v>Y</v>
          </cell>
          <cell r="BK319">
            <v>10</v>
          </cell>
          <cell r="BL319">
            <v>2000</v>
          </cell>
        </row>
        <row r="320">
          <cell r="B320" t="str">
            <v>1339</v>
          </cell>
          <cell r="C320" t="str">
            <v>A</v>
          </cell>
          <cell r="D320" t="str">
            <v>R</v>
          </cell>
          <cell r="E320">
            <v>1</v>
          </cell>
          <cell r="F320">
            <v>100</v>
          </cell>
          <cell r="G320">
            <v>0</v>
          </cell>
          <cell r="H320" t="str">
            <v>49K</v>
          </cell>
          <cell r="I320" t="str">
            <v>49K</v>
          </cell>
          <cell r="J320" t="str">
            <v>49K</v>
          </cell>
          <cell r="K320">
            <v>101</v>
          </cell>
          <cell r="L320">
            <v>19991105</v>
          </cell>
          <cell r="M320">
            <v>20021105</v>
          </cell>
          <cell r="N320">
            <v>19991105</v>
          </cell>
          <cell r="O320" t="str">
            <v>MQ POWER</v>
          </cell>
          <cell r="P320" t="str">
            <v>125SSJU</v>
          </cell>
          <cell r="Q320" t="str">
            <v>50592-7500401</v>
          </cell>
          <cell r="R320">
            <v>99</v>
          </cell>
          <cell r="S320" t="str">
            <v>H</v>
          </cell>
          <cell r="T320">
            <v>4774</v>
          </cell>
          <cell r="U320">
            <v>0</v>
          </cell>
          <cell r="V320">
            <v>31543</v>
          </cell>
          <cell r="W320">
            <v>31543</v>
          </cell>
          <cell r="X320" t="str">
            <v>O</v>
          </cell>
          <cell r="Y320">
            <v>0</v>
          </cell>
          <cell r="Z320">
            <v>0</v>
          </cell>
          <cell r="AA320">
            <v>20020208</v>
          </cell>
          <cell r="AB320">
            <v>24290</v>
          </cell>
          <cell r="AC320">
            <v>3112</v>
          </cell>
          <cell r="AD320" t="str">
            <v/>
          </cell>
          <cell r="AE320" t="str">
            <v/>
          </cell>
          <cell r="AF320">
            <v>20020311</v>
          </cell>
          <cell r="AG320">
            <v>20010726</v>
          </cell>
          <cell r="AH320" t="str">
            <v/>
          </cell>
          <cell r="AI320" t="str">
            <v>DSL</v>
          </cell>
          <cell r="AJ320" t="str">
            <v/>
          </cell>
          <cell r="AK320">
            <v>44160</v>
          </cell>
          <cell r="AL320" t="str">
            <v/>
          </cell>
          <cell r="AM320">
            <v>0</v>
          </cell>
          <cell r="AN320">
            <v>40925.379999999997</v>
          </cell>
          <cell r="AO320">
            <v>26896</v>
          </cell>
          <cell r="AP320">
            <v>0</v>
          </cell>
          <cell r="AQ320">
            <v>292.42</v>
          </cell>
          <cell r="AR320">
            <v>292.42</v>
          </cell>
          <cell r="AS320">
            <v>0</v>
          </cell>
          <cell r="AT320">
            <v>0</v>
          </cell>
          <cell r="AU320">
            <v>460</v>
          </cell>
          <cell r="AV320">
            <v>2</v>
          </cell>
          <cell r="AW320">
            <v>207</v>
          </cell>
          <cell r="AX320">
            <v>0</v>
          </cell>
          <cell r="AY320" t="str">
            <v>Y</v>
          </cell>
          <cell r="AZ320" t="str">
            <v>Y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 t="str">
            <v/>
          </cell>
          <cell r="BG320">
            <v>0</v>
          </cell>
          <cell r="BH320">
            <v>0</v>
          </cell>
          <cell r="BI320">
            <v>0</v>
          </cell>
          <cell r="BJ320" t="str">
            <v>Y</v>
          </cell>
          <cell r="BK320">
            <v>3</v>
          </cell>
          <cell r="BL320">
            <v>1999</v>
          </cell>
        </row>
        <row r="321">
          <cell r="B321" t="str">
            <v>1340</v>
          </cell>
          <cell r="C321" t="str">
            <v>A</v>
          </cell>
          <cell r="D321" t="str">
            <v>R</v>
          </cell>
          <cell r="E321">
            <v>600</v>
          </cell>
          <cell r="F321">
            <v>100</v>
          </cell>
          <cell r="G321">
            <v>0</v>
          </cell>
          <cell r="H321" t="str">
            <v>48L</v>
          </cell>
          <cell r="I321" t="str">
            <v>48L</v>
          </cell>
          <cell r="J321" t="str">
            <v>48L</v>
          </cell>
          <cell r="K321">
            <v>101</v>
          </cell>
          <cell r="L321">
            <v>19991105</v>
          </cell>
          <cell r="M321">
            <v>20021105</v>
          </cell>
          <cell r="N321">
            <v>19991105</v>
          </cell>
          <cell r="O321" t="str">
            <v>MQ POWER</v>
          </cell>
          <cell r="P321" t="str">
            <v>TRLR125EVSK</v>
          </cell>
          <cell r="Q321" t="str">
            <v>4AG3U1826XC029911</v>
          </cell>
          <cell r="R321">
            <v>99</v>
          </cell>
          <cell r="S321" t="str">
            <v/>
          </cell>
          <cell r="T321">
            <v>0</v>
          </cell>
          <cell r="U321">
            <v>0</v>
          </cell>
          <cell r="V321">
            <v>4013</v>
          </cell>
          <cell r="W321">
            <v>4013</v>
          </cell>
          <cell r="X321" t="str">
            <v>R</v>
          </cell>
          <cell r="Y321">
            <v>0</v>
          </cell>
          <cell r="Z321">
            <v>0</v>
          </cell>
          <cell r="AA321">
            <v>20020201</v>
          </cell>
          <cell r="AB321">
            <v>18603</v>
          </cell>
          <cell r="AC321">
            <v>3927</v>
          </cell>
          <cell r="AD321" t="str">
            <v/>
          </cell>
          <cell r="AE321" t="str">
            <v/>
          </cell>
          <cell r="AF321">
            <v>0</v>
          </cell>
          <cell r="AG321">
            <v>0</v>
          </cell>
          <cell r="AH321" t="str">
            <v/>
          </cell>
          <cell r="AI321" t="str">
            <v/>
          </cell>
          <cell r="AJ321" t="str">
            <v/>
          </cell>
          <cell r="AK321">
            <v>6600</v>
          </cell>
          <cell r="AL321" t="str">
            <v/>
          </cell>
          <cell r="AM321">
            <v>0</v>
          </cell>
          <cell r="AN321">
            <v>966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49</v>
          </cell>
          <cell r="AT321">
            <v>0</v>
          </cell>
          <cell r="AU321">
            <v>264</v>
          </cell>
          <cell r="AV321">
            <v>8</v>
          </cell>
          <cell r="AW321">
            <v>88</v>
          </cell>
          <cell r="AX321">
            <v>0</v>
          </cell>
          <cell r="AY321" t="str">
            <v>Y</v>
          </cell>
          <cell r="AZ321" t="str">
            <v>Y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 t="str">
            <v/>
          </cell>
          <cell r="BG321">
            <v>0</v>
          </cell>
          <cell r="BH321">
            <v>0</v>
          </cell>
          <cell r="BI321">
            <v>0</v>
          </cell>
          <cell r="BJ321" t="str">
            <v>Y</v>
          </cell>
          <cell r="BK321">
            <v>10</v>
          </cell>
          <cell r="BL321">
            <v>2000</v>
          </cell>
        </row>
        <row r="322">
          <cell r="B322" t="str">
            <v>1341</v>
          </cell>
          <cell r="C322" t="str">
            <v>A</v>
          </cell>
          <cell r="D322" t="str">
            <v>R</v>
          </cell>
          <cell r="E322">
            <v>1</v>
          </cell>
          <cell r="F322">
            <v>100</v>
          </cell>
          <cell r="G322">
            <v>0</v>
          </cell>
          <cell r="H322" t="str">
            <v>48E</v>
          </cell>
          <cell r="I322" t="str">
            <v>48E</v>
          </cell>
          <cell r="J322" t="str">
            <v>48E</v>
          </cell>
          <cell r="K322">
            <v>101</v>
          </cell>
          <cell r="L322">
            <v>19991105</v>
          </cell>
          <cell r="M322">
            <v>20021105</v>
          </cell>
          <cell r="N322">
            <v>19991105</v>
          </cell>
          <cell r="O322" t="str">
            <v>MQ POWER</v>
          </cell>
          <cell r="P322" t="str">
            <v>125SSJU</v>
          </cell>
          <cell r="Q322" t="str">
            <v>59124-7500406</v>
          </cell>
          <cell r="R322">
            <v>99</v>
          </cell>
          <cell r="S322" t="str">
            <v>H</v>
          </cell>
          <cell r="T322">
            <v>5239.5</v>
          </cell>
          <cell r="U322">
            <v>0</v>
          </cell>
          <cell r="V322">
            <v>31543</v>
          </cell>
          <cell r="W322">
            <v>31543</v>
          </cell>
          <cell r="X322" t="str">
            <v>R</v>
          </cell>
          <cell r="Y322">
            <v>0</v>
          </cell>
          <cell r="Z322">
            <v>0</v>
          </cell>
          <cell r="AA322">
            <v>20020219</v>
          </cell>
          <cell r="AB322">
            <v>23293</v>
          </cell>
          <cell r="AC322">
            <v>5403</v>
          </cell>
          <cell r="AD322" t="str">
            <v/>
          </cell>
          <cell r="AE322" t="str">
            <v/>
          </cell>
          <cell r="AF322">
            <v>0</v>
          </cell>
          <cell r="AG322">
            <v>20011213</v>
          </cell>
          <cell r="AH322" t="str">
            <v/>
          </cell>
          <cell r="AI322" t="str">
            <v>DSL</v>
          </cell>
          <cell r="AJ322" t="str">
            <v/>
          </cell>
          <cell r="AK322">
            <v>44160</v>
          </cell>
          <cell r="AL322" t="str">
            <v/>
          </cell>
          <cell r="AM322">
            <v>2450</v>
          </cell>
          <cell r="AN322">
            <v>33428</v>
          </cell>
          <cell r="AO322">
            <v>19801</v>
          </cell>
          <cell r="AP322">
            <v>0</v>
          </cell>
          <cell r="AQ322">
            <v>95.93</v>
          </cell>
          <cell r="AR322">
            <v>95.93</v>
          </cell>
          <cell r="AS322">
            <v>56</v>
          </cell>
          <cell r="AT322">
            <v>0</v>
          </cell>
          <cell r="AU322">
            <v>377</v>
          </cell>
          <cell r="AV322">
            <v>2</v>
          </cell>
          <cell r="AW322">
            <v>186</v>
          </cell>
          <cell r="AX322">
            <v>2</v>
          </cell>
          <cell r="AY322" t="str">
            <v>Y</v>
          </cell>
          <cell r="AZ322" t="str">
            <v>Y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 t="str">
            <v/>
          </cell>
          <cell r="BG322">
            <v>0</v>
          </cell>
          <cell r="BH322">
            <v>0</v>
          </cell>
          <cell r="BI322">
            <v>0</v>
          </cell>
          <cell r="BJ322" t="str">
            <v>Y</v>
          </cell>
          <cell r="BK322">
            <v>3</v>
          </cell>
          <cell r="BL322">
            <v>1999</v>
          </cell>
        </row>
        <row r="323">
          <cell r="B323" t="str">
            <v>1342</v>
          </cell>
          <cell r="C323" t="str">
            <v>A</v>
          </cell>
          <cell r="D323" t="str">
            <v>R</v>
          </cell>
          <cell r="E323">
            <v>600</v>
          </cell>
          <cell r="F323">
            <v>100</v>
          </cell>
          <cell r="G323">
            <v>0</v>
          </cell>
          <cell r="H323" t="str">
            <v>48E</v>
          </cell>
          <cell r="I323" t="str">
            <v>48E</v>
          </cell>
          <cell r="J323" t="str">
            <v>48E</v>
          </cell>
          <cell r="K323">
            <v>101</v>
          </cell>
          <cell r="L323">
            <v>19991105</v>
          </cell>
          <cell r="M323">
            <v>20021105</v>
          </cell>
          <cell r="N323">
            <v>19991105</v>
          </cell>
          <cell r="O323" t="str">
            <v>MQ POWER</v>
          </cell>
          <cell r="P323" t="str">
            <v>TRLR125EVSK</v>
          </cell>
          <cell r="Q323" t="str">
            <v>4AG3U1822XC029906</v>
          </cell>
          <cell r="R323">
            <v>99</v>
          </cell>
          <cell r="S323" t="str">
            <v/>
          </cell>
          <cell r="T323">
            <v>0</v>
          </cell>
          <cell r="U323">
            <v>0</v>
          </cell>
          <cell r="V323">
            <v>4013</v>
          </cell>
          <cell r="W323">
            <v>4013</v>
          </cell>
          <cell r="X323" t="str">
            <v>A</v>
          </cell>
          <cell r="Y323">
            <v>0</v>
          </cell>
          <cell r="Z323">
            <v>0</v>
          </cell>
          <cell r="AA323">
            <v>20011206</v>
          </cell>
          <cell r="AB323">
            <v>20647</v>
          </cell>
          <cell r="AC323">
            <v>130</v>
          </cell>
          <cell r="AD323" t="str">
            <v/>
          </cell>
          <cell r="AE323" t="str">
            <v/>
          </cell>
          <cell r="AF323">
            <v>0</v>
          </cell>
          <cell r="AG323">
            <v>0</v>
          </cell>
          <cell r="AH323" t="str">
            <v/>
          </cell>
          <cell r="AI323" t="str">
            <v/>
          </cell>
          <cell r="AJ323" t="str">
            <v/>
          </cell>
          <cell r="AK323">
            <v>6600</v>
          </cell>
          <cell r="AL323" t="str">
            <v/>
          </cell>
          <cell r="AM323">
            <v>0</v>
          </cell>
          <cell r="AN323">
            <v>40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155</v>
          </cell>
          <cell r="AV323">
            <v>0</v>
          </cell>
          <cell r="AW323">
            <v>97</v>
          </cell>
          <cell r="AX323">
            <v>0</v>
          </cell>
          <cell r="AY323" t="str">
            <v>Y</v>
          </cell>
          <cell r="AZ323" t="str">
            <v>Y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 t="str">
            <v/>
          </cell>
          <cell r="BG323">
            <v>0</v>
          </cell>
          <cell r="BH323">
            <v>0</v>
          </cell>
          <cell r="BI323">
            <v>0</v>
          </cell>
          <cell r="BJ323" t="str">
            <v>Y</v>
          </cell>
          <cell r="BK323">
            <v>10</v>
          </cell>
          <cell r="BL323">
            <v>2000</v>
          </cell>
        </row>
        <row r="324">
          <cell r="B324" t="str">
            <v>1343</v>
          </cell>
          <cell r="C324" t="str">
            <v>A</v>
          </cell>
          <cell r="D324" t="str">
            <v>R</v>
          </cell>
          <cell r="E324">
            <v>1</v>
          </cell>
          <cell r="F324">
            <v>100</v>
          </cell>
          <cell r="G324">
            <v>0</v>
          </cell>
          <cell r="H324" t="str">
            <v>48E</v>
          </cell>
          <cell r="I324" t="str">
            <v>48E</v>
          </cell>
          <cell r="J324" t="str">
            <v>48E</v>
          </cell>
          <cell r="K324">
            <v>101</v>
          </cell>
          <cell r="L324">
            <v>19991105</v>
          </cell>
          <cell r="M324">
            <v>20021105</v>
          </cell>
          <cell r="N324">
            <v>19991105</v>
          </cell>
          <cell r="O324" t="str">
            <v>MQ POWER</v>
          </cell>
          <cell r="P324" t="str">
            <v>125SSJU</v>
          </cell>
          <cell r="Q324" t="str">
            <v>50572-7500400</v>
          </cell>
          <cell r="R324">
            <v>99</v>
          </cell>
          <cell r="S324" t="str">
            <v>H</v>
          </cell>
          <cell r="T324">
            <v>2749.2</v>
          </cell>
          <cell r="U324">
            <v>0</v>
          </cell>
          <cell r="V324">
            <v>31543</v>
          </cell>
          <cell r="W324">
            <v>31543</v>
          </cell>
          <cell r="X324" t="str">
            <v>R</v>
          </cell>
          <cell r="Y324">
            <v>0</v>
          </cell>
          <cell r="Z324">
            <v>0</v>
          </cell>
          <cell r="AA324">
            <v>20020219</v>
          </cell>
          <cell r="AB324">
            <v>24464</v>
          </cell>
          <cell r="AC324">
            <v>4872</v>
          </cell>
          <cell r="AD324" t="str">
            <v/>
          </cell>
          <cell r="AE324" t="str">
            <v/>
          </cell>
          <cell r="AF324">
            <v>0</v>
          </cell>
          <cell r="AG324">
            <v>20011001</v>
          </cell>
          <cell r="AH324" t="str">
            <v/>
          </cell>
          <cell r="AI324" t="str">
            <v>DSL</v>
          </cell>
          <cell r="AJ324" t="str">
            <v/>
          </cell>
          <cell r="AK324">
            <v>44160</v>
          </cell>
          <cell r="AL324" t="str">
            <v/>
          </cell>
          <cell r="AM324">
            <v>832</v>
          </cell>
          <cell r="AN324">
            <v>27696.47</v>
          </cell>
          <cell r="AO324">
            <v>11063.86</v>
          </cell>
          <cell r="AP324">
            <v>0</v>
          </cell>
          <cell r="AQ324">
            <v>117.04</v>
          </cell>
          <cell r="AR324">
            <v>117.04</v>
          </cell>
          <cell r="AS324">
            <v>7</v>
          </cell>
          <cell r="AT324">
            <v>0</v>
          </cell>
          <cell r="AU324">
            <v>330</v>
          </cell>
          <cell r="AV324">
            <v>13</v>
          </cell>
          <cell r="AW324">
            <v>113</v>
          </cell>
          <cell r="AX324">
            <v>6</v>
          </cell>
          <cell r="AY324" t="str">
            <v>Y</v>
          </cell>
          <cell r="AZ324" t="str">
            <v>Y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 t="str">
            <v/>
          </cell>
          <cell r="BG324">
            <v>0</v>
          </cell>
          <cell r="BH324">
            <v>0</v>
          </cell>
          <cell r="BI324">
            <v>0</v>
          </cell>
          <cell r="BJ324" t="str">
            <v>Y</v>
          </cell>
          <cell r="BK324">
            <v>3</v>
          </cell>
          <cell r="BL324">
            <v>1999</v>
          </cell>
        </row>
        <row r="325">
          <cell r="B325" t="str">
            <v>1344</v>
          </cell>
          <cell r="C325" t="str">
            <v>A</v>
          </cell>
          <cell r="D325" t="str">
            <v>R</v>
          </cell>
          <cell r="E325">
            <v>600</v>
          </cell>
          <cell r="F325">
            <v>100</v>
          </cell>
          <cell r="G325">
            <v>0</v>
          </cell>
          <cell r="H325" t="str">
            <v>48E</v>
          </cell>
          <cell r="I325" t="str">
            <v>48E</v>
          </cell>
          <cell r="J325" t="str">
            <v>48E</v>
          </cell>
          <cell r="K325">
            <v>101</v>
          </cell>
          <cell r="L325">
            <v>19991105</v>
          </cell>
          <cell r="M325">
            <v>20021105</v>
          </cell>
          <cell r="N325">
            <v>19991105</v>
          </cell>
          <cell r="O325" t="str">
            <v>MQ POWER</v>
          </cell>
          <cell r="P325" t="str">
            <v>TRLR125EVSK</v>
          </cell>
          <cell r="Q325" t="str">
            <v>4AG3U1823XC029901</v>
          </cell>
          <cell r="R325">
            <v>99</v>
          </cell>
          <cell r="S325" t="str">
            <v/>
          </cell>
          <cell r="T325">
            <v>0</v>
          </cell>
          <cell r="U325">
            <v>0</v>
          </cell>
          <cell r="V325">
            <v>4013</v>
          </cell>
          <cell r="W325">
            <v>4013</v>
          </cell>
          <cell r="X325" t="str">
            <v>U</v>
          </cell>
          <cell r="Y325">
            <v>0</v>
          </cell>
          <cell r="Z325">
            <v>0</v>
          </cell>
          <cell r="AA325">
            <v>20020211</v>
          </cell>
          <cell r="AB325">
            <v>23933</v>
          </cell>
          <cell r="AC325">
            <v>575</v>
          </cell>
          <cell r="AD325" t="str">
            <v/>
          </cell>
          <cell r="AE325" t="str">
            <v/>
          </cell>
          <cell r="AF325">
            <v>20020304</v>
          </cell>
          <cell r="AG325">
            <v>0</v>
          </cell>
          <cell r="AH325" t="str">
            <v/>
          </cell>
          <cell r="AI325" t="str">
            <v/>
          </cell>
          <cell r="AJ325" t="str">
            <v/>
          </cell>
          <cell r="AK325">
            <v>6600</v>
          </cell>
          <cell r="AL325" t="str">
            <v/>
          </cell>
          <cell r="AM325">
            <v>0</v>
          </cell>
          <cell r="AN325">
            <v>816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12</v>
          </cell>
          <cell r="AT325">
            <v>0</v>
          </cell>
          <cell r="AU325">
            <v>408</v>
          </cell>
          <cell r="AV325">
            <v>16</v>
          </cell>
          <cell r="AW325">
            <v>206</v>
          </cell>
          <cell r="AX325">
            <v>9</v>
          </cell>
          <cell r="AY325" t="str">
            <v>Y</v>
          </cell>
          <cell r="AZ325" t="str">
            <v>Y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 t="str">
            <v/>
          </cell>
          <cell r="BG325">
            <v>0</v>
          </cell>
          <cell r="BH325">
            <v>0</v>
          </cell>
          <cell r="BI325">
            <v>0</v>
          </cell>
          <cell r="BJ325" t="str">
            <v>Y</v>
          </cell>
          <cell r="BK325">
            <v>10</v>
          </cell>
          <cell r="BL325">
            <v>2000</v>
          </cell>
        </row>
        <row r="326">
          <cell r="B326" t="str">
            <v>1345</v>
          </cell>
          <cell r="C326" t="str">
            <v>A</v>
          </cell>
          <cell r="D326" t="str">
            <v>R</v>
          </cell>
          <cell r="E326">
            <v>5</v>
          </cell>
          <cell r="F326">
            <v>1250</v>
          </cell>
          <cell r="G326">
            <v>0</v>
          </cell>
          <cell r="H326" t="str">
            <v>48L</v>
          </cell>
          <cell r="I326" t="str">
            <v>48L</v>
          </cell>
          <cell r="J326" t="str">
            <v>48L</v>
          </cell>
          <cell r="K326">
            <v>176</v>
          </cell>
          <cell r="L326">
            <v>19991109</v>
          </cell>
          <cell r="M326">
            <v>20021109</v>
          </cell>
          <cell r="N326">
            <v>19991109</v>
          </cell>
          <cell r="O326" t="str">
            <v>CUMMINS</v>
          </cell>
          <cell r="P326" t="str">
            <v>1500DFMB198</v>
          </cell>
          <cell r="Q326" t="str">
            <v>33144043</v>
          </cell>
          <cell r="R326">
            <v>99</v>
          </cell>
          <cell r="S326" t="str">
            <v>H</v>
          </cell>
          <cell r="T326">
            <v>423.9</v>
          </cell>
          <cell r="U326">
            <v>0</v>
          </cell>
          <cell r="V326">
            <v>278600</v>
          </cell>
          <cell r="W326">
            <v>278600</v>
          </cell>
          <cell r="X326" t="str">
            <v>N</v>
          </cell>
          <cell r="Y326">
            <v>0</v>
          </cell>
          <cell r="Z326">
            <v>0</v>
          </cell>
          <cell r="AA326">
            <v>20010914</v>
          </cell>
          <cell r="AB326">
            <v>2262</v>
          </cell>
          <cell r="AC326">
            <v>0</v>
          </cell>
          <cell r="AD326" t="str">
            <v/>
          </cell>
          <cell r="AE326" t="str">
            <v/>
          </cell>
          <cell r="AF326">
            <v>0</v>
          </cell>
          <cell r="AG326">
            <v>20011004</v>
          </cell>
          <cell r="AH326" t="str">
            <v/>
          </cell>
          <cell r="AI326" t="str">
            <v>DSL</v>
          </cell>
          <cell r="AJ326" t="str">
            <v/>
          </cell>
          <cell r="AK326">
            <v>390000</v>
          </cell>
          <cell r="AL326" t="str">
            <v/>
          </cell>
          <cell r="AM326">
            <v>0</v>
          </cell>
          <cell r="AN326">
            <v>187210</v>
          </cell>
          <cell r="AO326">
            <v>10271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381</v>
          </cell>
          <cell r="AV326">
            <v>0</v>
          </cell>
          <cell r="AW326">
            <v>213</v>
          </cell>
          <cell r="AX326">
            <v>0</v>
          </cell>
          <cell r="AY326" t="str">
            <v>Y</v>
          </cell>
          <cell r="AZ326" t="str">
            <v>Y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 t="str">
            <v/>
          </cell>
          <cell r="BG326">
            <v>0</v>
          </cell>
          <cell r="BH326">
            <v>0</v>
          </cell>
          <cell r="BI326">
            <v>0</v>
          </cell>
          <cell r="BJ326" t="str">
            <v>Y</v>
          </cell>
          <cell r="BK326">
            <v>3</v>
          </cell>
          <cell r="BL326">
            <v>1999</v>
          </cell>
        </row>
        <row r="327">
          <cell r="B327" t="str">
            <v>1346</v>
          </cell>
          <cell r="C327" t="str">
            <v>A</v>
          </cell>
          <cell r="D327" t="str">
            <v>R</v>
          </cell>
          <cell r="E327">
            <v>5</v>
          </cell>
          <cell r="F327">
            <v>1250</v>
          </cell>
          <cell r="G327">
            <v>0</v>
          </cell>
          <cell r="H327" t="str">
            <v>47P</v>
          </cell>
          <cell r="I327" t="str">
            <v>47P</v>
          </cell>
          <cell r="J327" t="str">
            <v>51G</v>
          </cell>
          <cell r="K327">
            <v>176</v>
          </cell>
          <cell r="L327">
            <v>19991109</v>
          </cell>
          <cell r="M327">
            <v>20021109</v>
          </cell>
          <cell r="N327">
            <v>19991109</v>
          </cell>
          <cell r="O327" t="str">
            <v>CUMMINS</v>
          </cell>
          <cell r="P327" t="str">
            <v>1500DFMB198</v>
          </cell>
          <cell r="Q327" t="str">
            <v>33143892</v>
          </cell>
          <cell r="R327">
            <v>99</v>
          </cell>
          <cell r="S327" t="str">
            <v>H</v>
          </cell>
          <cell r="T327">
            <v>689.8</v>
          </cell>
          <cell r="U327">
            <v>0</v>
          </cell>
          <cell r="V327">
            <v>278600</v>
          </cell>
          <cell r="W327">
            <v>278600</v>
          </cell>
          <cell r="X327" t="str">
            <v>A</v>
          </cell>
          <cell r="Y327">
            <v>0</v>
          </cell>
          <cell r="Z327">
            <v>0</v>
          </cell>
          <cell r="AA327">
            <v>20011030</v>
          </cell>
          <cell r="AB327">
            <v>2517</v>
          </cell>
          <cell r="AC327">
            <v>0</v>
          </cell>
          <cell r="AD327" t="str">
            <v>47P</v>
          </cell>
          <cell r="AE327" t="str">
            <v/>
          </cell>
          <cell r="AF327">
            <v>20011029</v>
          </cell>
          <cell r="AG327">
            <v>20011109</v>
          </cell>
          <cell r="AH327" t="str">
            <v/>
          </cell>
          <cell r="AI327" t="str">
            <v>DSL</v>
          </cell>
          <cell r="AJ327" t="str">
            <v/>
          </cell>
          <cell r="AK327">
            <v>390000</v>
          </cell>
          <cell r="AL327" t="str">
            <v/>
          </cell>
          <cell r="AM327">
            <v>0</v>
          </cell>
          <cell r="AN327">
            <v>191155.5</v>
          </cell>
          <cell r="AO327">
            <v>75155.5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394</v>
          </cell>
          <cell r="AV327">
            <v>4</v>
          </cell>
          <cell r="AW327">
            <v>134</v>
          </cell>
          <cell r="AX327">
            <v>0</v>
          </cell>
          <cell r="AY327" t="str">
            <v>Y</v>
          </cell>
          <cell r="AZ327" t="str">
            <v>Y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 t="str">
            <v/>
          </cell>
          <cell r="BG327">
            <v>0</v>
          </cell>
          <cell r="BH327">
            <v>0</v>
          </cell>
          <cell r="BI327">
            <v>0</v>
          </cell>
          <cell r="BJ327" t="str">
            <v>Y</v>
          </cell>
          <cell r="BK327">
            <v>3</v>
          </cell>
          <cell r="BL327">
            <v>1999</v>
          </cell>
        </row>
        <row r="328">
          <cell r="B328" t="str">
            <v>1347</v>
          </cell>
          <cell r="C328" t="str">
            <v>A</v>
          </cell>
          <cell r="D328" t="str">
            <v>R</v>
          </cell>
          <cell r="E328">
            <v>5</v>
          </cell>
          <cell r="F328">
            <v>1250</v>
          </cell>
          <cell r="G328">
            <v>0</v>
          </cell>
          <cell r="H328" t="str">
            <v>47P</v>
          </cell>
          <cell r="I328" t="str">
            <v>47P</v>
          </cell>
          <cell r="J328" t="str">
            <v>49L</v>
          </cell>
          <cell r="K328">
            <v>176</v>
          </cell>
          <cell r="L328">
            <v>19991109</v>
          </cell>
          <cell r="M328">
            <v>20021109</v>
          </cell>
          <cell r="N328">
            <v>19991109</v>
          </cell>
          <cell r="O328" t="str">
            <v>CUMMINS</v>
          </cell>
          <cell r="P328" t="str">
            <v>1500DFMB198</v>
          </cell>
          <cell r="Q328" t="str">
            <v>33144033</v>
          </cell>
          <cell r="R328">
            <v>99</v>
          </cell>
          <cell r="S328" t="str">
            <v>H</v>
          </cell>
          <cell r="T328">
            <v>526</v>
          </cell>
          <cell r="U328">
            <v>0</v>
          </cell>
          <cell r="V328">
            <v>278600</v>
          </cell>
          <cell r="W328">
            <v>278600</v>
          </cell>
          <cell r="X328" t="str">
            <v>A</v>
          </cell>
          <cell r="Y328">
            <v>0</v>
          </cell>
          <cell r="Z328">
            <v>0</v>
          </cell>
          <cell r="AA328">
            <v>20011030</v>
          </cell>
          <cell r="AB328">
            <v>2322</v>
          </cell>
          <cell r="AC328">
            <v>0</v>
          </cell>
          <cell r="AD328" t="str">
            <v>47P</v>
          </cell>
          <cell r="AE328" t="str">
            <v/>
          </cell>
          <cell r="AF328">
            <v>20010826</v>
          </cell>
          <cell r="AG328">
            <v>20010627</v>
          </cell>
          <cell r="AH328" t="str">
            <v/>
          </cell>
          <cell r="AI328" t="str">
            <v>DSL</v>
          </cell>
          <cell r="AJ328" t="str">
            <v/>
          </cell>
          <cell r="AK328">
            <v>390000</v>
          </cell>
          <cell r="AL328" t="str">
            <v/>
          </cell>
          <cell r="AM328">
            <v>0</v>
          </cell>
          <cell r="AN328">
            <v>126571.44</v>
          </cell>
          <cell r="AO328">
            <v>36821.440000000002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267</v>
          </cell>
          <cell r="AV328">
            <v>8</v>
          </cell>
          <cell r="AW328">
            <v>78</v>
          </cell>
          <cell r="AX328">
            <v>8</v>
          </cell>
          <cell r="AY328" t="str">
            <v>Y</v>
          </cell>
          <cell r="AZ328" t="str">
            <v>Y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 t="str">
            <v/>
          </cell>
          <cell r="BG328">
            <v>0</v>
          </cell>
          <cell r="BH328">
            <v>0</v>
          </cell>
          <cell r="BI328">
            <v>0</v>
          </cell>
          <cell r="BJ328" t="str">
            <v>Y</v>
          </cell>
          <cell r="BK328">
            <v>3</v>
          </cell>
          <cell r="BL328">
            <v>1999</v>
          </cell>
        </row>
        <row r="329">
          <cell r="B329" t="str">
            <v>1348</v>
          </cell>
          <cell r="C329" t="str">
            <v>A</v>
          </cell>
          <cell r="D329" t="str">
            <v>R</v>
          </cell>
          <cell r="E329">
            <v>5</v>
          </cell>
          <cell r="F329">
            <v>1250</v>
          </cell>
          <cell r="G329">
            <v>0</v>
          </cell>
          <cell r="H329" t="str">
            <v>47P</v>
          </cell>
          <cell r="I329" t="str">
            <v>47P</v>
          </cell>
          <cell r="J329" t="str">
            <v>51G</v>
          </cell>
          <cell r="K329">
            <v>176</v>
          </cell>
          <cell r="L329">
            <v>19991109</v>
          </cell>
          <cell r="M329">
            <v>20021109</v>
          </cell>
          <cell r="N329">
            <v>19991109</v>
          </cell>
          <cell r="O329" t="str">
            <v>CUMMINS</v>
          </cell>
          <cell r="P329" t="str">
            <v>1500DFMB198</v>
          </cell>
          <cell r="Q329" t="str">
            <v>33143883</v>
          </cell>
          <cell r="R329">
            <v>99</v>
          </cell>
          <cell r="S329" t="str">
            <v>H</v>
          </cell>
          <cell r="T329">
            <v>912</v>
          </cell>
          <cell r="U329">
            <v>0</v>
          </cell>
          <cell r="V329">
            <v>278600</v>
          </cell>
          <cell r="W329">
            <v>278600</v>
          </cell>
          <cell r="X329" t="str">
            <v>A</v>
          </cell>
          <cell r="Y329">
            <v>0</v>
          </cell>
          <cell r="Z329">
            <v>0</v>
          </cell>
          <cell r="AA329">
            <v>20011030</v>
          </cell>
          <cell r="AB329">
            <v>2500</v>
          </cell>
          <cell r="AC329">
            <v>0</v>
          </cell>
          <cell r="AD329" t="str">
            <v>47P</v>
          </cell>
          <cell r="AE329" t="str">
            <v/>
          </cell>
          <cell r="AF329">
            <v>20011026</v>
          </cell>
          <cell r="AG329">
            <v>20011109</v>
          </cell>
          <cell r="AH329" t="str">
            <v/>
          </cell>
          <cell r="AI329" t="str">
            <v>DSL</v>
          </cell>
          <cell r="AJ329" t="str">
            <v/>
          </cell>
          <cell r="AK329">
            <v>390000</v>
          </cell>
          <cell r="AL329" t="str">
            <v/>
          </cell>
          <cell r="AM329">
            <v>0</v>
          </cell>
          <cell r="AN329">
            <v>196024.8</v>
          </cell>
          <cell r="AO329">
            <v>79460.509999999995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411</v>
          </cell>
          <cell r="AV329">
            <v>4</v>
          </cell>
          <cell r="AW329">
            <v>150</v>
          </cell>
          <cell r="AX329">
            <v>0</v>
          </cell>
          <cell r="AY329" t="str">
            <v>Y</v>
          </cell>
          <cell r="AZ329" t="str">
            <v>Y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 t="str">
            <v/>
          </cell>
          <cell r="BG329">
            <v>0</v>
          </cell>
          <cell r="BH329">
            <v>0</v>
          </cell>
          <cell r="BI329">
            <v>0</v>
          </cell>
          <cell r="BJ329" t="str">
            <v>Y</v>
          </cell>
          <cell r="BK329">
            <v>3</v>
          </cell>
          <cell r="BL329">
            <v>1999</v>
          </cell>
        </row>
        <row r="330">
          <cell r="B330" t="str">
            <v>1349</v>
          </cell>
          <cell r="C330" t="str">
            <v>A</v>
          </cell>
          <cell r="D330" t="str">
            <v>R</v>
          </cell>
          <cell r="E330">
            <v>620</v>
          </cell>
          <cell r="F330">
            <v>140</v>
          </cell>
          <cell r="G330">
            <v>0</v>
          </cell>
          <cell r="H330" t="str">
            <v>47P</v>
          </cell>
          <cell r="I330" t="str">
            <v>47P</v>
          </cell>
          <cell r="J330" t="str">
            <v>47P</v>
          </cell>
          <cell r="K330">
            <v>361</v>
          </cell>
          <cell r="L330">
            <v>19991109</v>
          </cell>
          <cell r="M330">
            <v>20021109</v>
          </cell>
          <cell r="N330">
            <v>19991109</v>
          </cell>
          <cell r="O330" t="str">
            <v>TIP/TRANS</v>
          </cell>
          <cell r="P330" t="str">
            <v>TRLR1250</v>
          </cell>
          <cell r="Q330" t="str">
            <v>2TJCF4024Y1000195</v>
          </cell>
          <cell r="R330">
            <v>99</v>
          </cell>
          <cell r="S330" t="str">
            <v/>
          </cell>
          <cell r="T330">
            <v>0</v>
          </cell>
          <cell r="U330">
            <v>0</v>
          </cell>
          <cell r="V330">
            <v>1</v>
          </cell>
          <cell r="W330">
            <v>1</v>
          </cell>
          <cell r="X330" t="str">
            <v>A</v>
          </cell>
          <cell r="Y330">
            <v>0</v>
          </cell>
          <cell r="Z330">
            <v>0</v>
          </cell>
          <cell r="AA330">
            <v>20010915</v>
          </cell>
          <cell r="AB330">
            <v>2262</v>
          </cell>
          <cell r="AC330">
            <v>0</v>
          </cell>
          <cell r="AD330" t="str">
            <v>51G</v>
          </cell>
          <cell r="AE330" t="str">
            <v/>
          </cell>
          <cell r="AF330">
            <v>20010914</v>
          </cell>
          <cell r="AG330">
            <v>0</v>
          </cell>
          <cell r="AH330" t="str">
            <v/>
          </cell>
          <cell r="AI330" t="str">
            <v/>
          </cell>
          <cell r="AJ330" t="str">
            <v/>
          </cell>
          <cell r="AK330">
            <v>1</v>
          </cell>
          <cell r="AL330" t="str">
            <v/>
          </cell>
          <cell r="AM330">
            <v>0</v>
          </cell>
          <cell r="AN330">
            <v>3259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335</v>
          </cell>
          <cell r="AV330">
            <v>0</v>
          </cell>
          <cell r="AW330">
            <v>78</v>
          </cell>
          <cell r="AX330">
            <v>0</v>
          </cell>
          <cell r="AY330" t="str">
            <v>Y</v>
          </cell>
          <cell r="AZ330" t="str">
            <v>Y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 t="str">
            <v/>
          </cell>
          <cell r="BG330">
            <v>0</v>
          </cell>
          <cell r="BH330">
            <v>0</v>
          </cell>
          <cell r="BI330">
            <v>0</v>
          </cell>
          <cell r="BJ330" t="str">
            <v>Y</v>
          </cell>
          <cell r="BK330">
            <v>0</v>
          </cell>
          <cell r="BL330">
            <v>0</v>
          </cell>
        </row>
        <row r="331">
          <cell r="B331" t="str">
            <v>1350</v>
          </cell>
          <cell r="C331" t="str">
            <v>A</v>
          </cell>
          <cell r="D331" t="str">
            <v>R</v>
          </cell>
          <cell r="E331">
            <v>620</v>
          </cell>
          <cell r="F331">
            <v>140</v>
          </cell>
          <cell r="G331">
            <v>0</v>
          </cell>
          <cell r="H331" t="str">
            <v>47R</v>
          </cell>
          <cell r="I331" t="str">
            <v>47R</v>
          </cell>
          <cell r="J331" t="str">
            <v>49L</v>
          </cell>
          <cell r="K331">
            <v>361</v>
          </cell>
          <cell r="L331">
            <v>19991109</v>
          </cell>
          <cell r="M331">
            <v>20021109</v>
          </cell>
          <cell r="N331">
            <v>19991109</v>
          </cell>
          <cell r="O331" t="str">
            <v>TIP/TRANS</v>
          </cell>
          <cell r="P331" t="str">
            <v>TRLR1250</v>
          </cell>
          <cell r="Q331" t="str">
            <v>2TJCF4029Y1000077</v>
          </cell>
          <cell r="R331">
            <v>99</v>
          </cell>
          <cell r="S331" t="str">
            <v/>
          </cell>
          <cell r="T331">
            <v>0</v>
          </cell>
          <cell r="U331">
            <v>0</v>
          </cell>
          <cell r="V331">
            <v>1</v>
          </cell>
          <cell r="W331">
            <v>1</v>
          </cell>
          <cell r="X331" t="str">
            <v>A</v>
          </cell>
          <cell r="Y331">
            <v>0</v>
          </cell>
          <cell r="Z331">
            <v>0</v>
          </cell>
          <cell r="AA331">
            <v>20010206</v>
          </cell>
          <cell r="AB331">
            <v>1194</v>
          </cell>
          <cell r="AC331">
            <v>0</v>
          </cell>
          <cell r="AD331" t="str">
            <v>49L</v>
          </cell>
          <cell r="AE331" t="str">
            <v/>
          </cell>
          <cell r="AF331">
            <v>20010206</v>
          </cell>
          <cell r="AG331">
            <v>0</v>
          </cell>
          <cell r="AH331" t="str">
            <v/>
          </cell>
          <cell r="AI331" t="str">
            <v/>
          </cell>
          <cell r="AJ331" t="str">
            <v/>
          </cell>
          <cell r="AK331">
            <v>1</v>
          </cell>
          <cell r="AL331" t="str">
            <v/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77</v>
          </cell>
          <cell r="AV331">
            <v>0</v>
          </cell>
          <cell r="AW331">
            <v>0</v>
          </cell>
          <cell r="AX331">
            <v>0</v>
          </cell>
          <cell r="AY331" t="str">
            <v>Y</v>
          </cell>
          <cell r="AZ331" t="str">
            <v>Y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 t="str">
            <v/>
          </cell>
          <cell r="BG331">
            <v>0</v>
          </cell>
          <cell r="BH331">
            <v>0</v>
          </cell>
          <cell r="BI331">
            <v>0</v>
          </cell>
          <cell r="BJ331" t="str">
            <v>Y</v>
          </cell>
          <cell r="BK331">
            <v>0</v>
          </cell>
          <cell r="BL331">
            <v>0</v>
          </cell>
        </row>
        <row r="332">
          <cell r="B332" t="str">
            <v>1351</v>
          </cell>
          <cell r="C332" t="str">
            <v>A</v>
          </cell>
          <cell r="D332" t="str">
            <v>R</v>
          </cell>
          <cell r="E332">
            <v>620</v>
          </cell>
          <cell r="F332">
            <v>140</v>
          </cell>
          <cell r="G332">
            <v>0</v>
          </cell>
          <cell r="H332" t="str">
            <v>47Q</v>
          </cell>
          <cell r="I332" t="str">
            <v>47Q</v>
          </cell>
          <cell r="J332" t="str">
            <v>48C</v>
          </cell>
          <cell r="K332">
            <v>361</v>
          </cell>
          <cell r="L332">
            <v>19991109</v>
          </cell>
          <cell r="M332">
            <v>20021109</v>
          </cell>
          <cell r="N332">
            <v>19991109</v>
          </cell>
          <cell r="O332" t="str">
            <v>TIP/TRANS</v>
          </cell>
          <cell r="P332" t="str">
            <v>TRLR1250</v>
          </cell>
          <cell r="Q332" t="str">
            <v>2TJCF4024Y1000200</v>
          </cell>
          <cell r="R332">
            <v>99</v>
          </cell>
          <cell r="S332" t="str">
            <v/>
          </cell>
          <cell r="T332">
            <v>0</v>
          </cell>
          <cell r="U332">
            <v>0</v>
          </cell>
          <cell r="V332">
            <v>1</v>
          </cell>
          <cell r="W332">
            <v>1</v>
          </cell>
          <cell r="X332" t="str">
            <v>A</v>
          </cell>
          <cell r="Y332">
            <v>0</v>
          </cell>
          <cell r="Z332">
            <v>0</v>
          </cell>
          <cell r="AA332">
            <v>20010123</v>
          </cell>
          <cell r="AB332">
            <v>1106</v>
          </cell>
          <cell r="AC332">
            <v>0</v>
          </cell>
          <cell r="AD332" t="str">
            <v>47Q</v>
          </cell>
          <cell r="AE332" t="str">
            <v/>
          </cell>
          <cell r="AF332">
            <v>20010122</v>
          </cell>
          <cell r="AG332">
            <v>0</v>
          </cell>
          <cell r="AH332" t="str">
            <v/>
          </cell>
          <cell r="AI332" t="str">
            <v/>
          </cell>
          <cell r="AJ332" t="str">
            <v/>
          </cell>
          <cell r="AK332">
            <v>1</v>
          </cell>
          <cell r="AL332" t="str">
            <v/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77</v>
          </cell>
          <cell r="AV332">
            <v>0</v>
          </cell>
          <cell r="AW332">
            <v>0</v>
          </cell>
          <cell r="AX332">
            <v>0</v>
          </cell>
          <cell r="AY332" t="str">
            <v>Y</v>
          </cell>
          <cell r="AZ332" t="str">
            <v>Y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 t="str">
            <v/>
          </cell>
          <cell r="BG332">
            <v>0</v>
          </cell>
          <cell r="BH332">
            <v>0</v>
          </cell>
          <cell r="BI332">
            <v>0</v>
          </cell>
          <cell r="BJ332" t="str">
            <v>Y</v>
          </cell>
          <cell r="BK332">
            <v>0</v>
          </cell>
          <cell r="BL332">
            <v>0</v>
          </cell>
        </row>
        <row r="333">
          <cell r="B333" t="str">
            <v>1352</v>
          </cell>
          <cell r="C333" t="str">
            <v>A</v>
          </cell>
          <cell r="D333" t="str">
            <v>R</v>
          </cell>
          <cell r="E333">
            <v>620</v>
          </cell>
          <cell r="F333">
            <v>140</v>
          </cell>
          <cell r="G333">
            <v>0</v>
          </cell>
          <cell r="H333" t="str">
            <v>47P</v>
          </cell>
          <cell r="I333" t="str">
            <v>47P</v>
          </cell>
          <cell r="J333" t="str">
            <v>47P</v>
          </cell>
          <cell r="K333">
            <v>361</v>
          </cell>
          <cell r="L333">
            <v>19991109</v>
          </cell>
          <cell r="M333">
            <v>20021109</v>
          </cell>
          <cell r="N333">
            <v>19991109</v>
          </cell>
          <cell r="O333" t="str">
            <v>TIP/TRANS</v>
          </cell>
          <cell r="P333" t="str">
            <v>TRLR1250</v>
          </cell>
          <cell r="Q333" t="str">
            <v>2TJCF4027Y1000174</v>
          </cell>
          <cell r="R333">
            <v>99</v>
          </cell>
          <cell r="S333" t="str">
            <v/>
          </cell>
          <cell r="T333">
            <v>0</v>
          </cell>
          <cell r="U333">
            <v>0</v>
          </cell>
          <cell r="V333">
            <v>1</v>
          </cell>
          <cell r="W333">
            <v>1</v>
          </cell>
          <cell r="X333" t="str">
            <v>A</v>
          </cell>
          <cell r="Y333">
            <v>0</v>
          </cell>
          <cell r="Z333">
            <v>0</v>
          </cell>
          <cell r="AA333">
            <v>20010915</v>
          </cell>
          <cell r="AB333">
            <v>2262</v>
          </cell>
          <cell r="AC333">
            <v>0</v>
          </cell>
          <cell r="AD333" t="str">
            <v>51G</v>
          </cell>
          <cell r="AE333" t="str">
            <v/>
          </cell>
          <cell r="AF333">
            <v>20010914</v>
          </cell>
          <cell r="AG333">
            <v>0</v>
          </cell>
          <cell r="AH333" t="str">
            <v/>
          </cell>
          <cell r="AI333" t="str">
            <v/>
          </cell>
          <cell r="AJ333" t="str">
            <v/>
          </cell>
          <cell r="AK333">
            <v>1</v>
          </cell>
          <cell r="AL333" t="str">
            <v/>
          </cell>
          <cell r="AM333">
            <v>0</v>
          </cell>
          <cell r="AN333">
            <v>3259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335</v>
          </cell>
          <cell r="AV333">
            <v>0</v>
          </cell>
          <cell r="AW333">
            <v>78</v>
          </cell>
          <cell r="AX333">
            <v>0</v>
          </cell>
          <cell r="AY333" t="str">
            <v>Y</v>
          </cell>
          <cell r="AZ333" t="str">
            <v>Y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 t="str">
            <v/>
          </cell>
          <cell r="BG333">
            <v>0</v>
          </cell>
          <cell r="BH333">
            <v>0</v>
          </cell>
          <cell r="BI333">
            <v>0</v>
          </cell>
          <cell r="BJ333" t="str">
            <v>Y</v>
          </cell>
          <cell r="BK333">
            <v>0</v>
          </cell>
          <cell r="BL333">
            <v>0</v>
          </cell>
        </row>
        <row r="334">
          <cell r="B334" t="str">
            <v>1353</v>
          </cell>
          <cell r="C334" t="str">
            <v>A</v>
          </cell>
          <cell r="D334" t="str">
            <v>R</v>
          </cell>
          <cell r="E334">
            <v>1</v>
          </cell>
          <cell r="F334">
            <v>100</v>
          </cell>
          <cell r="G334">
            <v>0</v>
          </cell>
          <cell r="H334" t="str">
            <v>49K</v>
          </cell>
          <cell r="I334" t="str">
            <v>49K</v>
          </cell>
          <cell r="J334" t="str">
            <v>49K</v>
          </cell>
          <cell r="K334">
            <v>101</v>
          </cell>
          <cell r="L334">
            <v>19991105</v>
          </cell>
          <cell r="M334">
            <v>20021105</v>
          </cell>
          <cell r="N334">
            <v>19991105</v>
          </cell>
          <cell r="O334" t="str">
            <v>MQ POWER</v>
          </cell>
          <cell r="P334" t="str">
            <v>125SSJU</v>
          </cell>
          <cell r="Q334" t="str">
            <v>59123-7500405</v>
          </cell>
          <cell r="R334">
            <v>99</v>
          </cell>
          <cell r="S334" t="str">
            <v>H</v>
          </cell>
          <cell r="T334">
            <v>830</v>
          </cell>
          <cell r="U334">
            <v>0</v>
          </cell>
          <cell r="V334">
            <v>31543</v>
          </cell>
          <cell r="W334">
            <v>31543</v>
          </cell>
          <cell r="X334" t="str">
            <v>O</v>
          </cell>
          <cell r="Y334">
            <v>0</v>
          </cell>
          <cell r="Z334">
            <v>0</v>
          </cell>
          <cell r="AA334">
            <v>20020208</v>
          </cell>
          <cell r="AB334">
            <v>24314</v>
          </cell>
          <cell r="AC334">
            <v>177</v>
          </cell>
          <cell r="AD334" t="str">
            <v/>
          </cell>
          <cell r="AE334" t="str">
            <v/>
          </cell>
          <cell r="AF334">
            <v>20020308</v>
          </cell>
          <cell r="AG334">
            <v>20000501</v>
          </cell>
          <cell r="AH334" t="str">
            <v/>
          </cell>
          <cell r="AI334" t="str">
            <v>DSL</v>
          </cell>
          <cell r="AJ334" t="str">
            <v/>
          </cell>
          <cell r="AK334">
            <v>44160</v>
          </cell>
          <cell r="AL334" t="str">
            <v/>
          </cell>
          <cell r="AM334">
            <v>0</v>
          </cell>
          <cell r="AN334">
            <v>7873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131</v>
          </cell>
          <cell r="AV334">
            <v>0</v>
          </cell>
          <cell r="AW334">
            <v>0</v>
          </cell>
          <cell r="AX334">
            <v>0</v>
          </cell>
          <cell r="AY334" t="str">
            <v>Y</v>
          </cell>
          <cell r="AZ334" t="str">
            <v>Y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 t="str">
            <v/>
          </cell>
          <cell r="BG334">
            <v>0</v>
          </cell>
          <cell r="BH334">
            <v>0</v>
          </cell>
          <cell r="BI334">
            <v>0</v>
          </cell>
          <cell r="BJ334" t="str">
            <v>Y</v>
          </cell>
          <cell r="BK334">
            <v>3</v>
          </cell>
          <cell r="BL334">
            <v>1999</v>
          </cell>
        </row>
        <row r="335">
          <cell r="B335" t="str">
            <v>1354</v>
          </cell>
          <cell r="C335" t="str">
            <v>A</v>
          </cell>
          <cell r="D335" t="str">
            <v>R</v>
          </cell>
          <cell r="E335">
            <v>600</v>
          </cell>
          <cell r="F335">
            <v>100</v>
          </cell>
          <cell r="G335">
            <v>0</v>
          </cell>
          <cell r="H335" t="str">
            <v>49K</v>
          </cell>
          <cell r="I335" t="str">
            <v>49K</v>
          </cell>
          <cell r="J335" t="str">
            <v>49K</v>
          </cell>
          <cell r="K335">
            <v>101</v>
          </cell>
          <cell r="L335">
            <v>19991105</v>
          </cell>
          <cell r="M335">
            <v>20021105</v>
          </cell>
          <cell r="N335">
            <v>19991105</v>
          </cell>
          <cell r="O335" t="str">
            <v>MQ POWER</v>
          </cell>
          <cell r="P335" t="str">
            <v>TRLR125EVSK</v>
          </cell>
          <cell r="Q335" t="str">
            <v>4AG3U1826XC029908</v>
          </cell>
          <cell r="R335">
            <v>99</v>
          </cell>
          <cell r="S335" t="str">
            <v/>
          </cell>
          <cell r="T335">
            <v>0</v>
          </cell>
          <cell r="U335">
            <v>0</v>
          </cell>
          <cell r="V335">
            <v>4013</v>
          </cell>
          <cell r="W335">
            <v>4013</v>
          </cell>
          <cell r="X335" t="str">
            <v>R</v>
          </cell>
          <cell r="Y335">
            <v>0</v>
          </cell>
          <cell r="Z335">
            <v>0</v>
          </cell>
          <cell r="AA335">
            <v>20011217</v>
          </cell>
          <cell r="AB335">
            <v>3601</v>
          </cell>
          <cell r="AC335">
            <v>1346</v>
          </cell>
          <cell r="AD335" t="str">
            <v/>
          </cell>
          <cell r="AE335" t="str">
            <v/>
          </cell>
          <cell r="AF335">
            <v>0</v>
          </cell>
          <cell r="AG335">
            <v>0</v>
          </cell>
          <cell r="AH335" t="str">
            <v/>
          </cell>
          <cell r="AI335" t="str">
            <v/>
          </cell>
          <cell r="AJ335" t="str">
            <v/>
          </cell>
          <cell r="AK335">
            <v>6600</v>
          </cell>
          <cell r="AL335" t="str">
            <v/>
          </cell>
          <cell r="AM335">
            <v>0</v>
          </cell>
          <cell r="AN335">
            <v>1056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120</v>
          </cell>
          <cell r="AV335">
            <v>0</v>
          </cell>
          <cell r="AW335">
            <v>0</v>
          </cell>
          <cell r="AX335">
            <v>0</v>
          </cell>
          <cell r="AY335" t="str">
            <v>Y</v>
          </cell>
          <cell r="AZ335" t="str">
            <v>Y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 t="str">
            <v/>
          </cell>
          <cell r="BG335">
            <v>0</v>
          </cell>
          <cell r="BH335">
            <v>0</v>
          </cell>
          <cell r="BI335">
            <v>0</v>
          </cell>
          <cell r="BJ335" t="str">
            <v>Y</v>
          </cell>
          <cell r="BK335">
            <v>10</v>
          </cell>
          <cell r="BL335">
            <v>2000</v>
          </cell>
        </row>
        <row r="336">
          <cell r="B336" t="str">
            <v>1355</v>
          </cell>
          <cell r="C336" t="str">
            <v>A</v>
          </cell>
          <cell r="D336" t="str">
            <v>R</v>
          </cell>
          <cell r="E336">
            <v>452</v>
          </cell>
          <cell r="F336">
            <v>4060</v>
          </cell>
          <cell r="G336">
            <v>0</v>
          </cell>
          <cell r="H336" t="str">
            <v>48B</v>
          </cell>
          <cell r="I336" t="str">
            <v>48B</v>
          </cell>
          <cell r="J336" t="str">
            <v>48B</v>
          </cell>
          <cell r="K336">
            <v>110</v>
          </cell>
          <cell r="L336">
            <v>19991020</v>
          </cell>
          <cell r="M336">
            <v>20021020</v>
          </cell>
          <cell r="N336">
            <v>19991020</v>
          </cell>
          <cell r="O336" t="str">
            <v>TRANE</v>
          </cell>
          <cell r="P336" t="str">
            <v>CGAFC60</v>
          </cell>
          <cell r="Q336" t="str">
            <v>4ACA1A0000H</v>
          </cell>
          <cell r="R336">
            <v>99</v>
          </cell>
          <cell r="S336" t="str">
            <v>H</v>
          </cell>
          <cell r="T336">
            <v>96</v>
          </cell>
          <cell r="U336">
            <v>0</v>
          </cell>
          <cell r="V336">
            <v>41829</v>
          </cell>
          <cell r="W336">
            <v>41829</v>
          </cell>
          <cell r="X336" t="str">
            <v>R</v>
          </cell>
          <cell r="Y336">
            <v>0</v>
          </cell>
          <cell r="Z336">
            <v>0</v>
          </cell>
          <cell r="AA336">
            <v>20011023</v>
          </cell>
          <cell r="AB336">
            <v>10479</v>
          </cell>
          <cell r="AC336">
            <v>382</v>
          </cell>
          <cell r="AD336" t="str">
            <v/>
          </cell>
          <cell r="AE336" t="str">
            <v/>
          </cell>
          <cell r="AF336">
            <v>0</v>
          </cell>
          <cell r="AG336">
            <v>20010206</v>
          </cell>
          <cell r="AH336" t="str">
            <v/>
          </cell>
          <cell r="AI336" t="str">
            <v/>
          </cell>
          <cell r="AJ336" t="str">
            <v/>
          </cell>
          <cell r="AK336">
            <v>53000</v>
          </cell>
          <cell r="AL336" t="str">
            <v/>
          </cell>
          <cell r="AM336">
            <v>0</v>
          </cell>
          <cell r="AN336">
            <v>41861.620000000003</v>
          </cell>
          <cell r="AO336">
            <v>26066.66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274</v>
          </cell>
          <cell r="AV336">
            <v>0</v>
          </cell>
          <cell r="AW336">
            <v>161</v>
          </cell>
          <cell r="AX336">
            <v>0</v>
          </cell>
          <cell r="AY336" t="str">
            <v>Y</v>
          </cell>
          <cell r="AZ336" t="str">
            <v>Y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 t="str">
            <v/>
          </cell>
          <cell r="BG336">
            <v>0</v>
          </cell>
          <cell r="BH336">
            <v>0</v>
          </cell>
          <cell r="BI336">
            <v>0</v>
          </cell>
          <cell r="BJ336" t="str">
            <v>Y</v>
          </cell>
          <cell r="BK336">
            <v>3</v>
          </cell>
          <cell r="BL336">
            <v>1999</v>
          </cell>
        </row>
        <row r="337">
          <cell r="B337" t="str">
            <v>1356</v>
          </cell>
          <cell r="C337" t="str">
            <v>A</v>
          </cell>
          <cell r="D337" t="str">
            <v>R</v>
          </cell>
          <cell r="E337">
            <v>452</v>
          </cell>
          <cell r="F337">
            <v>4100</v>
          </cell>
          <cell r="G337">
            <v>0</v>
          </cell>
          <cell r="H337" t="str">
            <v>48C</v>
          </cell>
          <cell r="I337" t="str">
            <v>48C</v>
          </cell>
          <cell r="J337" t="str">
            <v>48B</v>
          </cell>
          <cell r="K337">
            <v>110</v>
          </cell>
          <cell r="L337">
            <v>19991020</v>
          </cell>
          <cell r="M337">
            <v>20021020</v>
          </cell>
          <cell r="N337">
            <v>19991020</v>
          </cell>
          <cell r="O337" t="str">
            <v>TRANE</v>
          </cell>
          <cell r="P337" t="str">
            <v>RTAA100</v>
          </cell>
          <cell r="Q337" t="str">
            <v>U99F09364</v>
          </cell>
          <cell r="R337">
            <v>99</v>
          </cell>
          <cell r="S337" t="str">
            <v>H</v>
          </cell>
          <cell r="T337">
            <v>0.01</v>
          </cell>
          <cell r="U337">
            <v>0</v>
          </cell>
          <cell r="V337">
            <v>50902</v>
          </cell>
          <cell r="W337">
            <v>50902</v>
          </cell>
          <cell r="X337" t="str">
            <v>A</v>
          </cell>
          <cell r="Y337">
            <v>0</v>
          </cell>
          <cell r="Z337">
            <v>0</v>
          </cell>
          <cell r="AA337">
            <v>20010916</v>
          </cell>
          <cell r="AB337">
            <v>2226</v>
          </cell>
          <cell r="AC337">
            <v>0</v>
          </cell>
          <cell r="AD337" t="str">
            <v>51G</v>
          </cell>
          <cell r="AE337" t="str">
            <v/>
          </cell>
          <cell r="AF337">
            <v>20010912</v>
          </cell>
          <cell r="AG337">
            <v>20010911</v>
          </cell>
          <cell r="AH337" t="str">
            <v/>
          </cell>
          <cell r="AI337" t="str">
            <v/>
          </cell>
          <cell r="AJ337" t="str">
            <v/>
          </cell>
          <cell r="AK337">
            <v>65400</v>
          </cell>
          <cell r="AL337" t="str">
            <v/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 t="str">
            <v>Y</v>
          </cell>
          <cell r="AZ337" t="str">
            <v>Y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 t="str">
            <v/>
          </cell>
          <cell r="BG337">
            <v>0</v>
          </cell>
          <cell r="BH337">
            <v>0</v>
          </cell>
          <cell r="BI337">
            <v>0</v>
          </cell>
          <cell r="BJ337" t="str">
            <v>Y</v>
          </cell>
          <cell r="BK337">
            <v>3</v>
          </cell>
          <cell r="BL337">
            <v>1999</v>
          </cell>
        </row>
        <row r="338">
          <cell r="B338" t="str">
            <v>1357</v>
          </cell>
          <cell r="C338" t="str">
            <v>A</v>
          </cell>
          <cell r="D338" t="str">
            <v>R</v>
          </cell>
          <cell r="E338">
            <v>1</v>
          </cell>
          <cell r="F338">
            <v>640</v>
          </cell>
          <cell r="G338">
            <v>0</v>
          </cell>
          <cell r="H338" t="str">
            <v>49U</v>
          </cell>
          <cell r="I338" t="str">
            <v>49U</v>
          </cell>
          <cell r="J338" t="str">
            <v>49U</v>
          </cell>
          <cell r="K338">
            <v>101</v>
          </cell>
          <cell r="L338">
            <v>19991109</v>
          </cell>
          <cell r="M338">
            <v>20021109</v>
          </cell>
          <cell r="N338">
            <v>19991109</v>
          </cell>
          <cell r="O338" t="str">
            <v>MQ POWER</v>
          </cell>
          <cell r="P338" t="str">
            <v>800SSK</v>
          </cell>
          <cell r="Q338" t="str">
            <v>12187-3695069</v>
          </cell>
          <cell r="R338">
            <v>99</v>
          </cell>
          <cell r="S338" t="str">
            <v>H</v>
          </cell>
          <cell r="T338">
            <v>275</v>
          </cell>
          <cell r="U338">
            <v>0</v>
          </cell>
          <cell r="V338">
            <v>149880</v>
          </cell>
          <cell r="W338">
            <v>149880</v>
          </cell>
          <cell r="X338" t="str">
            <v>J</v>
          </cell>
          <cell r="Y338">
            <v>0</v>
          </cell>
          <cell r="Z338">
            <v>0</v>
          </cell>
          <cell r="AA338">
            <v>20011016</v>
          </cell>
          <cell r="AB338">
            <v>11755</v>
          </cell>
          <cell r="AC338">
            <v>0</v>
          </cell>
          <cell r="AD338" t="str">
            <v/>
          </cell>
          <cell r="AE338" t="str">
            <v/>
          </cell>
          <cell r="AF338">
            <v>0</v>
          </cell>
          <cell r="AG338">
            <v>20000501</v>
          </cell>
          <cell r="AH338" t="str">
            <v/>
          </cell>
          <cell r="AI338" t="str">
            <v>DSL</v>
          </cell>
          <cell r="AJ338" t="str">
            <v/>
          </cell>
          <cell r="AK338">
            <v>236200</v>
          </cell>
          <cell r="AL338" t="str">
            <v/>
          </cell>
          <cell r="AM338">
            <v>0</v>
          </cell>
          <cell r="AN338">
            <v>40229.65</v>
          </cell>
          <cell r="AO338">
            <v>15100.65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244</v>
          </cell>
          <cell r="AV338">
            <v>4</v>
          </cell>
          <cell r="AW338">
            <v>180</v>
          </cell>
          <cell r="AX338">
            <v>0</v>
          </cell>
          <cell r="AY338" t="str">
            <v>Y</v>
          </cell>
          <cell r="AZ338" t="str">
            <v>Y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 t="str">
            <v/>
          </cell>
          <cell r="BG338">
            <v>0</v>
          </cell>
          <cell r="BH338">
            <v>0</v>
          </cell>
          <cell r="BI338">
            <v>0</v>
          </cell>
          <cell r="BJ338" t="str">
            <v>Y</v>
          </cell>
          <cell r="BK338">
            <v>3</v>
          </cell>
          <cell r="BL338">
            <v>1999</v>
          </cell>
        </row>
        <row r="339">
          <cell r="B339" t="str">
            <v>1358</v>
          </cell>
          <cell r="C339" t="str">
            <v>A</v>
          </cell>
          <cell r="D339" t="str">
            <v>R</v>
          </cell>
          <cell r="E339">
            <v>1</v>
          </cell>
          <cell r="F339">
            <v>56</v>
          </cell>
          <cell r="G339">
            <v>0</v>
          </cell>
          <cell r="H339" t="str">
            <v>48D</v>
          </cell>
          <cell r="I339" t="str">
            <v>48D</v>
          </cell>
          <cell r="J339" t="str">
            <v>48D</v>
          </cell>
          <cell r="K339">
            <v>101</v>
          </cell>
          <cell r="L339">
            <v>19991111</v>
          </cell>
          <cell r="M339">
            <v>20021111</v>
          </cell>
          <cell r="N339">
            <v>19991111</v>
          </cell>
          <cell r="O339" t="str">
            <v>MQ POWER</v>
          </cell>
          <cell r="P339" t="str">
            <v>70SSJU</v>
          </cell>
          <cell r="Q339" t="str">
            <v>50085-7301572</v>
          </cell>
          <cell r="R339">
            <v>99</v>
          </cell>
          <cell r="S339" t="str">
            <v>H</v>
          </cell>
          <cell r="T339">
            <v>2627.8</v>
          </cell>
          <cell r="U339">
            <v>0</v>
          </cell>
          <cell r="V339">
            <v>20178</v>
          </cell>
          <cell r="W339">
            <v>20178</v>
          </cell>
          <cell r="X339" t="str">
            <v>N</v>
          </cell>
          <cell r="Y339">
            <v>0</v>
          </cell>
          <cell r="Z339">
            <v>0</v>
          </cell>
          <cell r="AA339">
            <v>20010928</v>
          </cell>
          <cell r="AB339">
            <v>18179</v>
          </cell>
          <cell r="AC339">
            <v>4948</v>
          </cell>
          <cell r="AD339" t="str">
            <v/>
          </cell>
          <cell r="AE339" t="str">
            <v/>
          </cell>
          <cell r="AF339">
            <v>0</v>
          </cell>
          <cell r="AG339">
            <v>20010928</v>
          </cell>
          <cell r="AH339" t="str">
            <v/>
          </cell>
          <cell r="AI339" t="str">
            <v>DSL</v>
          </cell>
          <cell r="AJ339" t="str">
            <v/>
          </cell>
          <cell r="AK339">
            <v>28249</v>
          </cell>
          <cell r="AL339" t="str">
            <v/>
          </cell>
          <cell r="AM339">
            <v>0</v>
          </cell>
          <cell r="AN339">
            <v>19343.86</v>
          </cell>
          <cell r="AO339">
            <v>3564.66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335</v>
          </cell>
          <cell r="AV339">
            <v>7</v>
          </cell>
          <cell r="AW339">
            <v>45</v>
          </cell>
          <cell r="AX339">
            <v>0</v>
          </cell>
          <cell r="AY339" t="str">
            <v>Y</v>
          </cell>
          <cell r="AZ339" t="str">
            <v>Y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 t="str">
            <v/>
          </cell>
          <cell r="BG339">
            <v>0</v>
          </cell>
          <cell r="BH339">
            <v>0</v>
          </cell>
          <cell r="BI339">
            <v>0</v>
          </cell>
          <cell r="BJ339" t="str">
            <v>Y</v>
          </cell>
          <cell r="BK339">
            <v>3</v>
          </cell>
          <cell r="BL339">
            <v>1999</v>
          </cell>
        </row>
        <row r="340">
          <cell r="B340" t="str">
            <v>1359</v>
          </cell>
          <cell r="C340" t="str">
            <v>A</v>
          </cell>
          <cell r="D340" t="str">
            <v>R</v>
          </cell>
          <cell r="E340">
            <v>600</v>
          </cell>
          <cell r="F340">
            <v>56</v>
          </cell>
          <cell r="G340">
            <v>0</v>
          </cell>
          <cell r="H340" t="str">
            <v>48D</v>
          </cell>
          <cell r="I340" t="str">
            <v>48D</v>
          </cell>
          <cell r="J340" t="str">
            <v>48D</v>
          </cell>
          <cell r="K340">
            <v>101</v>
          </cell>
          <cell r="L340">
            <v>19991111</v>
          </cell>
          <cell r="M340">
            <v>20021111</v>
          </cell>
          <cell r="N340">
            <v>19991111</v>
          </cell>
          <cell r="O340" t="str">
            <v>MIGHTY MOV</v>
          </cell>
          <cell r="P340" t="str">
            <v>TRLR70EVSK</v>
          </cell>
          <cell r="Q340" t="str">
            <v>4AGEU1520XC029822</v>
          </cell>
          <cell r="R340">
            <v>99</v>
          </cell>
          <cell r="S340" t="str">
            <v/>
          </cell>
          <cell r="T340">
            <v>0</v>
          </cell>
          <cell r="U340">
            <v>0</v>
          </cell>
          <cell r="V340">
            <v>2706</v>
          </cell>
          <cell r="W340">
            <v>2706</v>
          </cell>
          <cell r="X340" t="str">
            <v>R</v>
          </cell>
          <cell r="Y340">
            <v>0</v>
          </cell>
          <cell r="Z340">
            <v>0</v>
          </cell>
          <cell r="AA340">
            <v>20010510</v>
          </cell>
          <cell r="AB340">
            <v>10666</v>
          </cell>
          <cell r="AC340">
            <v>3659</v>
          </cell>
          <cell r="AD340" t="str">
            <v/>
          </cell>
          <cell r="AE340" t="str">
            <v/>
          </cell>
          <cell r="AF340">
            <v>0</v>
          </cell>
          <cell r="AG340">
            <v>0</v>
          </cell>
          <cell r="AH340" t="str">
            <v/>
          </cell>
          <cell r="AI340" t="str">
            <v/>
          </cell>
          <cell r="AJ340" t="str">
            <v/>
          </cell>
          <cell r="AK340">
            <v>4450</v>
          </cell>
          <cell r="AL340" t="str">
            <v/>
          </cell>
          <cell r="AM340">
            <v>0</v>
          </cell>
          <cell r="AN340">
            <v>2250.75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323</v>
          </cell>
          <cell r="AV340">
            <v>7</v>
          </cell>
          <cell r="AW340">
            <v>33</v>
          </cell>
          <cell r="AX340">
            <v>0</v>
          </cell>
          <cell r="AY340" t="str">
            <v>Y</v>
          </cell>
          <cell r="AZ340" t="str">
            <v>Y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 t="str">
            <v/>
          </cell>
          <cell r="BG340">
            <v>0</v>
          </cell>
          <cell r="BH340">
            <v>0</v>
          </cell>
          <cell r="BI340">
            <v>0</v>
          </cell>
          <cell r="BJ340" t="str">
            <v>Y</v>
          </cell>
          <cell r="BK340">
            <v>10</v>
          </cell>
          <cell r="BL340">
            <v>2000</v>
          </cell>
        </row>
        <row r="341">
          <cell r="B341" t="str">
            <v>1360</v>
          </cell>
          <cell r="C341" t="str">
            <v>A</v>
          </cell>
          <cell r="D341" t="str">
            <v>R</v>
          </cell>
          <cell r="E341">
            <v>1</v>
          </cell>
          <cell r="F341">
            <v>56</v>
          </cell>
          <cell r="G341">
            <v>0</v>
          </cell>
          <cell r="H341" t="str">
            <v>51W</v>
          </cell>
          <cell r="I341" t="str">
            <v>51W</v>
          </cell>
          <cell r="J341" t="str">
            <v>51W</v>
          </cell>
          <cell r="K341">
            <v>101</v>
          </cell>
          <cell r="L341">
            <v>19991111</v>
          </cell>
          <cell r="M341">
            <v>20021111</v>
          </cell>
          <cell r="N341">
            <v>19991111</v>
          </cell>
          <cell r="O341" t="str">
            <v>MQ POWER</v>
          </cell>
          <cell r="P341" t="str">
            <v>70SSJU</v>
          </cell>
          <cell r="Q341" t="str">
            <v>50184-7301570</v>
          </cell>
          <cell r="R341">
            <v>99</v>
          </cell>
          <cell r="S341" t="str">
            <v>H</v>
          </cell>
          <cell r="T341">
            <v>19.5</v>
          </cell>
          <cell r="U341">
            <v>0</v>
          </cell>
          <cell r="V341">
            <v>20178</v>
          </cell>
          <cell r="W341">
            <v>20178</v>
          </cell>
          <cell r="X341" t="str">
            <v>O</v>
          </cell>
          <cell r="Y341">
            <v>0</v>
          </cell>
          <cell r="Z341">
            <v>0</v>
          </cell>
          <cell r="AA341">
            <v>20020129</v>
          </cell>
          <cell r="AB341">
            <v>22979</v>
          </cell>
          <cell r="AC341">
            <v>5290</v>
          </cell>
          <cell r="AD341" t="str">
            <v/>
          </cell>
          <cell r="AE341" t="str">
            <v/>
          </cell>
          <cell r="AF341">
            <v>20030101</v>
          </cell>
          <cell r="AG341">
            <v>0</v>
          </cell>
          <cell r="AH341" t="str">
            <v>SYDNEY</v>
          </cell>
          <cell r="AI341" t="str">
            <v>DSL</v>
          </cell>
          <cell r="AJ341" t="str">
            <v/>
          </cell>
          <cell r="AK341">
            <v>28900</v>
          </cell>
          <cell r="AL341" t="str">
            <v/>
          </cell>
          <cell r="AM341">
            <v>6960.34</v>
          </cell>
          <cell r="AN341">
            <v>11835.34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28</v>
          </cell>
          <cell r="AT341">
            <v>0</v>
          </cell>
          <cell r="AU341">
            <v>509</v>
          </cell>
          <cell r="AV341">
            <v>0</v>
          </cell>
          <cell r="AW341">
            <v>226</v>
          </cell>
          <cell r="AX341">
            <v>0</v>
          </cell>
          <cell r="AY341" t="str">
            <v>Y</v>
          </cell>
          <cell r="AZ341" t="str">
            <v>Y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 t="str">
            <v/>
          </cell>
          <cell r="BG341">
            <v>0</v>
          </cell>
          <cell r="BH341">
            <v>0</v>
          </cell>
          <cell r="BI341">
            <v>0</v>
          </cell>
          <cell r="BJ341" t="str">
            <v>Y</v>
          </cell>
          <cell r="BK341">
            <v>3</v>
          </cell>
          <cell r="BL341">
            <v>1999</v>
          </cell>
        </row>
        <row r="342">
          <cell r="B342" t="str">
            <v>1361</v>
          </cell>
          <cell r="C342" t="str">
            <v>A</v>
          </cell>
          <cell r="D342" t="str">
            <v>R</v>
          </cell>
          <cell r="E342">
            <v>600</v>
          </cell>
          <cell r="F342">
            <v>56</v>
          </cell>
          <cell r="G342">
            <v>0</v>
          </cell>
          <cell r="H342" t="str">
            <v>51W</v>
          </cell>
          <cell r="I342" t="str">
            <v>51W</v>
          </cell>
          <cell r="J342" t="str">
            <v>48A</v>
          </cell>
          <cell r="K342">
            <v>101</v>
          </cell>
          <cell r="L342">
            <v>19991111</v>
          </cell>
          <cell r="M342">
            <v>20021111</v>
          </cell>
          <cell r="N342">
            <v>19991111</v>
          </cell>
          <cell r="O342" t="str">
            <v>MQ POWER</v>
          </cell>
          <cell r="P342" t="str">
            <v>TRLR70EVSK</v>
          </cell>
          <cell r="Q342" t="str">
            <v>4AGEU1522XC029823</v>
          </cell>
          <cell r="R342">
            <v>99</v>
          </cell>
          <cell r="S342" t="str">
            <v/>
          </cell>
          <cell r="T342">
            <v>0</v>
          </cell>
          <cell r="U342">
            <v>0</v>
          </cell>
          <cell r="V342">
            <v>2706</v>
          </cell>
          <cell r="W342">
            <v>2706</v>
          </cell>
          <cell r="X342" t="str">
            <v>A</v>
          </cell>
          <cell r="Y342">
            <v>0</v>
          </cell>
          <cell r="Z342">
            <v>0</v>
          </cell>
          <cell r="AA342">
            <v>20010606</v>
          </cell>
          <cell r="AB342">
            <v>3305</v>
          </cell>
          <cell r="AC342">
            <v>373</v>
          </cell>
          <cell r="AD342" t="str">
            <v/>
          </cell>
          <cell r="AE342" t="str">
            <v/>
          </cell>
          <cell r="AF342">
            <v>0</v>
          </cell>
          <cell r="AG342">
            <v>0</v>
          </cell>
          <cell r="AH342" t="str">
            <v>SYDNEY</v>
          </cell>
          <cell r="AI342" t="str">
            <v/>
          </cell>
          <cell r="AJ342" t="str">
            <v/>
          </cell>
          <cell r="AK342">
            <v>4450</v>
          </cell>
          <cell r="AL342" t="str">
            <v/>
          </cell>
          <cell r="AM342">
            <v>0</v>
          </cell>
          <cell r="AN342">
            <v>612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397</v>
          </cell>
          <cell r="AV342">
            <v>0</v>
          </cell>
          <cell r="AW342">
            <v>226</v>
          </cell>
          <cell r="AX342">
            <v>0</v>
          </cell>
          <cell r="AY342" t="str">
            <v>Y</v>
          </cell>
          <cell r="AZ342" t="str">
            <v>Y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 t="str">
            <v/>
          </cell>
          <cell r="BG342">
            <v>0</v>
          </cell>
          <cell r="BH342">
            <v>0</v>
          </cell>
          <cell r="BI342">
            <v>0</v>
          </cell>
          <cell r="BJ342" t="str">
            <v>Y</v>
          </cell>
          <cell r="BK342">
            <v>10</v>
          </cell>
          <cell r="BL342">
            <v>2000</v>
          </cell>
        </row>
        <row r="343">
          <cell r="B343" t="str">
            <v>1362</v>
          </cell>
          <cell r="C343" t="str">
            <v>A</v>
          </cell>
          <cell r="D343" t="str">
            <v>R</v>
          </cell>
          <cell r="E343">
            <v>1</v>
          </cell>
          <cell r="F343">
            <v>56</v>
          </cell>
          <cell r="G343">
            <v>0</v>
          </cell>
          <cell r="H343" t="str">
            <v>51W</v>
          </cell>
          <cell r="I343" t="str">
            <v>51W</v>
          </cell>
          <cell r="J343" t="str">
            <v>51W</v>
          </cell>
          <cell r="K343">
            <v>101</v>
          </cell>
          <cell r="L343">
            <v>19991111</v>
          </cell>
          <cell r="M343">
            <v>20021111</v>
          </cell>
          <cell r="N343">
            <v>19991111</v>
          </cell>
          <cell r="O343" t="str">
            <v>MQ POWER</v>
          </cell>
          <cell r="P343" t="str">
            <v>70SSJU</v>
          </cell>
          <cell r="Q343" t="str">
            <v>50160-7301573</v>
          </cell>
          <cell r="R343">
            <v>99</v>
          </cell>
          <cell r="S343" t="str">
            <v>H</v>
          </cell>
          <cell r="T343">
            <v>2.2999999999999998</v>
          </cell>
          <cell r="U343">
            <v>0</v>
          </cell>
          <cell r="V343">
            <v>20178</v>
          </cell>
          <cell r="W343">
            <v>20178</v>
          </cell>
          <cell r="X343" t="str">
            <v>O</v>
          </cell>
          <cell r="Y343">
            <v>0</v>
          </cell>
          <cell r="Z343">
            <v>0</v>
          </cell>
          <cell r="AA343">
            <v>20020129</v>
          </cell>
          <cell r="AB343">
            <v>22979</v>
          </cell>
          <cell r="AC343">
            <v>5290</v>
          </cell>
          <cell r="AD343" t="str">
            <v/>
          </cell>
          <cell r="AE343" t="str">
            <v/>
          </cell>
          <cell r="AF343">
            <v>20030101</v>
          </cell>
          <cell r="AG343">
            <v>0</v>
          </cell>
          <cell r="AH343" t="str">
            <v>SYDNEY</v>
          </cell>
          <cell r="AI343" t="str">
            <v>DSL</v>
          </cell>
          <cell r="AJ343" t="str">
            <v/>
          </cell>
          <cell r="AK343">
            <v>28249</v>
          </cell>
          <cell r="AL343" t="str">
            <v/>
          </cell>
          <cell r="AM343">
            <v>6960.34</v>
          </cell>
          <cell r="AN343">
            <v>12371.34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28</v>
          </cell>
          <cell r="AT343">
            <v>0</v>
          </cell>
          <cell r="AU343">
            <v>506</v>
          </cell>
          <cell r="AV343">
            <v>5</v>
          </cell>
          <cell r="AW343">
            <v>226</v>
          </cell>
          <cell r="AX343">
            <v>0</v>
          </cell>
          <cell r="AY343" t="str">
            <v>Y</v>
          </cell>
          <cell r="AZ343" t="str">
            <v>Y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 t="str">
            <v/>
          </cell>
          <cell r="BG343">
            <v>0</v>
          </cell>
          <cell r="BH343">
            <v>0</v>
          </cell>
          <cell r="BI343">
            <v>0</v>
          </cell>
          <cell r="BJ343" t="str">
            <v>Y</v>
          </cell>
          <cell r="BK343">
            <v>3</v>
          </cell>
          <cell r="BL343">
            <v>1999</v>
          </cell>
        </row>
        <row r="344">
          <cell r="B344" t="str">
            <v>1363</v>
          </cell>
          <cell r="C344" t="str">
            <v>A</v>
          </cell>
          <cell r="D344" t="str">
            <v>R</v>
          </cell>
          <cell r="E344">
            <v>600</v>
          </cell>
          <cell r="F344">
            <v>56</v>
          </cell>
          <cell r="G344">
            <v>0</v>
          </cell>
          <cell r="H344" t="str">
            <v>51W</v>
          </cell>
          <cell r="I344" t="str">
            <v>51W</v>
          </cell>
          <cell r="J344" t="str">
            <v>48A</v>
          </cell>
          <cell r="K344">
            <v>101</v>
          </cell>
          <cell r="L344">
            <v>19991111</v>
          </cell>
          <cell r="M344">
            <v>20021111</v>
          </cell>
          <cell r="N344">
            <v>19991111</v>
          </cell>
          <cell r="O344" t="str">
            <v>MQ POWER</v>
          </cell>
          <cell r="P344" t="str">
            <v>TRLR70EVSK</v>
          </cell>
          <cell r="Q344" t="str">
            <v>4AGEU1529XC029821</v>
          </cell>
          <cell r="R344">
            <v>99</v>
          </cell>
          <cell r="S344" t="str">
            <v/>
          </cell>
          <cell r="T344">
            <v>0</v>
          </cell>
          <cell r="U344">
            <v>0</v>
          </cell>
          <cell r="V344">
            <v>2706</v>
          </cell>
          <cell r="W344">
            <v>2706</v>
          </cell>
          <cell r="X344" t="str">
            <v>A</v>
          </cell>
          <cell r="Y344">
            <v>0</v>
          </cell>
          <cell r="Z344">
            <v>0</v>
          </cell>
          <cell r="AA344">
            <v>20010606</v>
          </cell>
          <cell r="AB344">
            <v>3305</v>
          </cell>
          <cell r="AC344">
            <v>373</v>
          </cell>
          <cell r="AD344" t="str">
            <v/>
          </cell>
          <cell r="AE344" t="str">
            <v/>
          </cell>
          <cell r="AF344">
            <v>0</v>
          </cell>
          <cell r="AG344">
            <v>0</v>
          </cell>
          <cell r="AH344" t="str">
            <v/>
          </cell>
          <cell r="AI344" t="str">
            <v/>
          </cell>
          <cell r="AJ344" t="str">
            <v/>
          </cell>
          <cell r="AK344">
            <v>4450</v>
          </cell>
          <cell r="AL344" t="str">
            <v/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394</v>
          </cell>
          <cell r="AV344">
            <v>5</v>
          </cell>
          <cell r="AW344">
            <v>226</v>
          </cell>
          <cell r="AX344">
            <v>0</v>
          </cell>
          <cell r="AY344" t="str">
            <v>Y</v>
          </cell>
          <cell r="AZ344" t="str">
            <v>Y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 t="str">
            <v/>
          </cell>
          <cell r="BG344">
            <v>0</v>
          </cell>
          <cell r="BH344">
            <v>0</v>
          </cell>
          <cell r="BI344">
            <v>0</v>
          </cell>
          <cell r="BJ344" t="str">
            <v>Y</v>
          </cell>
          <cell r="BK344">
            <v>10</v>
          </cell>
          <cell r="BL344">
            <v>2000</v>
          </cell>
        </row>
        <row r="345">
          <cell r="B345" t="str">
            <v>1364</v>
          </cell>
          <cell r="C345" t="str">
            <v>A</v>
          </cell>
          <cell r="D345" t="str">
            <v>R</v>
          </cell>
          <cell r="E345">
            <v>1</v>
          </cell>
          <cell r="F345">
            <v>640</v>
          </cell>
          <cell r="G345">
            <v>0</v>
          </cell>
          <cell r="H345" t="str">
            <v>49U</v>
          </cell>
          <cell r="I345" t="str">
            <v>49U</v>
          </cell>
          <cell r="J345" t="str">
            <v>49U</v>
          </cell>
          <cell r="K345">
            <v>101</v>
          </cell>
          <cell r="L345">
            <v>19991111</v>
          </cell>
          <cell r="M345">
            <v>20021111</v>
          </cell>
          <cell r="N345">
            <v>19991111</v>
          </cell>
          <cell r="O345" t="str">
            <v>MQ POWER</v>
          </cell>
          <cell r="P345" t="str">
            <v>800SSK</v>
          </cell>
          <cell r="Q345" t="str">
            <v>12204-3695468</v>
          </cell>
          <cell r="R345">
            <v>99</v>
          </cell>
          <cell r="S345" t="str">
            <v>H</v>
          </cell>
          <cell r="T345">
            <v>294.2</v>
          </cell>
          <cell r="U345">
            <v>0</v>
          </cell>
          <cell r="V345">
            <v>149880</v>
          </cell>
          <cell r="W345">
            <v>149880</v>
          </cell>
          <cell r="X345" t="str">
            <v>O</v>
          </cell>
          <cell r="Y345">
            <v>0</v>
          </cell>
          <cell r="Z345">
            <v>0</v>
          </cell>
          <cell r="AA345">
            <v>20020213</v>
          </cell>
          <cell r="AB345">
            <v>18697</v>
          </cell>
          <cell r="AC345">
            <v>3263</v>
          </cell>
          <cell r="AD345" t="str">
            <v/>
          </cell>
          <cell r="AE345" t="str">
            <v/>
          </cell>
          <cell r="AF345">
            <v>20010801</v>
          </cell>
          <cell r="AG345">
            <v>20001010</v>
          </cell>
          <cell r="AH345" t="str">
            <v>BRAZIL</v>
          </cell>
          <cell r="AI345" t="str">
            <v>DSL</v>
          </cell>
          <cell r="AJ345" t="str">
            <v/>
          </cell>
          <cell r="AK345">
            <v>236200</v>
          </cell>
          <cell r="AL345" t="str">
            <v/>
          </cell>
          <cell r="AM345">
            <v>6180</v>
          </cell>
          <cell r="AN345">
            <v>70226.7</v>
          </cell>
          <cell r="AO345">
            <v>18540</v>
          </cell>
          <cell r="AP345">
            <v>0</v>
          </cell>
          <cell r="AQ345">
            <v>0</v>
          </cell>
          <cell r="AR345">
            <v>0</v>
          </cell>
          <cell r="AS345">
            <v>59</v>
          </cell>
          <cell r="AT345">
            <v>0</v>
          </cell>
          <cell r="AU345">
            <v>503</v>
          </cell>
          <cell r="AV345">
            <v>0</v>
          </cell>
          <cell r="AW345">
            <v>321</v>
          </cell>
          <cell r="AX345">
            <v>0</v>
          </cell>
          <cell r="AY345" t="str">
            <v>Y</v>
          </cell>
          <cell r="AZ345" t="str">
            <v>Y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 t="str">
            <v/>
          </cell>
          <cell r="BG345">
            <v>0</v>
          </cell>
          <cell r="BH345">
            <v>0</v>
          </cell>
          <cell r="BI345">
            <v>0</v>
          </cell>
          <cell r="BJ345" t="str">
            <v>Y</v>
          </cell>
          <cell r="BK345">
            <v>3</v>
          </cell>
          <cell r="BL345">
            <v>1999</v>
          </cell>
        </row>
        <row r="346">
          <cell r="B346" t="str">
            <v>1365</v>
          </cell>
          <cell r="C346" t="str">
            <v>A</v>
          </cell>
          <cell r="D346" t="str">
            <v>R</v>
          </cell>
          <cell r="E346">
            <v>1</v>
          </cell>
          <cell r="F346">
            <v>640</v>
          </cell>
          <cell r="G346">
            <v>0</v>
          </cell>
          <cell r="H346" t="str">
            <v>48H</v>
          </cell>
          <cell r="I346" t="str">
            <v>48H</v>
          </cell>
          <cell r="J346" t="str">
            <v>48H</v>
          </cell>
          <cell r="K346">
            <v>101</v>
          </cell>
          <cell r="L346">
            <v>19991111</v>
          </cell>
          <cell r="M346">
            <v>20021111</v>
          </cell>
          <cell r="N346">
            <v>19991111</v>
          </cell>
          <cell r="O346" t="str">
            <v>MQ POWER</v>
          </cell>
          <cell r="P346" t="str">
            <v>800SSK</v>
          </cell>
          <cell r="Q346" t="str">
            <v>12013-3693297</v>
          </cell>
          <cell r="R346">
            <v>99</v>
          </cell>
          <cell r="S346" t="str">
            <v>H</v>
          </cell>
          <cell r="T346">
            <v>1153</v>
          </cell>
          <cell r="U346">
            <v>0</v>
          </cell>
          <cell r="V346">
            <v>149880</v>
          </cell>
          <cell r="W346">
            <v>149880</v>
          </cell>
          <cell r="X346" t="str">
            <v>A</v>
          </cell>
          <cell r="Y346">
            <v>0</v>
          </cell>
          <cell r="Z346">
            <v>0</v>
          </cell>
          <cell r="AA346">
            <v>20011030</v>
          </cell>
          <cell r="AB346">
            <v>18933</v>
          </cell>
          <cell r="AC346">
            <v>3231</v>
          </cell>
          <cell r="AD346" t="str">
            <v/>
          </cell>
          <cell r="AE346" t="str">
            <v/>
          </cell>
          <cell r="AF346">
            <v>0</v>
          </cell>
          <cell r="AG346">
            <v>20011204</v>
          </cell>
          <cell r="AH346" t="str">
            <v/>
          </cell>
          <cell r="AI346" t="str">
            <v>DSL</v>
          </cell>
          <cell r="AJ346" t="str">
            <v/>
          </cell>
          <cell r="AK346">
            <v>236200</v>
          </cell>
          <cell r="AL346" t="str">
            <v/>
          </cell>
          <cell r="AM346">
            <v>0</v>
          </cell>
          <cell r="AN346">
            <v>101275</v>
          </cell>
          <cell r="AO346">
            <v>46138</v>
          </cell>
          <cell r="AP346">
            <v>0</v>
          </cell>
          <cell r="AQ346">
            <v>201.54</v>
          </cell>
          <cell r="AR346">
            <v>201.54</v>
          </cell>
          <cell r="AS346">
            <v>0</v>
          </cell>
          <cell r="AT346">
            <v>0</v>
          </cell>
          <cell r="AU346">
            <v>331</v>
          </cell>
          <cell r="AV346">
            <v>17</v>
          </cell>
          <cell r="AW346">
            <v>161</v>
          </cell>
          <cell r="AX346">
            <v>9</v>
          </cell>
          <cell r="AY346" t="str">
            <v>Y</v>
          </cell>
          <cell r="AZ346" t="str">
            <v>Y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 t="str">
            <v/>
          </cell>
          <cell r="BG346">
            <v>0</v>
          </cell>
          <cell r="BH346">
            <v>0</v>
          </cell>
          <cell r="BI346">
            <v>0</v>
          </cell>
          <cell r="BJ346" t="str">
            <v>Y</v>
          </cell>
          <cell r="BK346">
            <v>3</v>
          </cell>
          <cell r="BL346">
            <v>1999</v>
          </cell>
        </row>
        <row r="347">
          <cell r="B347" t="str">
            <v>1366</v>
          </cell>
          <cell r="C347" t="str">
            <v>A</v>
          </cell>
          <cell r="D347" t="str">
            <v>R</v>
          </cell>
          <cell r="E347">
            <v>1</v>
          </cell>
          <cell r="F347">
            <v>640</v>
          </cell>
          <cell r="G347">
            <v>0</v>
          </cell>
          <cell r="H347" t="str">
            <v>49P</v>
          </cell>
          <cell r="I347" t="str">
            <v>49P</v>
          </cell>
          <cell r="J347" t="str">
            <v>49P</v>
          </cell>
          <cell r="K347">
            <v>101</v>
          </cell>
          <cell r="L347">
            <v>19991111</v>
          </cell>
          <cell r="M347">
            <v>20021111</v>
          </cell>
          <cell r="N347">
            <v>19991111</v>
          </cell>
          <cell r="O347" t="str">
            <v>MQ POWER</v>
          </cell>
          <cell r="P347" t="str">
            <v>800SSK</v>
          </cell>
          <cell r="Q347" t="str">
            <v>12189-3695467</v>
          </cell>
          <cell r="R347">
            <v>99</v>
          </cell>
          <cell r="S347" t="str">
            <v>H</v>
          </cell>
          <cell r="T347">
            <v>140</v>
          </cell>
          <cell r="U347">
            <v>0</v>
          </cell>
          <cell r="V347">
            <v>149880</v>
          </cell>
          <cell r="W347">
            <v>149880</v>
          </cell>
          <cell r="X347" t="str">
            <v>R</v>
          </cell>
          <cell r="Y347">
            <v>0</v>
          </cell>
          <cell r="Z347">
            <v>0</v>
          </cell>
          <cell r="AA347">
            <v>20020215</v>
          </cell>
          <cell r="AB347">
            <v>24279</v>
          </cell>
          <cell r="AC347">
            <v>761</v>
          </cell>
          <cell r="AD347" t="str">
            <v/>
          </cell>
          <cell r="AE347" t="str">
            <v/>
          </cell>
          <cell r="AF347">
            <v>0</v>
          </cell>
          <cell r="AG347">
            <v>20010627</v>
          </cell>
          <cell r="AH347" t="str">
            <v/>
          </cell>
          <cell r="AI347" t="str">
            <v>DSL</v>
          </cell>
          <cell r="AJ347" t="str">
            <v/>
          </cell>
          <cell r="AK347">
            <v>236200</v>
          </cell>
          <cell r="AL347" t="str">
            <v/>
          </cell>
          <cell r="AM347">
            <v>3000</v>
          </cell>
          <cell r="AN347">
            <v>35400</v>
          </cell>
          <cell r="AO347">
            <v>5400</v>
          </cell>
          <cell r="AP347">
            <v>0</v>
          </cell>
          <cell r="AQ347">
            <v>0</v>
          </cell>
          <cell r="AR347">
            <v>0</v>
          </cell>
          <cell r="AS347">
            <v>6</v>
          </cell>
          <cell r="AT347">
            <v>0</v>
          </cell>
          <cell r="AU347">
            <v>132</v>
          </cell>
          <cell r="AV347">
            <v>0</v>
          </cell>
          <cell r="AW347">
            <v>41</v>
          </cell>
          <cell r="AX347">
            <v>0</v>
          </cell>
          <cell r="AY347" t="str">
            <v>Y</v>
          </cell>
          <cell r="AZ347" t="str">
            <v>Y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 t="str">
            <v/>
          </cell>
          <cell r="BG347">
            <v>0</v>
          </cell>
          <cell r="BH347">
            <v>0</v>
          </cell>
          <cell r="BI347">
            <v>0</v>
          </cell>
          <cell r="BJ347" t="str">
            <v>Y</v>
          </cell>
          <cell r="BK347">
            <v>3</v>
          </cell>
          <cell r="BL347">
            <v>1999</v>
          </cell>
        </row>
        <row r="348">
          <cell r="B348" t="str">
            <v>1367</v>
          </cell>
          <cell r="C348" t="str">
            <v>A</v>
          </cell>
          <cell r="D348" t="str">
            <v>R</v>
          </cell>
          <cell r="E348">
            <v>412</v>
          </cell>
          <cell r="F348">
            <v>4050</v>
          </cell>
          <cell r="G348">
            <v>0</v>
          </cell>
          <cell r="H348" t="str">
            <v>48C</v>
          </cell>
          <cell r="I348" t="str">
            <v>48C</v>
          </cell>
          <cell r="J348" t="str">
            <v>48C</v>
          </cell>
          <cell r="K348">
            <v>110</v>
          </cell>
          <cell r="L348">
            <v>19991111</v>
          </cell>
          <cell r="M348">
            <v>20021111</v>
          </cell>
          <cell r="N348">
            <v>19991111</v>
          </cell>
          <cell r="O348" t="str">
            <v>TRANE</v>
          </cell>
          <cell r="P348" t="str">
            <v>TEH600</v>
          </cell>
          <cell r="Q348" t="str">
            <v>C99F08945M</v>
          </cell>
          <cell r="R348">
            <v>99</v>
          </cell>
          <cell r="S348" t="str">
            <v>H</v>
          </cell>
          <cell r="T348">
            <v>2695.8</v>
          </cell>
          <cell r="U348">
            <v>0</v>
          </cell>
          <cell r="V348">
            <v>36756</v>
          </cell>
          <cell r="W348">
            <v>36756</v>
          </cell>
          <cell r="X348" t="str">
            <v>A</v>
          </cell>
          <cell r="Y348">
            <v>0</v>
          </cell>
          <cell r="Z348">
            <v>0</v>
          </cell>
          <cell r="AA348">
            <v>20011108</v>
          </cell>
          <cell r="AB348">
            <v>19812</v>
          </cell>
          <cell r="AC348">
            <v>3007</v>
          </cell>
          <cell r="AD348" t="str">
            <v/>
          </cell>
          <cell r="AE348" t="str">
            <v/>
          </cell>
          <cell r="AF348">
            <v>0</v>
          </cell>
          <cell r="AG348">
            <v>20011126</v>
          </cell>
          <cell r="AH348" t="str">
            <v/>
          </cell>
          <cell r="AI348" t="str">
            <v/>
          </cell>
          <cell r="AJ348" t="str">
            <v/>
          </cell>
          <cell r="AK348">
            <v>41000</v>
          </cell>
          <cell r="AL348" t="str">
            <v/>
          </cell>
          <cell r="AM348">
            <v>0</v>
          </cell>
          <cell r="AN348">
            <v>45606.59</v>
          </cell>
          <cell r="AO348">
            <v>17394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272</v>
          </cell>
          <cell r="AV348">
            <v>13</v>
          </cell>
          <cell r="AW348">
            <v>111</v>
          </cell>
          <cell r="AX348">
            <v>0</v>
          </cell>
          <cell r="AY348" t="str">
            <v>Y</v>
          </cell>
          <cell r="AZ348" t="str">
            <v>Y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 t="str">
            <v/>
          </cell>
          <cell r="BG348">
            <v>0</v>
          </cell>
          <cell r="BH348">
            <v>0</v>
          </cell>
          <cell r="BI348">
            <v>0</v>
          </cell>
          <cell r="BJ348" t="str">
            <v>Y</v>
          </cell>
          <cell r="BK348">
            <v>3</v>
          </cell>
          <cell r="BL348">
            <v>1999</v>
          </cell>
        </row>
        <row r="349">
          <cell r="B349" t="str">
            <v>1368</v>
          </cell>
          <cell r="C349" t="str">
            <v>A</v>
          </cell>
          <cell r="D349" t="str">
            <v>R</v>
          </cell>
          <cell r="E349">
            <v>412</v>
          </cell>
          <cell r="F349">
            <v>4050</v>
          </cell>
          <cell r="G349">
            <v>0</v>
          </cell>
          <cell r="H349" t="str">
            <v>48H</v>
          </cell>
          <cell r="I349" t="str">
            <v>48H</v>
          </cell>
          <cell r="J349" t="str">
            <v>48H</v>
          </cell>
          <cell r="K349">
            <v>110</v>
          </cell>
          <cell r="L349">
            <v>19991111</v>
          </cell>
          <cell r="M349">
            <v>20021111</v>
          </cell>
          <cell r="N349">
            <v>19991111</v>
          </cell>
          <cell r="O349" t="str">
            <v>TRANE</v>
          </cell>
          <cell r="P349" t="str">
            <v>TEH600</v>
          </cell>
          <cell r="Q349" t="str">
            <v>J99E91651</v>
          </cell>
          <cell r="R349">
            <v>99</v>
          </cell>
          <cell r="S349" t="str">
            <v>H</v>
          </cell>
          <cell r="T349">
            <v>1377</v>
          </cell>
          <cell r="U349">
            <v>0</v>
          </cell>
          <cell r="V349">
            <v>36756</v>
          </cell>
          <cell r="W349">
            <v>36756</v>
          </cell>
          <cell r="X349" t="str">
            <v>O</v>
          </cell>
          <cell r="Y349">
            <v>0</v>
          </cell>
          <cell r="Z349">
            <v>0</v>
          </cell>
          <cell r="AA349">
            <v>20020220</v>
          </cell>
          <cell r="AB349">
            <v>12188</v>
          </cell>
          <cell r="AC349">
            <v>1271</v>
          </cell>
          <cell r="AD349" t="str">
            <v/>
          </cell>
          <cell r="AE349" t="str">
            <v/>
          </cell>
          <cell r="AF349">
            <v>20020428</v>
          </cell>
          <cell r="AG349">
            <v>20010613</v>
          </cell>
          <cell r="AH349" t="str">
            <v/>
          </cell>
          <cell r="AI349" t="str">
            <v/>
          </cell>
          <cell r="AJ349" t="str">
            <v/>
          </cell>
          <cell r="AK349">
            <v>41000</v>
          </cell>
          <cell r="AL349" t="str">
            <v/>
          </cell>
          <cell r="AM349">
            <v>8772</v>
          </cell>
          <cell r="AN349">
            <v>75945.06</v>
          </cell>
          <cell r="AO349">
            <v>37902</v>
          </cell>
          <cell r="AP349">
            <v>0</v>
          </cell>
          <cell r="AQ349">
            <v>0</v>
          </cell>
          <cell r="AR349">
            <v>0</v>
          </cell>
          <cell r="AS349">
            <v>56</v>
          </cell>
          <cell r="AT349">
            <v>0</v>
          </cell>
          <cell r="AU349">
            <v>413</v>
          </cell>
          <cell r="AV349">
            <v>13</v>
          </cell>
          <cell r="AW349">
            <v>214</v>
          </cell>
          <cell r="AX349">
            <v>3</v>
          </cell>
          <cell r="AY349" t="str">
            <v>Y</v>
          </cell>
          <cell r="AZ349" t="str">
            <v>Y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 t="str">
            <v/>
          </cell>
          <cell r="BG349">
            <v>0</v>
          </cell>
          <cell r="BH349">
            <v>0</v>
          </cell>
          <cell r="BI349">
            <v>0</v>
          </cell>
          <cell r="BJ349" t="str">
            <v>Y</v>
          </cell>
          <cell r="BK349">
            <v>3</v>
          </cell>
          <cell r="BL349">
            <v>1999</v>
          </cell>
        </row>
        <row r="350">
          <cell r="B350" t="str">
            <v>1369</v>
          </cell>
          <cell r="C350" t="str">
            <v>A</v>
          </cell>
          <cell r="D350" t="str">
            <v>R</v>
          </cell>
          <cell r="E350">
            <v>412</v>
          </cell>
          <cell r="F350">
            <v>4050</v>
          </cell>
          <cell r="G350">
            <v>0</v>
          </cell>
          <cell r="H350" t="str">
            <v>48D</v>
          </cell>
          <cell r="I350" t="str">
            <v>48D</v>
          </cell>
          <cell r="J350" t="str">
            <v>48D</v>
          </cell>
          <cell r="K350">
            <v>110</v>
          </cell>
          <cell r="L350">
            <v>19991111</v>
          </cell>
          <cell r="M350">
            <v>20021111</v>
          </cell>
          <cell r="N350">
            <v>19991111</v>
          </cell>
          <cell r="O350" t="str">
            <v>TRANE</v>
          </cell>
          <cell r="P350" t="str">
            <v>TEH600</v>
          </cell>
          <cell r="Q350" t="str">
            <v>C99F08943M</v>
          </cell>
          <cell r="R350">
            <v>99</v>
          </cell>
          <cell r="S350" t="str">
            <v>H</v>
          </cell>
          <cell r="T350">
            <v>4085.5</v>
          </cell>
          <cell r="U350">
            <v>0</v>
          </cell>
          <cell r="V350">
            <v>36756</v>
          </cell>
          <cell r="W350">
            <v>36756</v>
          </cell>
          <cell r="X350" t="str">
            <v>R</v>
          </cell>
          <cell r="Y350">
            <v>0</v>
          </cell>
          <cell r="Z350">
            <v>0</v>
          </cell>
          <cell r="AA350">
            <v>20020103</v>
          </cell>
          <cell r="AB350">
            <v>11655</v>
          </cell>
          <cell r="AC350">
            <v>4223</v>
          </cell>
          <cell r="AD350" t="str">
            <v/>
          </cell>
          <cell r="AE350" t="str">
            <v/>
          </cell>
          <cell r="AF350">
            <v>0</v>
          </cell>
          <cell r="AG350">
            <v>20000919</v>
          </cell>
          <cell r="AH350" t="str">
            <v/>
          </cell>
          <cell r="AI350" t="str">
            <v/>
          </cell>
          <cell r="AJ350" t="str">
            <v/>
          </cell>
          <cell r="AK350">
            <v>41000</v>
          </cell>
          <cell r="AL350" t="str">
            <v/>
          </cell>
          <cell r="AM350">
            <v>-911.27</v>
          </cell>
          <cell r="AN350">
            <v>39369.75</v>
          </cell>
          <cell r="AO350">
            <v>17333.02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289</v>
          </cell>
          <cell r="AV350">
            <v>0</v>
          </cell>
          <cell r="AW350">
            <v>97</v>
          </cell>
          <cell r="AX350">
            <v>0</v>
          </cell>
          <cell r="AY350" t="str">
            <v>Y</v>
          </cell>
          <cell r="AZ350" t="str">
            <v>Y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 t="str">
            <v/>
          </cell>
          <cell r="BG350">
            <v>0</v>
          </cell>
          <cell r="BH350">
            <v>0</v>
          </cell>
          <cell r="BI350">
            <v>0</v>
          </cell>
          <cell r="BJ350" t="str">
            <v>Y</v>
          </cell>
          <cell r="BK350">
            <v>3</v>
          </cell>
          <cell r="BL350">
            <v>1999</v>
          </cell>
        </row>
        <row r="351">
          <cell r="B351" t="str">
            <v>1370</v>
          </cell>
          <cell r="C351" t="str">
            <v>A</v>
          </cell>
          <cell r="D351" t="str">
            <v>R</v>
          </cell>
          <cell r="E351">
            <v>1</v>
          </cell>
          <cell r="F351">
            <v>480</v>
          </cell>
          <cell r="G351">
            <v>0</v>
          </cell>
          <cell r="H351" t="str">
            <v>51G</v>
          </cell>
          <cell r="I351" t="str">
            <v>48B</v>
          </cell>
          <cell r="J351" t="str">
            <v>48B</v>
          </cell>
          <cell r="K351">
            <v>101</v>
          </cell>
          <cell r="L351">
            <v>19991112</v>
          </cell>
          <cell r="M351">
            <v>20021112</v>
          </cell>
          <cell r="N351">
            <v>19991112</v>
          </cell>
          <cell r="O351" t="str">
            <v>MQ POWER</v>
          </cell>
          <cell r="P351" t="str">
            <v>600SSK</v>
          </cell>
          <cell r="Q351" t="str">
            <v>19738-3695046</v>
          </cell>
          <cell r="R351">
            <v>99</v>
          </cell>
          <cell r="S351" t="str">
            <v>H</v>
          </cell>
          <cell r="T351">
            <v>1919</v>
          </cell>
          <cell r="U351">
            <v>0</v>
          </cell>
          <cell r="V351">
            <v>126331</v>
          </cell>
          <cell r="W351">
            <v>126331</v>
          </cell>
          <cell r="X351" t="str">
            <v>O</v>
          </cell>
          <cell r="Y351">
            <v>0</v>
          </cell>
          <cell r="Z351">
            <v>0</v>
          </cell>
          <cell r="AA351">
            <v>20020131</v>
          </cell>
          <cell r="AB351">
            <v>23608</v>
          </cell>
          <cell r="AC351">
            <v>4102</v>
          </cell>
          <cell r="AD351" t="str">
            <v/>
          </cell>
          <cell r="AE351" t="str">
            <v/>
          </cell>
          <cell r="AF351">
            <v>20020131</v>
          </cell>
          <cell r="AG351">
            <v>20010730</v>
          </cell>
          <cell r="AH351" t="str">
            <v/>
          </cell>
          <cell r="AI351" t="str">
            <v>DSL</v>
          </cell>
          <cell r="AJ351" t="str">
            <v/>
          </cell>
          <cell r="AK351">
            <v>198800</v>
          </cell>
          <cell r="AL351" t="str">
            <v/>
          </cell>
          <cell r="AM351">
            <v>25200</v>
          </cell>
          <cell r="AN351">
            <v>133111.67999999999</v>
          </cell>
          <cell r="AO351">
            <v>69634.179999999993</v>
          </cell>
          <cell r="AP351">
            <v>0</v>
          </cell>
          <cell r="AQ351">
            <v>0</v>
          </cell>
          <cell r="AR351">
            <v>0</v>
          </cell>
          <cell r="AS351">
            <v>56</v>
          </cell>
          <cell r="AT351">
            <v>0</v>
          </cell>
          <cell r="AU351">
            <v>358</v>
          </cell>
          <cell r="AV351">
            <v>0</v>
          </cell>
          <cell r="AW351">
            <v>158</v>
          </cell>
          <cell r="AX351">
            <v>0</v>
          </cell>
          <cell r="AY351" t="str">
            <v>Y</v>
          </cell>
          <cell r="AZ351" t="str">
            <v>Y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 t="str">
            <v/>
          </cell>
          <cell r="BG351">
            <v>0</v>
          </cell>
          <cell r="BH351">
            <v>0</v>
          </cell>
          <cell r="BI351">
            <v>0</v>
          </cell>
          <cell r="BJ351" t="str">
            <v>Y</v>
          </cell>
          <cell r="BK351">
            <v>3</v>
          </cell>
          <cell r="BL351">
            <v>1999</v>
          </cell>
        </row>
        <row r="352">
          <cell r="B352" t="str">
            <v>1371</v>
          </cell>
          <cell r="C352" t="str">
            <v>A</v>
          </cell>
          <cell r="D352" t="str">
            <v>R</v>
          </cell>
          <cell r="E352">
            <v>1</v>
          </cell>
          <cell r="F352">
            <v>320</v>
          </cell>
          <cell r="G352">
            <v>0</v>
          </cell>
          <cell r="H352" t="str">
            <v>48F</v>
          </cell>
          <cell r="I352" t="str">
            <v>48F</v>
          </cell>
          <cell r="J352" t="str">
            <v>48F</v>
          </cell>
          <cell r="K352">
            <v>101</v>
          </cell>
          <cell r="L352">
            <v>19991112</v>
          </cell>
          <cell r="M352">
            <v>20021112</v>
          </cell>
          <cell r="N352">
            <v>19991112</v>
          </cell>
          <cell r="O352" t="str">
            <v>MQ POWER</v>
          </cell>
          <cell r="P352" t="str">
            <v>400SSK</v>
          </cell>
          <cell r="Q352" t="str">
            <v>27165-3695808</v>
          </cell>
          <cell r="R352">
            <v>99</v>
          </cell>
          <cell r="S352" t="str">
            <v>H</v>
          </cell>
          <cell r="T352">
            <v>551</v>
          </cell>
          <cell r="U352">
            <v>0</v>
          </cell>
          <cell r="V352">
            <v>72113</v>
          </cell>
          <cell r="W352">
            <v>72113</v>
          </cell>
          <cell r="X352" t="str">
            <v>R</v>
          </cell>
          <cell r="Y352">
            <v>0</v>
          </cell>
          <cell r="Z352">
            <v>0</v>
          </cell>
          <cell r="AA352">
            <v>20020117</v>
          </cell>
          <cell r="AB352">
            <v>22553</v>
          </cell>
          <cell r="AC352">
            <v>5215</v>
          </cell>
          <cell r="AD352" t="str">
            <v/>
          </cell>
          <cell r="AE352" t="str">
            <v/>
          </cell>
          <cell r="AF352">
            <v>0</v>
          </cell>
          <cell r="AG352">
            <v>20010927</v>
          </cell>
          <cell r="AH352" t="str">
            <v/>
          </cell>
          <cell r="AI352" t="str">
            <v>DSL</v>
          </cell>
          <cell r="AJ352" t="str">
            <v/>
          </cell>
          <cell r="AK352">
            <v>100958</v>
          </cell>
          <cell r="AL352" t="str">
            <v/>
          </cell>
          <cell r="AM352">
            <v>3630</v>
          </cell>
          <cell r="AN352">
            <v>46201.72</v>
          </cell>
          <cell r="AO352">
            <v>23600</v>
          </cell>
          <cell r="AP352">
            <v>0</v>
          </cell>
          <cell r="AQ352">
            <v>435.29</v>
          </cell>
          <cell r="AR352">
            <v>435.29</v>
          </cell>
          <cell r="AS352">
            <v>14</v>
          </cell>
          <cell r="AT352">
            <v>0</v>
          </cell>
          <cell r="AU352">
            <v>293</v>
          </cell>
          <cell r="AV352">
            <v>0</v>
          </cell>
          <cell r="AW352">
            <v>150</v>
          </cell>
          <cell r="AX352">
            <v>0</v>
          </cell>
          <cell r="AY352" t="str">
            <v>Y</v>
          </cell>
          <cell r="AZ352" t="str">
            <v>Y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 t="str">
            <v/>
          </cell>
          <cell r="BG352">
            <v>0</v>
          </cell>
          <cell r="BH352">
            <v>0</v>
          </cell>
          <cell r="BI352">
            <v>0</v>
          </cell>
          <cell r="BJ352" t="str">
            <v>Y</v>
          </cell>
          <cell r="BK352">
            <v>3</v>
          </cell>
          <cell r="BL352">
            <v>1999</v>
          </cell>
        </row>
        <row r="353">
          <cell r="B353" t="str">
            <v>1372</v>
          </cell>
          <cell r="C353" t="str">
            <v>A</v>
          </cell>
          <cell r="D353" t="str">
            <v>R</v>
          </cell>
          <cell r="E353">
            <v>600</v>
          </cell>
          <cell r="F353">
            <v>320</v>
          </cell>
          <cell r="G353">
            <v>0</v>
          </cell>
          <cell r="H353" t="str">
            <v>48F</v>
          </cell>
          <cell r="I353" t="str">
            <v>48F</v>
          </cell>
          <cell r="J353" t="str">
            <v>48F</v>
          </cell>
          <cell r="K353">
            <v>101</v>
          </cell>
          <cell r="L353">
            <v>19991112</v>
          </cell>
          <cell r="M353">
            <v>20021112</v>
          </cell>
          <cell r="N353">
            <v>19991112</v>
          </cell>
          <cell r="O353" t="str">
            <v>MQ POWER</v>
          </cell>
          <cell r="P353" t="str">
            <v>TRLR400EVSK</v>
          </cell>
          <cell r="Q353" t="str">
            <v>4AG6U2333XC029738</v>
          </cell>
          <cell r="R353">
            <v>99</v>
          </cell>
          <cell r="S353" t="str">
            <v/>
          </cell>
          <cell r="T353">
            <v>0</v>
          </cell>
          <cell r="U353">
            <v>0</v>
          </cell>
          <cell r="V353">
            <v>10518</v>
          </cell>
          <cell r="W353">
            <v>10518</v>
          </cell>
          <cell r="X353" t="str">
            <v>R</v>
          </cell>
          <cell r="Y353">
            <v>0</v>
          </cell>
          <cell r="Z353">
            <v>0</v>
          </cell>
          <cell r="AA353">
            <v>20020117</v>
          </cell>
          <cell r="AB353">
            <v>22553</v>
          </cell>
          <cell r="AC353">
            <v>5215</v>
          </cell>
          <cell r="AD353" t="str">
            <v/>
          </cell>
          <cell r="AE353" t="str">
            <v/>
          </cell>
          <cell r="AF353">
            <v>0</v>
          </cell>
          <cell r="AG353">
            <v>0</v>
          </cell>
          <cell r="AH353" t="str">
            <v/>
          </cell>
          <cell r="AI353" t="str">
            <v/>
          </cell>
          <cell r="AJ353" t="str">
            <v/>
          </cell>
          <cell r="AK353">
            <v>17300</v>
          </cell>
          <cell r="AL353" t="str">
            <v/>
          </cell>
          <cell r="AM353">
            <v>0</v>
          </cell>
          <cell r="AN353">
            <v>105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14</v>
          </cell>
          <cell r="AT353">
            <v>0</v>
          </cell>
          <cell r="AU353">
            <v>290</v>
          </cell>
          <cell r="AV353">
            <v>0</v>
          </cell>
          <cell r="AW353">
            <v>147</v>
          </cell>
          <cell r="AX353">
            <v>0</v>
          </cell>
          <cell r="AY353" t="str">
            <v>Y</v>
          </cell>
          <cell r="AZ353" t="str">
            <v>Y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 t="str">
            <v/>
          </cell>
          <cell r="BG353">
            <v>0</v>
          </cell>
          <cell r="BH353">
            <v>0</v>
          </cell>
          <cell r="BI353">
            <v>0</v>
          </cell>
          <cell r="BJ353" t="str">
            <v>Y</v>
          </cell>
          <cell r="BK353">
            <v>10</v>
          </cell>
          <cell r="BL353">
            <v>2000</v>
          </cell>
        </row>
        <row r="354">
          <cell r="B354" t="str">
            <v>1373</v>
          </cell>
          <cell r="C354" t="str">
            <v>A</v>
          </cell>
          <cell r="D354" t="str">
            <v>R</v>
          </cell>
          <cell r="E354">
            <v>1</v>
          </cell>
          <cell r="F354">
            <v>640</v>
          </cell>
          <cell r="G354">
            <v>0</v>
          </cell>
          <cell r="H354" t="str">
            <v>49K</v>
          </cell>
          <cell r="I354" t="str">
            <v>49K</v>
          </cell>
          <cell r="J354" t="str">
            <v>49K</v>
          </cell>
          <cell r="K354">
            <v>101</v>
          </cell>
          <cell r="L354">
            <v>19991112</v>
          </cell>
          <cell r="M354">
            <v>20021112</v>
          </cell>
          <cell r="N354">
            <v>19991112</v>
          </cell>
          <cell r="O354" t="str">
            <v>MQ POWER</v>
          </cell>
          <cell r="P354" t="str">
            <v>800SSK</v>
          </cell>
          <cell r="Q354" t="str">
            <v>12186-3695066</v>
          </cell>
          <cell r="R354">
            <v>99</v>
          </cell>
          <cell r="S354" t="str">
            <v>H</v>
          </cell>
          <cell r="T354">
            <v>2797</v>
          </cell>
          <cell r="U354">
            <v>0</v>
          </cell>
          <cell r="V354">
            <v>149880</v>
          </cell>
          <cell r="W354">
            <v>149880</v>
          </cell>
          <cell r="X354" t="str">
            <v>R</v>
          </cell>
          <cell r="Y354">
            <v>0</v>
          </cell>
          <cell r="Z354">
            <v>0</v>
          </cell>
          <cell r="AA354">
            <v>20020220</v>
          </cell>
          <cell r="AB354">
            <v>24817</v>
          </cell>
          <cell r="AC354">
            <v>3470</v>
          </cell>
          <cell r="AD354" t="str">
            <v/>
          </cell>
          <cell r="AE354" t="str">
            <v/>
          </cell>
          <cell r="AF354">
            <v>0</v>
          </cell>
          <cell r="AG354">
            <v>20010403</v>
          </cell>
          <cell r="AH354" t="str">
            <v>CHECKED BY HOLLOMAN</v>
          </cell>
          <cell r="AI354" t="str">
            <v>DSL</v>
          </cell>
          <cell r="AJ354" t="str">
            <v/>
          </cell>
          <cell r="AK354">
            <v>236200</v>
          </cell>
          <cell r="AL354" t="str">
            <v/>
          </cell>
          <cell r="AM354">
            <v>17814</v>
          </cell>
          <cell r="AN354">
            <v>164820.42000000001</v>
          </cell>
          <cell r="AO354">
            <v>92777.279999999999</v>
          </cell>
          <cell r="AP354">
            <v>0</v>
          </cell>
          <cell r="AQ354">
            <v>0</v>
          </cell>
          <cell r="AR354">
            <v>0</v>
          </cell>
          <cell r="AS354">
            <v>46</v>
          </cell>
          <cell r="AT354">
            <v>0</v>
          </cell>
          <cell r="AU354">
            <v>449</v>
          </cell>
          <cell r="AV354">
            <v>0</v>
          </cell>
          <cell r="AW354">
            <v>229</v>
          </cell>
          <cell r="AX354">
            <v>0</v>
          </cell>
          <cell r="AY354" t="str">
            <v>Y</v>
          </cell>
          <cell r="AZ354" t="str">
            <v>Y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 t="str">
            <v/>
          </cell>
          <cell r="BG354">
            <v>0</v>
          </cell>
          <cell r="BH354">
            <v>0</v>
          </cell>
          <cell r="BI354">
            <v>0</v>
          </cell>
          <cell r="BJ354" t="str">
            <v>Y</v>
          </cell>
          <cell r="BK354">
            <v>3</v>
          </cell>
          <cell r="BL354">
            <v>1999</v>
          </cell>
        </row>
        <row r="355">
          <cell r="B355" t="str">
            <v>1374</v>
          </cell>
          <cell r="C355" t="str">
            <v>A</v>
          </cell>
          <cell r="D355" t="str">
            <v>R</v>
          </cell>
          <cell r="E355">
            <v>1</v>
          </cell>
          <cell r="F355">
            <v>320</v>
          </cell>
          <cell r="G355">
            <v>0</v>
          </cell>
          <cell r="H355" t="str">
            <v>48D</v>
          </cell>
          <cell r="I355" t="str">
            <v>48D</v>
          </cell>
          <cell r="J355" t="str">
            <v>51B</v>
          </cell>
          <cell r="K355">
            <v>101</v>
          </cell>
          <cell r="L355">
            <v>19991115</v>
          </cell>
          <cell r="M355">
            <v>20021115</v>
          </cell>
          <cell r="N355">
            <v>19991115</v>
          </cell>
          <cell r="O355" t="str">
            <v>MQ POWER</v>
          </cell>
          <cell r="P355" t="str">
            <v>400SSK</v>
          </cell>
          <cell r="Q355" t="str">
            <v>27192-3696511</v>
          </cell>
          <cell r="R355">
            <v>99</v>
          </cell>
          <cell r="S355" t="str">
            <v>H</v>
          </cell>
          <cell r="T355">
            <v>767</v>
          </cell>
          <cell r="U355">
            <v>0</v>
          </cell>
          <cell r="V355">
            <v>72113</v>
          </cell>
          <cell r="W355">
            <v>72113</v>
          </cell>
          <cell r="X355" t="str">
            <v>A</v>
          </cell>
          <cell r="Y355">
            <v>0</v>
          </cell>
          <cell r="Z355">
            <v>0</v>
          </cell>
          <cell r="AA355">
            <v>20020109</v>
          </cell>
          <cell r="AB355">
            <v>2824</v>
          </cell>
          <cell r="AC355">
            <v>0</v>
          </cell>
          <cell r="AD355" t="str">
            <v>48D</v>
          </cell>
          <cell r="AE355" t="str">
            <v/>
          </cell>
          <cell r="AF355">
            <v>20020109</v>
          </cell>
          <cell r="AG355">
            <v>20020123</v>
          </cell>
          <cell r="AH355" t="str">
            <v>TORRES DID FULL SERV</v>
          </cell>
          <cell r="AI355" t="str">
            <v>DSL</v>
          </cell>
          <cell r="AJ355" t="str">
            <v/>
          </cell>
          <cell r="AK355">
            <v>107000</v>
          </cell>
          <cell r="AL355" t="str">
            <v/>
          </cell>
          <cell r="AM355">
            <v>-2496.67</v>
          </cell>
          <cell r="AN355">
            <v>41465.279999999999</v>
          </cell>
          <cell r="AO355">
            <v>26181.17</v>
          </cell>
          <cell r="AP355">
            <v>0</v>
          </cell>
          <cell r="AQ355">
            <v>13.58</v>
          </cell>
          <cell r="AR355">
            <v>13.58</v>
          </cell>
          <cell r="AS355">
            <v>0</v>
          </cell>
          <cell r="AT355">
            <v>0</v>
          </cell>
          <cell r="AU355">
            <v>263</v>
          </cell>
          <cell r="AV355">
            <v>6</v>
          </cell>
          <cell r="AW355">
            <v>157</v>
          </cell>
          <cell r="AX355">
            <v>0</v>
          </cell>
          <cell r="AY355" t="str">
            <v>Y</v>
          </cell>
          <cell r="AZ355" t="str">
            <v>Y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 t="str">
            <v/>
          </cell>
          <cell r="BG355">
            <v>0</v>
          </cell>
          <cell r="BH355">
            <v>0</v>
          </cell>
          <cell r="BI355">
            <v>0</v>
          </cell>
          <cell r="BJ355" t="str">
            <v>Y</v>
          </cell>
          <cell r="BK355">
            <v>3</v>
          </cell>
          <cell r="BL355">
            <v>1999</v>
          </cell>
        </row>
        <row r="356">
          <cell r="B356" t="str">
            <v>1375</v>
          </cell>
          <cell r="C356" t="str">
            <v>A</v>
          </cell>
          <cell r="D356" t="str">
            <v>R</v>
          </cell>
          <cell r="E356">
            <v>600</v>
          </cell>
          <cell r="F356">
            <v>320</v>
          </cell>
          <cell r="G356">
            <v>0</v>
          </cell>
          <cell r="H356" t="str">
            <v>48D</v>
          </cell>
          <cell r="I356" t="str">
            <v>48D</v>
          </cell>
          <cell r="J356" t="str">
            <v>51B</v>
          </cell>
          <cell r="K356">
            <v>101</v>
          </cell>
          <cell r="L356">
            <v>19991115</v>
          </cell>
          <cell r="M356">
            <v>20021115</v>
          </cell>
          <cell r="N356">
            <v>19991115</v>
          </cell>
          <cell r="O356" t="str">
            <v>MQ POWER</v>
          </cell>
          <cell r="P356" t="str">
            <v>TRLR400EVSK</v>
          </cell>
          <cell r="Q356" t="str">
            <v>4AG6U2334XC029747</v>
          </cell>
          <cell r="R356">
            <v>99</v>
          </cell>
          <cell r="S356" t="str">
            <v/>
          </cell>
          <cell r="T356">
            <v>0</v>
          </cell>
          <cell r="U356">
            <v>0</v>
          </cell>
          <cell r="V356">
            <v>10518</v>
          </cell>
          <cell r="W356">
            <v>10518</v>
          </cell>
          <cell r="X356" t="str">
            <v>R</v>
          </cell>
          <cell r="Y356">
            <v>0</v>
          </cell>
          <cell r="Z356">
            <v>0</v>
          </cell>
          <cell r="AA356">
            <v>20020109</v>
          </cell>
          <cell r="AB356">
            <v>2824</v>
          </cell>
          <cell r="AC356">
            <v>0</v>
          </cell>
          <cell r="AD356" t="str">
            <v>48D</v>
          </cell>
          <cell r="AE356" t="str">
            <v/>
          </cell>
          <cell r="AF356">
            <v>20020109</v>
          </cell>
          <cell r="AG356">
            <v>0</v>
          </cell>
          <cell r="AH356" t="str">
            <v>TORRES CHECKED OUT</v>
          </cell>
          <cell r="AI356" t="str">
            <v/>
          </cell>
          <cell r="AJ356" t="str">
            <v/>
          </cell>
          <cell r="AK356">
            <v>17300</v>
          </cell>
          <cell r="AL356" t="str">
            <v/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216</v>
          </cell>
          <cell r="AV356">
            <v>0</v>
          </cell>
          <cell r="AW356">
            <v>122</v>
          </cell>
          <cell r="AX356">
            <v>0</v>
          </cell>
          <cell r="AY356" t="str">
            <v>Y</v>
          </cell>
          <cell r="AZ356" t="str">
            <v>Y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 t="str">
            <v/>
          </cell>
          <cell r="BG356">
            <v>0</v>
          </cell>
          <cell r="BH356">
            <v>0</v>
          </cell>
          <cell r="BI356">
            <v>0</v>
          </cell>
          <cell r="BJ356" t="str">
            <v>Y</v>
          </cell>
          <cell r="BK356">
            <v>10</v>
          </cell>
          <cell r="BL356">
            <v>2000</v>
          </cell>
        </row>
        <row r="357">
          <cell r="B357" t="str">
            <v>1376</v>
          </cell>
          <cell r="C357" t="str">
            <v>A</v>
          </cell>
          <cell r="D357" t="str">
            <v>R</v>
          </cell>
          <cell r="E357">
            <v>5</v>
          </cell>
          <cell r="F357">
            <v>1250</v>
          </cell>
          <cell r="G357">
            <v>0</v>
          </cell>
          <cell r="H357" t="str">
            <v>49K</v>
          </cell>
          <cell r="I357" t="str">
            <v>49K</v>
          </cell>
          <cell r="J357" t="str">
            <v>49K</v>
          </cell>
          <cell r="K357">
            <v>176</v>
          </cell>
          <cell r="L357">
            <v>19991115</v>
          </cell>
          <cell r="M357">
            <v>20021115</v>
          </cell>
          <cell r="N357">
            <v>19991115</v>
          </cell>
          <cell r="O357" t="str">
            <v>CUMMINS</v>
          </cell>
          <cell r="P357" t="str">
            <v>1500DFMB198</v>
          </cell>
          <cell r="Q357" t="str">
            <v>33144047</v>
          </cell>
          <cell r="R357">
            <v>99</v>
          </cell>
          <cell r="S357" t="str">
            <v>H</v>
          </cell>
          <cell r="T357">
            <v>535.70000000000005</v>
          </cell>
          <cell r="U357">
            <v>0</v>
          </cell>
          <cell r="V357">
            <v>278600</v>
          </cell>
          <cell r="W357">
            <v>278600</v>
          </cell>
          <cell r="X357" t="str">
            <v>O</v>
          </cell>
          <cell r="Y357">
            <v>0</v>
          </cell>
          <cell r="Z357">
            <v>0</v>
          </cell>
          <cell r="AA357">
            <v>20020204</v>
          </cell>
          <cell r="AB357">
            <v>23843</v>
          </cell>
          <cell r="AC357">
            <v>5452</v>
          </cell>
          <cell r="AD357" t="str">
            <v/>
          </cell>
          <cell r="AE357" t="str">
            <v/>
          </cell>
          <cell r="AF357">
            <v>20020831</v>
          </cell>
          <cell r="AG357">
            <v>20010629</v>
          </cell>
          <cell r="AH357" t="str">
            <v/>
          </cell>
          <cell r="AI357" t="str">
            <v>DSL</v>
          </cell>
          <cell r="AJ357" t="str">
            <v/>
          </cell>
          <cell r="AK357">
            <v>390000</v>
          </cell>
          <cell r="AL357" t="str">
            <v/>
          </cell>
          <cell r="AM357">
            <v>0</v>
          </cell>
          <cell r="AN357">
            <v>189687</v>
          </cell>
          <cell r="AO357">
            <v>73687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377</v>
          </cell>
          <cell r="AV357">
            <v>13</v>
          </cell>
          <cell r="AW357">
            <v>117</v>
          </cell>
          <cell r="AX357">
            <v>9</v>
          </cell>
          <cell r="AY357" t="str">
            <v>Y</v>
          </cell>
          <cell r="AZ357" t="str">
            <v>Y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 t="str">
            <v/>
          </cell>
          <cell r="BG357">
            <v>0</v>
          </cell>
          <cell r="BH357">
            <v>0</v>
          </cell>
          <cell r="BI357">
            <v>0</v>
          </cell>
          <cell r="BJ357" t="str">
            <v>Y</v>
          </cell>
          <cell r="BK357">
            <v>3</v>
          </cell>
          <cell r="BL357">
            <v>1999</v>
          </cell>
        </row>
        <row r="358">
          <cell r="B358" t="str">
            <v>1378</v>
          </cell>
          <cell r="C358" t="str">
            <v>A</v>
          </cell>
          <cell r="D358" t="str">
            <v>R</v>
          </cell>
          <cell r="E358">
            <v>5</v>
          </cell>
          <cell r="F358">
            <v>1250</v>
          </cell>
          <cell r="G358">
            <v>0</v>
          </cell>
          <cell r="H358" t="str">
            <v>49L</v>
          </cell>
          <cell r="I358" t="str">
            <v>49L</v>
          </cell>
          <cell r="J358" t="str">
            <v>49L</v>
          </cell>
          <cell r="K358">
            <v>176</v>
          </cell>
          <cell r="L358">
            <v>19991115</v>
          </cell>
          <cell r="M358">
            <v>20021115</v>
          </cell>
          <cell r="N358">
            <v>19991115</v>
          </cell>
          <cell r="O358" t="str">
            <v>CUMMINS</v>
          </cell>
          <cell r="P358" t="str">
            <v>1500DFMB198</v>
          </cell>
          <cell r="Q358" t="str">
            <v>33144057</v>
          </cell>
          <cell r="R358">
            <v>99</v>
          </cell>
          <cell r="S358" t="str">
            <v>H</v>
          </cell>
          <cell r="T358">
            <v>455</v>
          </cell>
          <cell r="U358">
            <v>0</v>
          </cell>
          <cell r="V358">
            <v>278600</v>
          </cell>
          <cell r="W358">
            <v>278600</v>
          </cell>
          <cell r="X358" t="str">
            <v>O</v>
          </cell>
          <cell r="Y358">
            <v>0</v>
          </cell>
          <cell r="Z358">
            <v>0</v>
          </cell>
          <cell r="AA358">
            <v>20020215</v>
          </cell>
          <cell r="AB358">
            <v>6699</v>
          </cell>
          <cell r="AC358">
            <v>1372</v>
          </cell>
          <cell r="AD358" t="str">
            <v/>
          </cell>
          <cell r="AE358" t="str">
            <v/>
          </cell>
          <cell r="AF358">
            <v>20020131</v>
          </cell>
          <cell r="AG358">
            <v>20000403</v>
          </cell>
          <cell r="AH358" t="str">
            <v/>
          </cell>
          <cell r="AI358" t="str">
            <v>DSL</v>
          </cell>
          <cell r="AJ358" t="str">
            <v/>
          </cell>
          <cell r="AK358">
            <v>390000</v>
          </cell>
          <cell r="AL358" t="str">
            <v/>
          </cell>
          <cell r="AM358">
            <v>37000</v>
          </cell>
          <cell r="AN358">
            <v>400775.71</v>
          </cell>
          <cell r="AO358">
            <v>247290</v>
          </cell>
          <cell r="AP358">
            <v>0</v>
          </cell>
          <cell r="AQ358">
            <v>0</v>
          </cell>
          <cell r="AR358">
            <v>0</v>
          </cell>
          <cell r="AS358">
            <v>56</v>
          </cell>
          <cell r="AT358">
            <v>0</v>
          </cell>
          <cell r="AU358">
            <v>662</v>
          </cell>
          <cell r="AV358">
            <v>4</v>
          </cell>
          <cell r="AW358">
            <v>345</v>
          </cell>
          <cell r="AX358">
            <v>0</v>
          </cell>
          <cell r="AY358" t="str">
            <v>Y</v>
          </cell>
          <cell r="AZ358" t="str">
            <v>Y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 t="str">
            <v/>
          </cell>
          <cell r="BG358">
            <v>0</v>
          </cell>
          <cell r="BH358">
            <v>0</v>
          </cell>
          <cell r="BI358">
            <v>0</v>
          </cell>
          <cell r="BJ358" t="str">
            <v>Y</v>
          </cell>
          <cell r="BK358">
            <v>3</v>
          </cell>
          <cell r="BL358">
            <v>1999</v>
          </cell>
        </row>
        <row r="359">
          <cell r="B359" t="str">
            <v>1379</v>
          </cell>
          <cell r="C359" t="str">
            <v>A</v>
          </cell>
          <cell r="D359" t="str">
            <v>R</v>
          </cell>
          <cell r="E359">
            <v>620</v>
          </cell>
          <cell r="F359">
            <v>140</v>
          </cell>
          <cell r="G359">
            <v>0</v>
          </cell>
          <cell r="H359" t="str">
            <v>49L</v>
          </cell>
          <cell r="I359" t="str">
            <v>49L</v>
          </cell>
          <cell r="J359" t="str">
            <v>49K</v>
          </cell>
          <cell r="K359">
            <v>361</v>
          </cell>
          <cell r="L359">
            <v>19991115</v>
          </cell>
          <cell r="M359">
            <v>20021115</v>
          </cell>
          <cell r="N359">
            <v>19991115</v>
          </cell>
          <cell r="O359" t="str">
            <v>TIP/TRANS</v>
          </cell>
          <cell r="P359" t="str">
            <v>TRLR1250</v>
          </cell>
          <cell r="Q359" t="str">
            <v>2TJCF402XY1000198</v>
          </cell>
          <cell r="R359">
            <v>99</v>
          </cell>
          <cell r="S359" t="str">
            <v/>
          </cell>
          <cell r="T359">
            <v>0</v>
          </cell>
          <cell r="U359">
            <v>0</v>
          </cell>
          <cell r="V359">
            <v>1</v>
          </cell>
          <cell r="W359">
            <v>1</v>
          </cell>
          <cell r="X359" t="str">
            <v>A</v>
          </cell>
          <cell r="Y359">
            <v>0</v>
          </cell>
          <cell r="Z359">
            <v>0</v>
          </cell>
          <cell r="AA359">
            <v>20011207</v>
          </cell>
          <cell r="AB359">
            <v>2710</v>
          </cell>
          <cell r="AC359">
            <v>0</v>
          </cell>
          <cell r="AD359" t="str">
            <v>49L</v>
          </cell>
          <cell r="AE359" t="str">
            <v/>
          </cell>
          <cell r="AF359">
            <v>20011206</v>
          </cell>
          <cell r="AG359">
            <v>0</v>
          </cell>
          <cell r="AH359" t="str">
            <v/>
          </cell>
          <cell r="AI359" t="str">
            <v/>
          </cell>
          <cell r="AJ359" t="str">
            <v/>
          </cell>
          <cell r="AK359">
            <v>1</v>
          </cell>
          <cell r="AL359" t="str">
            <v/>
          </cell>
          <cell r="AM359">
            <v>0</v>
          </cell>
          <cell r="AN359">
            <v>3259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257</v>
          </cell>
          <cell r="AV359">
            <v>0</v>
          </cell>
          <cell r="AW359">
            <v>0</v>
          </cell>
          <cell r="AX359">
            <v>0</v>
          </cell>
          <cell r="AY359" t="str">
            <v>Y</v>
          </cell>
          <cell r="AZ359" t="str">
            <v>Y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 t="str">
            <v/>
          </cell>
          <cell r="BG359">
            <v>0</v>
          </cell>
          <cell r="BH359">
            <v>0</v>
          </cell>
          <cell r="BI359">
            <v>0</v>
          </cell>
          <cell r="BJ359" t="str">
            <v>Y</v>
          </cell>
          <cell r="BK359">
            <v>0</v>
          </cell>
          <cell r="BL359">
            <v>0</v>
          </cell>
        </row>
        <row r="360">
          <cell r="B360" t="str">
            <v>1380</v>
          </cell>
          <cell r="C360" t="str">
            <v>A</v>
          </cell>
          <cell r="D360" t="str">
            <v>R</v>
          </cell>
          <cell r="E360">
            <v>5</v>
          </cell>
          <cell r="F360">
            <v>1250</v>
          </cell>
          <cell r="G360">
            <v>0</v>
          </cell>
          <cell r="H360" t="str">
            <v>48C</v>
          </cell>
          <cell r="I360" t="str">
            <v>48C</v>
          </cell>
          <cell r="J360" t="str">
            <v>48C</v>
          </cell>
          <cell r="K360">
            <v>176</v>
          </cell>
          <cell r="L360">
            <v>19991115</v>
          </cell>
          <cell r="M360">
            <v>20021115</v>
          </cell>
          <cell r="N360">
            <v>19991115</v>
          </cell>
          <cell r="O360" t="str">
            <v>CUMMINS</v>
          </cell>
          <cell r="P360" t="str">
            <v>1500DFMB198</v>
          </cell>
          <cell r="Q360" t="str">
            <v>33144037</v>
          </cell>
          <cell r="R360">
            <v>99</v>
          </cell>
          <cell r="S360" t="str">
            <v>H</v>
          </cell>
          <cell r="T360">
            <v>280.8</v>
          </cell>
          <cell r="U360">
            <v>0</v>
          </cell>
          <cell r="V360">
            <v>278600</v>
          </cell>
          <cell r="W360">
            <v>278600</v>
          </cell>
          <cell r="X360" t="str">
            <v>R</v>
          </cell>
          <cell r="Y360">
            <v>0</v>
          </cell>
          <cell r="Z360">
            <v>0</v>
          </cell>
          <cell r="AA360">
            <v>20020219</v>
          </cell>
          <cell r="AB360">
            <v>24585</v>
          </cell>
          <cell r="AC360">
            <v>5459</v>
          </cell>
          <cell r="AD360" t="str">
            <v/>
          </cell>
          <cell r="AE360" t="str">
            <v/>
          </cell>
          <cell r="AF360">
            <v>0</v>
          </cell>
          <cell r="AG360">
            <v>20011004</v>
          </cell>
          <cell r="AH360" t="str">
            <v/>
          </cell>
          <cell r="AI360" t="str">
            <v>DSL</v>
          </cell>
          <cell r="AJ360" t="str">
            <v/>
          </cell>
          <cell r="AK360">
            <v>390000</v>
          </cell>
          <cell r="AL360" t="str">
            <v/>
          </cell>
          <cell r="AM360">
            <v>19335</v>
          </cell>
          <cell r="AN360">
            <v>271031.38</v>
          </cell>
          <cell r="AO360">
            <v>115921.38</v>
          </cell>
          <cell r="AP360">
            <v>0</v>
          </cell>
          <cell r="AQ360">
            <v>0</v>
          </cell>
          <cell r="AR360">
            <v>0</v>
          </cell>
          <cell r="AS360">
            <v>56</v>
          </cell>
          <cell r="AT360">
            <v>0</v>
          </cell>
          <cell r="AU360">
            <v>593</v>
          </cell>
          <cell r="AV360">
            <v>4</v>
          </cell>
          <cell r="AW360">
            <v>245</v>
          </cell>
          <cell r="AX360">
            <v>0</v>
          </cell>
          <cell r="AY360" t="str">
            <v>Y</v>
          </cell>
          <cell r="AZ360" t="str">
            <v>Y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 t="str">
            <v/>
          </cell>
          <cell r="BG360">
            <v>0</v>
          </cell>
          <cell r="BH360">
            <v>0</v>
          </cell>
          <cell r="BI360">
            <v>0</v>
          </cell>
          <cell r="BJ360" t="str">
            <v>Y</v>
          </cell>
          <cell r="BK360">
            <v>3</v>
          </cell>
          <cell r="BL360">
            <v>1999</v>
          </cell>
        </row>
        <row r="361">
          <cell r="B361" t="str">
            <v>1381</v>
          </cell>
          <cell r="C361" t="str">
            <v>A</v>
          </cell>
          <cell r="D361" t="str">
            <v>R</v>
          </cell>
          <cell r="E361">
            <v>5</v>
          </cell>
          <cell r="F361">
            <v>1250</v>
          </cell>
          <cell r="G361">
            <v>0</v>
          </cell>
          <cell r="H361" t="str">
            <v>48C</v>
          </cell>
          <cell r="I361" t="str">
            <v>48C</v>
          </cell>
          <cell r="J361" t="str">
            <v>48C</v>
          </cell>
          <cell r="K361">
            <v>176</v>
          </cell>
          <cell r="L361">
            <v>19991115</v>
          </cell>
          <cell r="M361">
            <v>20021115</v>
          </cell>
          <cell r="N361">
            <v>19991115</v>
          </cell>
          <cell r="O361" t="str">
            <v>CUMMINS</v>
          </cell>
          <cell r="P361" t="str">
            <v>1500DFMB198</v>
          </cell>
          <cell r="Q361" t="str">
            <v>33144099</v>
          </cell>
          <cell r="R361">
            <v>99</v>
          </cell>
          <cell r="S361" t="str">
            <v>H</v>
          </cell>
          <cell r="T361">
            <v>2137.9</v>
          </cell>
          <cell r="U361">
            <v>0</v>
          </cell>
          <cell r="V361">
            <v>278600</v>
          </cell>
          <cell r="W361">
            <v>278600</v>
          </cell>
          <cell r="X361" t="str">
            <v>R</v>
          </cell>
          <cell r="Y361">
            <v>0</v>
          </cell>
          <cell r="Z361">
            <v>0</v>
          </cell>
          <cell r="AA361">
            <v>20020219</v>
          </cell>
          <cell r="AB361">
            <v>24585</v>
          </cell>
          <cell r="AC361">
            <v>5459</v>
          </cell>
          <cell r="AD361" t="str">
            <v/>
          </cell>
          <cell r="AE361" t="str">
            <v/>
          </cell>
          <cell r="AF361">
            <v>0</v>
          </cell>
          <cell r="AG361">
            <v>20011228</v>
          </cell>
          <cell r="AH361" t="str">
            <v/>
          </cell>
          <cell r="AI361" t="str">
            <v>DSL</v>
          </cell>
          <cell r="AJ361" t="str">
            <v/>
          </cell>
          <cell r="AK361">
            <v>390000</v>
          </cell>
          <cell r="AL361" t="str">
            <v/>
          </cell>
          <cell r="AM361">
            <v>4835</v>
          </cell>
          <cell r="AN361">
            <v>192977</v>
          </cell>
          <cell r="AO361">
            <v>72142</v>
          </cell>
          <cell r="AP361">
            <v>0</v>
          </cell>
          <cell r="AQ361">
            <v>901.42</v>
          </cell>
          <cell r="AR361">
            <v>901.42</v>
          </cell>
          <cell r="AS361">
            <v>28</v>
          </cell>
          <cell r="AT361">
            <v>0</v>
          </cell>
          <cell r="AU361">
            <v>405</v>
          </cell>
          <cell r="AV361">
            <v>4</v>
          </cell>
          <cell r="AW361">
            <v>117</v>
          </cell>
          <cell r="AX361">
            <v>0</v>
          </cell>
          <cell r="AY361" t="str">
            <v>Y</v>
          </cell>
          <cell r="AZ361" t="str">
            <v>Y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 t="str">
            <v/>
          </cell>
          <cell r="BG361">
            <v>0</v>
          </cell>
          <cell r="BH361">
            <v>0</v>
          </cell>
          <cell r="BI361">
            <v>0</v>
          </cell>
          <cell r="BJ361" t="str">
            <v>Y</v>
          </cell>
          <cell r="BK361">
            <v>3</v>
          </cell>
          <cell r="BL361">
            <v>1999</v>
          </cell>
        </row>
        <row r="362">
          <cell r="B362" t="str">
            <v>1383</v>
          </cell>
          <cell r="C362" t="str">
            <v>A</v>
          </cell>
          <cell r="D362" t="str">
            <v>R</v>
          </cell>
          <cell r="E362">
            <v>620</v>
          </cell>
          <cell r="F362">
            <v>140</v>
          </cell>
          <cell r="G362">
            <v>0</v>
          </cell>
          <cell r="H362" t="str">
            <v>48C</v>
          </cell>
          <cell r="I362" t="str">
            <v>48C</v>
          </cell>
          <cell r="J362" t="str">
            <v>48H</v>
          </cell>
          <cell r="K362">
            <v>361</v>
          </cell>
          <cell r="L362">
            <v>19991115</v>
          </cell>
          <cell r="M362">
            <v>20021115</v>
          </cell>
          <cell r="N362">
            <v>19991115</v>
          </cell>
          <cell r="O362" t="str">
            <v>TIP/TRANS</v>
          </cell>
          <cell r="P362" t="str">
            <v>TRLR1250</v>
          </cell>
          <cell r="Q362" t="str">
            <v>2TJCF4027Y1000191</v>
          </cell>
          <cell r="R362">
            <v>99</v>
          </cell>
          <cell r="S362" t="str">
            <v/>
          </cell>
          <cell r="T362">
            <v>0</v>
          </cell>
          <cell r="U362">
            <v>0</v>
          </cell>
          <cell r="V362">
            <v>1</v>
          </cell>
          <cell r="W362">
            <v>1</v>
          </cell>
          <cell r="X362" t="str">
            <v>A</v>
          </cell>
          <cell r="Y362">
            <v>0</v>
          </cell>
          <cell r="Z362">
            <v>0</v>
          </cell>
          <cell r="AA362">
            <v>20020204</v>
          </cell>
          <cell r="AB362">
            <v>2906</v>
          </cell>
          <cell r="AC362">
            <v>0</v>
          </cell>
          <cell r="AD362" t="str">
            <v>48C</v>
          </cell>
          <cell r="AE362" t="str">
            <v/>
          </cell>
          <cell r="AF362">
            <v>20020130</v>
          </cell>
          <cell r="AG362">
            <v>0</v>
          </cell>
          <cell r="AH362" t="str">
            <v/>
          </cell>
          <cell r="AI362" t="str">
            <v/>
          </cell>
          <cell r="AJ362" t="str">
            <v/>
          </cell>
          <cell r="AK362">
            <v>1</v>
          </cell>
          <cell r="AL362" t="str">
            <v/>
          </cell>
          <cell r="AM362">
            <v>0</v>
          </cell>
          <cell r="AN362">
            <v>3259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285</v>
          </cell>
          <cell r="AV362">
            <v>0</v>
          </cell>
          <cell r="AW362">
            <v>28</v>
          </cell>
          <cell r="AX362">
            <v>0</v>
          </cell>
          <cell r="AY362" t="str">
            <v>Y</v>
          </cell>
          <cell r="AZ362" t="str">
            <v>Y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 t="str">
            <v/>
          </cell>
          <cell r="BG362">
            <v>0</v>
          </cell>
          <cell r="BH362">
            <v>0</v>
          </cell>
          <cell r="BI362">
            <v>0</v>
          </cell>
          <cell r="BJ362" t="str">
            <v>Y</v>
          </cell>
          <cell r="BK362">
            <v>0</v>
          </cell>
          <cell r="BL362">
            <v>0</v>
          </cell>
        </row>
        <row r="363">
          <cell r="B363" t="str">
            <v>1384</v>
          </cell>
          <cell r="C363" t="str">
            <v>A</v>
          </cell>
          <cell r="D363" t="str">
            <v>R</v>
          </cell>
          <cell r="E363">
            <v>412</v>
          </cell>
          <cell r="F363">
            <v>4050</v>
          </cell>
          <cell r="G363">
            <v>0</v>
          </cell>
          <cell r="H363" t="str">
            <v>48B</v>
          </cell>
          <cell r="I363" t="str">
            <v>48B</v>
          </cell>
          <cell r="J363" t="str">
            <v>49J</v>
          </cell>
          <cell r="K363">
            <v>110</v>
          </cell>
          <cell r="L363">
            <v>19991115</v>
          </cell>
          <cell r="M363">
            <v>20021115</v>
          </cell>
          <cell r="N363">
            <v>19991115</v>
          </cell>
          <cell r="O363" t="str">
            <v>TRANE</v>
          </cell>
          <cell r="P363" t="str">
            <v>TEH600</v>
          </cell>
          <cell r="Q363" t="str">
            <v>C99F08949M</v>
          </cell>
          <cell r="R363">
            <v>99</v>
          </cell>
          <cell r="S363" t="str">
            <v>H</v>
          </cell>
          <cell r="T363">
            <v>1596.6</v>
          </cell>
          <cell r="U363">
            <v>0</v>
          </cell>
          <cell r="V363">
            <v>36756</v>
          </cell>
          <cell r="W363">
            <v>36756</v>
          </cell>
          <cell r="X363" t="str">
            <v>A</v>
          </cell>
          <cell r="Y363">
            <v>0</v>
          </cell>
          <cell r="Z363">
            <v>0</v>
          </cell>
          <cell r="AA363">
            <v>20011103</v>
          </cell>
          <cell r="AB363">
            <v>2565</v>
          </cell>
          <cell r="AC363">
            <v>0</v>
          </cell>
          <cell r="AD363" t="str">
            <v>48B</v>
          </cell>
          <cell r="AE363" t="str">
            <v/>
          </cell>
          <cell r="AF363">
            <v>20011103</v>
          </cell>
          <cell r="AG363">
            <v>20010328</v>
          </cell>
          <cell r="AH363" t="str">
            <v/>
          </cell>
          <cell r="AI363" t="str">
            <v/>
          </cell>
          <cell r="AJ363" t="str">
            <v/>
          </cell>
          <cell r="AK363">
            <v>41000</v>
          </cell>
          <cell r="AL363" t="str">
            <v/>
          </cell>
          <cell r="AM363">
            <v>0</v>
          </cell>
          <cell r="AN363">
            <v>15310</v>
          </cell>
          <cell r="AO363">
            <v>559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100</v>
          </cell>
          <cell r="AV363">
            <v>9</v>
          </cell>
          <cell r="AW363">
            <v>18</v>
          </cell>
          <cell r="AX363">
            <v>5</v>
          </cell>
          <cell r="AY363" t="str">
            <v>Y</v>
          </cell>
          <cell r="AZ363" t="str">
            <v>Y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 t="str">
            <v/>
          </cell>
          <cell r="BG363">
            <v>0</v>
          </cell>
          <cell r="BH363">
            <v>0</v>
          </cell>
          <cell r="BI363">
            <v>0</v>
          </cell>
          <cell r="BJ363" t="str">
            <v>Y</v>
          </cell>
          <cell r="BK363">
            <v>3</v>
          </cell>
          <cell r="BL363">
            <v>1999</v>
          </cell>
        </row>
        <row r="364">
          <cell r="B364" t="str">
            <v>1385</v>
          </cell>
          <cell r="C364" t="str">
            <v>A</v>
          </cell>
          <cell r="D364" t="str">
            <v>R</v>
          </cell>
          <cell r="E364">
            <v>5</v>
          </cell>
          <cell r="F364">
            <v>1250</v>
          </cell>
          <cell r="G364">
            <v>0</v>
          </cell>
          <cell r="H364" t="str">
            <v>47P</v>
          </cell>
          <cell r="I364" t="str">
            <v>47P</v>
          </cell>
          <cell r="J364" t="str">
            <v>51G</v>
          </cell>
          <cell r="K364">
            <v>176</v>
          </cell>
          <cell r="L364">
            <v>19991117</v>
          </cell>
          <cell r="M364">
            <v>20021117</v>
          </cell>
          <cell r="N364">
            <v>19991117</v>
          </cell>
          <cell r="O364" t="str">
            <v>CUMMINS</v>
          </cell>
          <cell r="P364" t="str">
            <v>1500DFMB198</v>
          </cell>
          <cell r="Q364" t="str">
            <v>33144196</v>
          </cell>
          <cell r="R364">
            <v>99</v>
          </cell>
          <cell r="S364" t="str">
            <v>H</v>
          </cell>
          <cell r="T364">
            <v>305.5</v>
          </cell>
          <cell r="U364">
            <v>0</v>
          </cell>
          <cell r="V364">
            <v>278600</v>
          </cell>
          <cell r="W364">
            <v>278600</v>
          </cell>
          <cell r="X364" t="str">
            <v>A</v>
          </cell>
          <cell r="Y364">
            <v>0</v>
          </cell>
          <cell r="Z364">
            <v>0</v>
          </cell>
          <cell r="AA364">
            <v>20011030</v>
          </cell>
          <cell r="AB364">
            <v>2517</v>
          </cell>
          <cell r="AC364">
            <v>0</v>
          </cell>
          <cell r="AD364" t="str">
            <v>47P</v>
          </cell>
          <cell r="AE364" t="str">
            <v/>
          </cell>
          <cell r="AF364">
            <v>20011029</v>
          </cell>
          <cell r="AG364">
            <v>20011109</v>
          </cell>
          <cell r="AH364" t="str">
            <v/>
          </cell>
          <cell r="AI364" t="str">
            <v>DSL</v>
          </cell>
          <cell r="AJ364" t="str">
            <v/>
          </cell>
          <cell r="AK364">
            <v>390000</v>
          </cell>
          <cell r="AL364" t="str">
            <v/>
          </cell>
          <cell r="AM364">
            <v>0</v>
          </cell>
          <cell r="AN364">
            <v>206067.5</v>
          </cell>
          <cell r="AO364">
            <v>115359.5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421</v>
          </cell>
          <cell r="AV364">
            <v>0</v>
          </cell>
          <cell r="AW364">
            <v>241</v>
          </cell>
          <cell r="AX364">
            <v>0</v>
          </cell>
          <cell r="AY364" t="str">
            <v>Y</v>
          </cell>
          <cell r="AZ364" t="str">
            <v>Y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 t="str">
            <v/>
          </cell>
          <cell r="BG364">
            <v>0</v>
          </cell>
          <cell r="BH364">
            <v>0</v>
          </cell>
          <cell r="BI364">
            <v>0</v>
          </cell>
          <cell r="BJ364" t="str">
            <v>Y</v>
          </cell>
          <cell r="BK364">
            <v>3</v>
          </cell>
          <cell r="BL364">
            <v>1999</v>
          </cell>
        </row>
        <row r="365">
          <cell r="B365" t="str">
            <v>1386</v>
          </cell>
          <cell r="C365" t="str">
            <v>A</v>
          </cell>
          <cell r="D365" t="str">
            <v>R</v>
          </cell>
          <cell r="E365">
            <v>620</v>
          </cell>
          <cell r="F365">
            <v>140</v>
          </cell>
          <cell r="G365">
            <v>0</v>
          </cell>
          <cell r="H365" t="str">
            <v>47Q</v>
          </cell>
          <cell r="I365" t="str">
            <v>47Q</v>
          </cell>
          <cell r="J365" t="str">
            <v>48C</v>
          </cell>
          <cell r="K365">
            <v>361</v>
          </cell>
          <cell r="L365">
            <v>19991117</v>
          </cell>
          <cell r="M365">
            <v>20021117</v>
          </cell>
          <cell r="N365">
            <v>19991117</v>
          </cell>
          <cell r="O365" t="str">
            <v>TIP/TRANS</v>
          </cell>
          <cell r="P365" t="str">
            <v>TRLR1250</v>
          </cell>
          <cell r="Q365" t="str">
            <v>2TJCF4025Y1000173</v>
          </cell>
          <cell r="R365">
            <v>99</v>
          </cell>
          <cell r="S365" t="str">
            <v/>
          </cell>
          <cell r="T365">
            <v>0</v>
          </cell>
          <cell r="U365">
            <v>0</v>
          </cell>
          <cell r="V365">
            <v>1</v>
          </cell>
          <cell r="W365">
            <v>1</v>
          </cell>
          <cell r="X365" t="str">
            <v>A</v>
          </cell>
          <cell r="Y365">
            <v>0</v>
          </cell>
          <cell r="Z365">
            <v>0</v>
          </cell>
          <cell r="AA365">
            <v>20010123</v>
          </cell>
          <cell r="AB365">
            <v>1106</v>
          </cell>
          <cell r="AC365">
            <v>0</v>
          </cell>
          <cell r="AD365" t="str">
            <v>47Q</v>
          </cell>
          <cell r="AE365" t="str">
            <v/>
          </cell>
          <cell r="AF365">
            <v>20010122</v>
          </cell>
          <cell r="AG365">
            <v>0</v>
          </cell>
          <cell r="AH365" t="str">
            <v/>
          </cell>
          <cell r="AI365" t="str">
            <v/>
          </cell>
          <cell r="AJ365" t="str">
            <v/>
          </cell>
          <cell r="AK365">
            <v>1</v>
          </cell>
          <cell r="AL365" t="str">
            <v/>
          </cell>
          <cell r="AM365">
            <v>0</v>
          </cell>
          <cell r="AN365">
            <v>115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61</v>
          </cell>
          <cell r="AV365">
            <v>0</v>
          </cell>
          <cell r="AW365">
            <v>0</v>
          </cell>
          <cell r="AX365">
            <v>0</v>
          </cell>
          <cell r="AY365" t="str">
            <v>Y</v>
          </cell>
          <cell r="AZ365" t="str">
            <v>Y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 t="str">
            <v/>
          </cell>
          <cell r="BG365">
            <v>0</v>
          </cell>
          <cell r="BH365">
            <v>0</v>
          </cell>
          <cell r="BI365">
            <v>0</v>
          </cell>
          <cell r="BJ365" t="str">
            <v>Y</v>
          </cell>
          <cell r="BK365">
            <v>0</v>
          </cell>
          <cell r="BL365">
            <v>0</v>
          </cell>
        </row>
        <row r="366">
          <cell r="B366" t="str">
            <v>1387</v>
          </cell>
          <cell r="C366" t="str">
            <v>A</v>
          </cell>
          <cell r="D366" t="str">
            <v>R</v>
          </cell>
          <cell r="E366">
            <v>5</v>
          </cell>
          <cell r="F366">
            <v>1250</v>
          </cell>
          <cell r="G366">
            <v>0</v>
          </cell>
          <cell r="H366" t="str">
            <v>47P</v>
          </cell>
          <cell r="I366" t="str">
            <v>47P</v>
          </cell>
          <cell r="J366" t="str">
            <v>51G</v>
          </cell>
          <cell r="K366">
            <v>176</v>
          </cell>
          <cell r="L366">
            <v>19991117</v>
          </cell>
          <cell r="M366">
            <v>20021117</v>
          </cell>
          <cell r="N366">
            <v>19991117</v>
          </cell>
          <cell r="O366" t="str">
            <v>CUMMINS</v>
          </cell>
          <cell r="P366" t="str">
            <v>1500DFMB198</v>
          </cell>
          <cell r="Q366" t="str">
            <v>33144092</v>
          </cell>
          <cell r="R366">
            <v>99</v>
          </cell>
          <cell r="S366" t="str">
            <v>H</v>
          </cell>
          <cell r="T366">
            <v>862</v>
          </cell>
          <cell r="U366">
            <v>0</v>
          </cell>
          <cell r="V366">
            <v>278600</v>
          </cell>
          <cell r="W366">
            <v>278600</v>
          </cell>
          <cell r="X366" t="str">
            <v>A</v>
          </cell>
          <cell r="Y366">
            <v>0</v>
          </cell>
          <cell r="Z366">
            <v>0</v>
          </cell>
          <cell r="AA366">
            <v>20011030</v>
          </cell>
          <cell r="AB366">
            <v>2500</v>
          </cell>
          <cell r="AC366">
            <v>373</v>
          </cell>
          <cell r="AD366" t="str">
            <v>47P</v>
          </cell>
          <cell r="AE366" t="str">
            <v/>
          </cell>
          <cell r="AF366">
            <v>20011026</v>
          </cell>
          <cell r="AG366">
            <v>20011109</v>
          </cell>
          <cell r="AH366" t="str">
            <v>CHECKED OUT BY JM</v>
          </cell>
          <cell r="AI366" t="str">
            <v>DSL</v>
          </cell>
          <cell r="AJ366" t="str">
            <v/>
          </cell>
          <cell r="AK366">
            <v>390000</v>
          </cell>
          <cell r="AL366" t="str">
            <v/>
          </cell>
          <cell r="AM366">
            <v>0</v>
          </cell>
          <cell r="AN366">
            <v>259430.5</v>
          </cell>
          <cell r="AO366">
            <v>102655.5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451</v>
          </cell>
          <cell r="AV366">
            <v>0</v>
          </cell>
          <cell r="AW366">
            <v>227</v>
          </cell>
          <cell r="AX366">
            <v>0</v>
          </cell>
          <cell r="AY366" t="str">
            <v>Y</v>
          </cell>
          <cell r="AZ366" t="str">
            <v>Y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 t="str">
            <v/>
          </cell>
          <cell r="BG366">
            <v>0</v>
          </cell>
          <cell r="BH366">
            <v>0</v>
          </cell>
          <cell r="BI366">
            <v>0</v>
          </cell>
          <cell r="BJ366" t="str">
            <v>Y</v>
          </cell>
          <cell r="BK366">
            <v>3</v>
          </cell>
          <cell r="BL366">
            <v>1999</v>
          </cell>
        </row>
        <row r="367">
          <cell r="B367" t="str">
            <v>1388</v>
          </cell>
          <cell r="C367" t="str">
            <v>A</v>
          </cell>
          <cell r="D367" t="str">
            <v>R</v>
          </cell>
          <cell r="E367">
            <v>620</v>
          </cell>
          <cell r="F367">
            <v>140</v>
          </cell>
          <cell r="G367">
            <v>0</v>
          </cell>
          <cell r="H367" t="str">
            <v>47P</v>
          </cell>
          <cell r="I367" t="str">
            <v>47P</v>
          </cell>
          <cell r="J367" t="str">
            <v>47P</v>
          </cell>
          <cell r="K367">
            <v>361</v>
          </cell>
          <cell r="L367">
            <v>19991117</v>
          </cell>
          <cell r="M367">
            <v>20021117</v>
          </cell>
          <cell r="N367">
            <v>19991117</v>
          </cell>
          <cell r="O367" t="str">
            <v>TIP/TRANS</v>
          </cell>
          <cell r="P367" t="str">
            <v>TRLR1250</v>
          </cell>
          <cell r="Q367" t="str">
            <v>2TJCF4020Y1000193</v>
          </cell>
          <cell r="R367">
            <v>99</v>
          </cell>
          <cell r="S367" t="str">
            <v/>
          </cell>
          <cell r="T367">
            <v>0</v>
          </cell>
          <cell r="U367">
            <v>0</v>
          </cell>
          <cell r="V367">
            <v>1</v>
          </cell>
          <cell r="W367">
            <v>1</v>
          </cell>
          <cell r="X367" t="str">
            <v>A</v>
          </cell>
          <cell r="Y367">
            <v>0</v>
          </cell>
          <cell r="Z367">
            <v>0</v>
          </cell>
          <cell r="AA367">
            <v>20010915</v>
          </cell>
          <cell r="AB367">
            <v>2262</v>
          </cell>
          <cell r="AC367">
            <v>0</v>
          </cell>
          <cell r="AD367" t="str">
            <v>51G</v>
          </cell>
          <cell r="AE367" t="str">
            <v/>
          </cell>
          <cell r="AF367">
            <v>20010914</v>
          </cell>
          <cell r="AG367">
            <v>0</v>
          </cell>
          <cell r="AH367" t="str">
            <v/>
          </cell>
          <cell r="AI367" t="str">
            <v/>
          </cell>
          <cell r="AJ367" t="str">
            <v/>
          </cell>
          <cell r="AK367">
            <v>1</v>
          </cell>
          <cell r="AL367" t="str">
            <v/>
          </cell>
          <cell r="AM367">
            <v>0</v>
          </cell>
          <cell r="AN367">
            <v>175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209</v>
          </cell>
          <cell r="AV367">
            <v>0</v>
          </cell>
          <cell r="AW367">
            <v>78</v>
          </cell>
          <cell r="AX367">
            <v>0</v>
          </cell>
          <cell r="AY367" t="str">
            <v>Y</v>
          </cell>
          <cell r="AZ367" t="str">
            <v>Y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 t="str">
            <v/>
          </cell>
          <cell r="BG367">
            <v>0</v>
          </cell>
          <cell r="BH367">
            <v>0</v>
          </cell>
          <cell r="BI367">
            <v>0</v>
          </cell>
          <cell r="BJ367" t="str">
            <v>Y</v>
          </cell>
          <cell r="BK367">
            <v>0</v>
          </cell>
          <cell r="BL367">
            <v>0</v>
          </cell>
        </row>
        <row r="368">
          <cell r="B368" t="str">
            <v>1389</v>
          </cell>
          <cell r="C368" t="str">
            <v>A</v>
          </cell>
          <cell r="D368" t="str">
            <v>R</v>
          </cell>
          <cell r="E368">
            <v>412</v>
          </cell>
          <cell r="F368">
            <v>4050</v>
          </cell>
          <cell r="G368">
            <v>0</v>
          </cell>
          <cell r="H368" t="str">
            <v>48D</v>
          </cell>
          <cell r="I368" t="str">
            <v>48D</v>
          </cell>
          <cell r="J368" t="str">
            <v>48D</v>
          </cell>
          <cell r="K368">
            <v>110</v>
          </cell>
          <cell r="L368">
            <v>19991118</v>
          </cell>
          <cell r="M368">
            <v>20021118</v>
          </cell>
          <cell r="N368">
            <v>19991118</v>
          </cell>
          <cell r="O368" t="str">
            <v>TRANE</v>
          </cell>
          <cell r="P368" t="str">
            <v>TEH600</v>
          </cell>
          <cell r="Q368" t="str">
            <v>C99F08944M</v>
          </cell>
          <cell r="R368">
            <v>99</v>
          </cell>
          <cell r="S368" t="str">
            <v>H</v>
          </cell>
          <cell r="T368">
            <v>748.8</v>
          </cell>
          <cell r="U368">
            <v>0</v>
          </cell>
          <cell r="V368">
            <v>36756</v>
          </cell>
          <cell r="W368">
            <v>36756</v>
          </cell>
          <cell r="X368" t="str">
            <v>N</v>
          </cell>
          <cell r="Y368">
            <v>0</v>
          </cell>
          <cell r="Z368">
            <v>0</v>
          </cell>
          <cell r="AA368">
            <v>20010911</v>
          </cell>
          <cell r="AB368">
            <v>11199</v>
          </cell>
          <cell r="AC368">
            <v>1035</v>
          </cell>
          <cell r="AD368" t="str">
            <v/>
          </cell>
          <cell r="AE368" t="str">
            <v/>
          </cell>
          <cell r="AF368">
            <v>0</v>
          </cell>
          <cell r="AG368">
            <v>20001020</v>
          </cell>
          <cell r="AH368" t="str">
            <v/>
          </cell>
          <cell r="AI368" t="str">
            <v/>
          </cell>
          <cell r="AJ368" t="str">
            <v/>
          </cell>
          <cell r="AK368">
            <v>41000</v>
          </cell>
          <cell r="AL368" t="str">
            <v/>
          </cell>
          <cell r="AM368">
            <v>0</v>
          </cell>
          <cell r="AN368">
            <v>28479.98</v>
          </cell>
          <cell r="AO368">
            <v>17186.669999999998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169</v>
          </cell>
          <cell r="AV368">
            <v>4</v>
          </cell>
          <cell r="AW368">
            <v>113</v>
          </cell>
          <cell r="AX368">
            <v>0</v>
          </cell>
          <cell r="AY368" t="str">
            <v>Y</v>
          </cell>
          <cell r="AZ368" t="str">
            <v>Y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 t="str">
            <v/>
          </cell>
          <cell r="BG368">
            <v>0</v>
          </cell>
          <cell r="BH368">
            <v>0</v>
          </cell>
          <cell r="BI368">
            <v>0</v>
          </cell>
          <cell r="BJ368" t="str">
            <v>Y</v>
          </cell>
          <cell r="BK368">
            <v>3</v>
          </cell>
          <cell r="BL368">
            <v>1999</v>
          </cell>
        </row>
        <row r="369">
          <cell r="B369" t="str">
            <v>1390</v>
          </cell>
          <cell r="C369" t="str">
            <v>A</v>
          </cell>
          <cell r="D369" t="str">
            <v>R</v>
          </cell>
          <cell r="E369">
            <v>1</v>
          </cell>
          <cell r="F369">
            <v>320</v>
          </cell>
          <cell r="G369">
            <v>0</v>
          </cell>
          <cell r="H369" t="str">
            <v>48H</v>
          </cell>
          <cell r="I369" t="str">
            <v>48H</v>
          </cell>
          <cell r="J369" t="str">
            <v>48H</v>
          </cell>
          <cell r="K369">
            <v>101</v>
          </cell>
          <cell r="L369">
            <v>19991121</v>
          </cell>
          <cell r="M369">
            <v>20021119</v>
          </cell>
          <cell r="N369">
            <v>19991121</v>
          </cell>
          <cell r="O369" t="str">
            <v>MQ POWER</v>
          </cell>
          <cell r="P369" t="str">
            <v>400SSK</v>
          </cell>
          <cell r="Q369" t="str">
            <v>27194-3696512</v>
          </cell>
          <cell r="R369">
            <v>99</v>
          </cell>
          <cell r="S369" t="str">
            <v>H</v>
          </cell>
          <cell r="T369">
            <v>2817</v>
          </cell>
          <cell r="U369">
            <v>0</v>
          </cell>
          <cell r="V369">
            <v>72113</v>
          </cell>
          <cell r="W369">
            <v>72113</v>
          </cell>
          <cell r="X369" t="str">
            <v>A</v>
          </cell>
          <cell r="Y369">
            <v>0</v>
          </cell>
          <cell r="Z369">
            <v>0</v>
          </cell>
          <cell r="AA369">
            <v>20011120</v>
          </cell>
          <cell r="AB369">
            <v>20634</v>
          </cell>
          <cell r="AC369">
            <v>5184</v>
          </cell>
          <cell r="AD369" t="str">
            <v/>
          </cell>
          <cell r="AE369" t="str">
            <v/>
          </cell>
          <cell r="AF369">
            <v>0</v>
          </cell>
          <cell r="AG369">
            <v>20020110</v>
          </cell>
          <cell r="AH369" t="str">
            <v/>
          </cell>
          <cell r="AI369" t="str">
            <v>DSL</v>
          </cell>
          <cell r="AJ369" t="str">
            <v/>
          </cell>
          <cell r="AK369">
            <v>107000</v>
          </cell>
          <cell r="AL369" t="str">
            <v/>
          </cell>
          <cell r="AM369">
            <v>0</v>
          </cell>
          <cell r="AN369">
            <v>49247.26</v>
          </cell>
          <cell r="AO369">
            <v>23885.48</v>
          </cell>
          <cell r="AP369">
            <v>0</v>
          </cell>
          <cell r="AQ369">
            <v>96.79</v>
          </cell>
          <cell r="AR369">
            <v>96.79</v>
          </cell>
          <cell r="AS369">
            <v>0</v>
          </cell>
          <cell r="AT369">
            <v>0</v>
          </cell>
          <cell r="AU369">
            <v>440</v>
          </cell>
          <cell r="AV369">
            <v>1</v>
          </cell>
          <cell r="AW369">
            <v>167</v>
          </cell>
          <cell r="AX369">
            <v>16</v>
          </cell>
          <cell r="AY369" t="str">
            <v>Y</v>
          </cell>
          <cell r="AZ369" t="str">
            <v>Y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 t="str">
            <v/>
          </cell>
          <cell r="BG369">
            <v>0</v>
          </cell>
          <cell r="BH369">
            <v>0</v>
          </cell>
          <cell r="BI369">
            <v>0</v>
          </cell>
          <cell r="BJ369" t="str">
            <v>Y</v>
          </cell>
          <cell r="BK369">
            <v>4</v>
          </cell>
          <cell r="BL369">
            <v>1999</v>
          </cell>
        </row>
        <row r="370">
          <cell r="B370" t="str">
            <v>1391</v>
          </cell>
          <cell r="C370" t="str">
            <v>A</v>
          </cell>
          <cell r="D370" t="str">
            <v>R</v>
          </cell>
          <cell r="E370">
            <v>600</v>
          </cell>
          <cell r="F370">
            <v>320</v>
          </cell>
          <cell r="G370">
            <v>0</v>
          </cell>
          <cell r="H370" t="str">
            <v>48E</v>
          </cell>
          <cell r="I370" t="str">
            <v>48E</v>
          </cell>
          <cell r="J370" t="str">
            <v>48E</v>
          </cell>
          <cell r="K370">
            <v>101</v>
          </cell>
          <cell r="L370">
            <v>19991119</v>
          </cell>
          <cell r="M370">
            <v>20021119</v>
          </cell>
          <cell r="N370">
            <v>19991119</v>
          </cell>
          <cell r="O370" t="str">
            <v>MQ POWER</v>
          </cell>
          <cell r="P370" t="str">
            <v>TRLR400EVSK</v>
          </cell>
          <cell r="Q370" t="str">
            <v>4AG6U2334XC029733</v>
          </cell>
          <cell r="R370">
            <v>99</v>
          </cell>
          <cell r="S370" t="str">
            <v/>
          </cell>
          <cell r="T370">
            <v>0</v>
          </cell>
          <cell r="U370">
            <v>0</v>
          </cell>
          <cell r="V370">
            <v>10518</v>
          </cell>
          <cell r="W370">
            <v>10518</v>
          </cell>
          <cell r="X370" t="str">
            <v>O</v>
          </cell>
          <cell r="Y370">
            <v>0</v>
          </cell>
          <cell r="Z370">
            <v>0</v>
          </cell>
          <cell r="AA370">
            <v>20020219</v>
          </cell>
          <cell r="AB370">
            <v>24667</v>
          </cell>
          <cell r="AC370">
            <v>5289</v>
          </cell>
          <cell r="AD370" t="str">
            <v/>
          </cell>
          <cell r="AE370" t="str">
            <v/>
          </cell>
          <cell r="AF370">
            <v>20020225</v>
          </cell>
          <cell r="AG370">
            <v>0</v>
          </cell>
          <cell r="AH370" t="str">
            <v/>
          </cell>
          <cell r="AI370" t="str">
            <v/>
          </cell>
          <cell r="AJ370" t="str">
            <v/>
          </cell>
          <cell r="AK370">
            <v>17300</v>
          </cell>
          <cell r="AL370" t="str">
            <v/>
          </cell>
          <cell r="AM370">
            <v>0</v>
          </cell>
          <cell r="AN370">
            <v>3586.61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17</v>
          </cell>
          <cell r="AT370">
            <v>0</v>
          </cell>
          <cell r="AU370">
            <v>443</v>
          </cell>
          <cell r="AV370">
            <v>9</v>
          </cell>
          <cell r="AW370">
            <v>204</v>
          </cell>
          <cell r="AX370">
            <v>0</v>
          </cell>
          <cell r="AY370" t="str">
            <v>Y</v>
          </cell>
          <cell r="AZ370" t="str">
            <v>Y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 t="str">
            <v/>
          </cell>
          <cell r="BG370">
            <v>0</v>
          </cell>
          <cell r="BH370">
            <v>0</v>
          </cell>
          <cell r="BI370">
            <v>0</v>
          </cell>
          <cell r="BJ370" t="str">
            <v>Y</v>
          </cell>
          <cell r="BK370">
            <v>10</v>
          </cell>
          <cell r="BL370">
            <v>2000</v>
          </cell>
        </row>
        <row r="371">
          <cell r="B371" t="str">
            <v>1392</v>
          </cell>
          <cell r="C371" t="str">
            <v>A</v>
          </cell>
          <cell r="D371" t="str">
            <v>R</v>
          </cell>
          <cell r="E371">
            <v>1</v>
          </cell>
          <cell r="F371">
            <v>36</v>
          </cell>
          <cell r="G371">
            <v>0</v>
          </cell>
          <cell r="H371" t="str">
            <v>51W</v>
          </cell>
          <cell r="I371" t="str">
            <v>51W</v>
          </cell>
          <cell r="J371" t="str">
            <v>51W</v>
          </cell>
          <cell r="K371">
            <v>101</v>
          </cell>
          <cell r="L371">
            <v>19991119</v>
          </cell>
          <cell r="M371">
            <v>20021123</v>
          </cell>
          <cell r="N371">
            <v>19991119</v>
          </cell>
          <cell r="O371" t="str">
            <v>MQ POWER</v>
          </cell>
          <cell r="P371" t="str">
            <v>45SSIU2</v>
          </cell>
          <cell r="Q371" t="str">
            <v>138612-7201424</v>
          </cell>
          <cell r="R371">
            <v>99</v>
          </cell>
          <cell r="S371" t="str">
            <v>H</v>
          </cell>
          <cell r="T371">
            <v>11.9</v>
          </cell>
          <cell r="U371">
            <v>0</v>
          </cell>
          <cell r="V371">
            <v>15986</v>
          </cell>
          <cell r="W371">
            <v>15986</v>
          </cell>
          <cell r="X371" t="str">
            <v>O</v>
          </cell>
          <cell r="Y371">
            <v>0</v>
          </cell>
          <cell r="Z371">
            <v>0</v>
          </cell>
          <cell r="AA371">
            <v>20020201</v>
          </cell>
          <cell r="AB371">
            <v>17087</v>
          </cell>
          <cell r="AC371">
            <v>4927</v>
          </cell>
          <cell r="AD371" t="str">
            <v/>
          </cell>
          <cell r="AE371" t="str">
            <v/>
          </cell>
          <cell r="AF371">
            <v>20030101</v>
          </cell>
          <cell r="AG371">
            <v>20000414</v>
          </cell>
          <cell r="AH371" t="str">
            <v>SINGAPORE</v>
          </cell>
          <cell r="AI371" t="str">
            <v>DSL</v>
          </cell>
          <cell r="AJ371" t="str">
            <v/>
          </cell>
          <cell r="AK371">
            <v>22500</v>
          </cell>
          <cell r="AL371" t="str">
            <v/>
          </cell>
          <cell r="AM371">
            <v>732</v>
          </cell>
          <cell r="AN371">
            <v>6759.5</v>
          </cell>
          <cell r="AO371">
            <v>1830</v>
          </cell>
          <cell r="AP371">
            <v>0</v>
          </cell>
          <cell r="AQ371">
            <v>0</v>
          </cell>
          <cell r="AR371">
            <v>0</v>
          </cell>
          <cell r="AS371">
            <v>62</v>
          </cell>
          <cell r="AT371">
            <v>0</v>
          </cell>
          <cell r="AU371">
            <v>723</v>
          </cell>
          <cell r="AV371">
            <v>0</v>
          </cell>
          <cell r="AW371">
            <v>379</v>
          </cell>
          <cell r="AX371">
            <v>0</v>
          </cell>
          <cell r="AY371" t="str">
            <v>Y</v>
          </cell>
          <cell r="AZ371" t="str">
            <v>Y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 t="str">
            <v/>
          </cell>
          <cell r="BG371">
            <v>0</v>
          </cell>
          <cell r="BH371">
            <v>0</v>
          </cell>
          <cell r="BI371">
            <v>0</v>
          </cell>
          <cell r="BJ371" t="str">
            <v>Y</v>
          </cell>
          <cell r="BK371">
            <v>3</v>
          </cell>
          <cell r="BL371">
            <v>1999</v>
          </cell>
        </row>
        <row r="372">
          <cell r="B372" t="str">
            <v>1393</v>
          </cell>
          <cell r="C372" t="str">
            <v>A</v>
          </cell>
          <cell r="D372" t="str">
            <v>R</v>
          </cell>
          <cell r="E372">
            <v>600</v>
          </cell>
          <cell r="F372">
            <v>36</v>
          </cell>
          <cell r="G372">
            <v>0</v>
          </cell>
          <cell r="H372" t="str">
            <v>51W</v>
          </cell>
          <cell r="I372" t="str">
            <v>51W</v>
          </cell>
          <cell r="J372" t="str">
            <v>48A</v>
          </cell>
          <cell r="K372">
            <v>101</v>
          </cell>
          <cell r="L372">
            <v>19991123</v>
          </cell>
          <cell r="M372">
            <v>20021123</v>
          </cell>
          <cell r="N372">
            <v>19991123</v>
          </cell>
          <cell r="O372" t="str">
            <v>MQ POWER</v>
          </cell>
          <cell r="P372" t="str">
            <v>TRLR45EVSK</v>
          </cell>
          <cell r="Q372" t="str">
            <v>4AGEU1324XC029793</v>
          </cell>
          <cell r="R372">
            <v>99</v>
          </cell>
          <cell r="S372" t="str">
            <v/>
          </cell>
          <cell r="T372">
            <v>0</v>
          </cell>
          <cell r="U372">
            <v>0</v>
          </cell>
          <cell r="V372">
            <v>2706</v>
          </cell>
          <cell r="W372">
            <v>2706</v>
          </cell>
          <cell r="X372" t="str">
            <v>A</v>
          </cell>
          <cell r="Y372">
            <v>0</v>
          </cell>
          <cell r="Z372">
            <v>0</v>
          </cell>
          <cell r="AA372">
            <v>20010606</v>
          </cell>
          <cell r="AB372">
            <v>3305</v>
          </cell>
          <cell r="AC372">
            <v>373</v>
          </cell>
          <cell r="AD372" t="str">
            <v/>
          </cell>
          <cell r="AE372" t="str">
            <v/>
          </cell>
          <cell r="AF372">
            <v>0</v>
          </cell>
          <cell r="AG372">
            <v>0</v>
          </cell>
          <cell r="AH372" t="str">
            <v/>
          </cell>
          <cell r="AI372" t="str">
            <v/>
          </cell>
          <cell r="AJ372" t="str">
            <v/>
          </cell>
          <cell r="AK372">
            <v>3517.8</v>
          </cell>
          <cell r="AL372" t="str">
            <v/>
          </cell>
          <cell r="AM372">
            <v>0</v>
          </cell>
          <cell r="AN372">
            <v>30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424</v>
          </cell>
          <cell r="AV372">
            <v>0</v>
          </cell>
          <cell r="AW372">
            <v>226</v>
          </cell>
          <cell r="AX372">
            <v>0</v>
          </cell>
          <cell r="AY372" t="str">
            <v>Y</v>
          </cell>
          <cell r="AZ372" t="str">
            <v>Y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 t="str">
            <v/>
          </cell>
          <cell r="BG372">
            <v>0</v>
          </cell>
          <cell r="BH372">
            <v>0</v>
          </cell>
          <cell r="BI372">
            <v>0</v>
          </cell>
          <cell r="BJ372" t="str">
            <v>Y</v>
          </cell>
          <cell r="BK372">
            <v>10</v>
          </cell>
          <cell r="BL372">
            <v>2000</v>
          </cell>
        </row>
        <row r="373">
          <cell r="B373" t="str">
            <v>1394</v>
          </cell>
          <cell r="C373" t="str">
            <v>A</v>
          </cell>
          <cell r="D373" t="str">
            <v>R</v>
          </cell>
          <cell r="E373">
            <v>1</v>
          </cell>
          <cell r="F373">
            <v>36</v>
          </cell>
          <cell r="G373">
            <v>0</v>
          </cell>
          <cell r="H373" t="str">
            <v>51W</v>
          </cell>
          <cell r="I373" t="str">
            <v>51W</v>
          </cell>
          <cell r="J373" t="str">
            <v>51W</v>
          </cell>
          <cell r="K373">
            <v>101</v>
          </cell>
          <cell r="L373">
            <v>19991119</v>
          </cell>
          <cell r="M373">
            <v>20021123</v>
          </cell>
          <cell r="N373">
            <v>19991119</v>
          </cell>
          <cell r="O373" t="str">
            <v>MQ POWER</v>
          </cell>
          <cell r="P373" t="str">
            <v>45SSIU2</v>
          </cell>
          <cell r="Q373" t="str">
            <v>138611-7201425</v>
          </cell>
          <cell r="R373">
            <v>99</v>
          </cell>
          <cell r="S373" t="str">
            <v>H</v>
          </cell>
          <cell r="T373">
            <v>10.8</v>
          </cell>
          <cell r="U373">
            <v>0</v>
          </cell>
          <cell r="V373">
            <v>15986</v>
          </cell>
          <cell r="W373">
            <v>15986</v>
          </cell>
          <cell r="X373" t="str">
            <v>O</v>
          </cell>
          <cell r="Y373">
            <v>0</v>
          </cell>
          <cell r="Z373">
            <v>0</v>
          </cell>
          <cell r="AA373">
            <v>20020129</v>
          </cell>
          <cell r="AB373">
            <v>22979</v>
          </cell>
          <cell r="AC373">
            <v>5290</v>
          </cell>
          <cell r="AD373" t="str">
            <v/>
          </cell>
          <cell r="AE373" t="str">
            <v/>
          </cell>
          <cell r="AF373">
            <v>20030101</v>
          </cell>
          <cell r="AG373">
            <v>20000414</v>
          </cell>
          <cell r="AH373" t="str">
            <v/>
          </cell>
          <cell r="AI373" t="str">
            <v>DSL</v>
          </cell>
          <cell r="AJ373" t="str">
            <v/>
          </cell>
          <cell r="AK373">
            <v>22500</v>
          </cell>
          <cell r="AL373" t="str">
            <v/>
          </cell>
          <cell r="AM373">
            <v>3654.64</v>
          </cell>
          <cell r="AN373">
            <v>7852.14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28</v>
          </cell>
          <cell r="AT373">
            <v>0</v>
          </cell>
          <cell r="AU373">
            <v>536</v>
          </cell>
          <cell r="AV373">
            <v>0</v>
          </cell>
          <cell r="AW373">
            <v>226</v>
          </cell>
          <cell r="AX373">
            <v>0</v>
          </cell>
          <cell r="AY373" t="str">
            <v>Y</v>
          </cell>
          <cell r="AZ373" t="str">
            <v>Y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 t="str">
            <v/>
          </cell>
          <cell r="BG373">
            <v>0</v>
          </cell>
          <cell r="BH373">
            <v>0</v>
          </cell>
          <cell r="BI373">
            <v>0</v>
          </cell>
          <cell r="BJ373" t="str">
            <v>Y</v>
          </cell>
          <cell r="BK373">
            <v>3</v>
          </cell>
          <cell r="BL373">
            <v>1999</v>
          </cell>
        </row>
        <row r="374">
          <cell r="B374" t="str">
            <v>1395</v>
          </cell>
          <cell r="C374" t="str">
            <v>A</v>
          </cell>
          <cell r="D374" t="str">
            <v>R</v>
          </cell>
          <cell r="E374">
            <v>600</v>
          </cell>
          <cell r="F374">
            <v>36</v>
          </cell>
          <cell r="G374">
            <v>0</v>
          </cell>
          <cell r="H374" t="str">
            <v>51W</v>
          </cell>
          <cell r="I374" t="str">
            <v>51W</v>
          </cell>
          <cell r="J374" t="str">
            <v>48A</v>
          </cell>
          <cell r="K374">
            <v>101</v>
          </cell>
          <cell r="L374">
            <v>19991123</v>
          </cell>
          <cell r="M374">
            <v>20021123</v>
          </cell>
          <cell r="N374">
            <v>19991123</v>
          </cell>
          <cell r="O374" t="str">
            <v>MQ POWER</v>
          </cell>
          <cell r="P374" t="str">
            <v>TRLR45EVSK</v>
          </cell>
          <cell r="Q374" t="str">
            <v>4AGEU1320XC029791</v>
          </cell>
          <cell r="R374">
            <v>99</v>
          </cell>
          <cell r="S374" t="str">
            <v/>
          </cell>
          <cell r="T374">
            <v>0</v>
          </cell>
          <cell r="U374">
            <v>0</v>
          </cell>
          <cell r="V374">
            <v>2706</v>
          </cell>
          <cell r="W374">
            <v>2706</v>
          </cell>
          <cell r="X374" t="str">
            <v>A</v>
          </cell>
          <cell r="Y374">
            <v>0</v>
          </cell>
          <cell r="Z374">
            <v>0</v>
          </cell>
          <cell r="AA374">
            <v>20010606</v>
          </cell>
          <cell r="AB374">
            <v>3305</v>
          </cell>
          <cell r="AC374">
            <v>373</v>
          </cell>
          <cell r="AD374" t="str">
            <v/>
          </cell>
          <cell r="AE374" t="str">
            <v/>
          </cell>
          <cell r="AF374">
            <v>0</v>
          </cell>
          <cell r="AG374">
            <v>0</v>
          </cell>
          <cell r="AH374" t="str">
            <v>SYDNEY</v>
          </cell>
          <cell r="AI374" t="str">
            <v/>
          </cell>
          <cell r="AJ374" t="str">
            <v/>
          </cell>
          <cell r="AK374">
            <v>3517.8</v>
          </cell>
          <cell r="AL374" t="str">
            <v/>
          </cell>
          <cell r="AM374">
            <v>0</v>
          </cell>
          <cell r="AN374">
            <v>30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424</v>
          </cell>
          <cell r="AV374">
            <v>0</v>
          </cell>
          <cell r="AW374">
            <v>226</v>
          </cell>
          <cell r="AX374">
            <v>0</v>
          </cell>
          <cell r="AY374" t="str">
            <v>Y</v>
          </cell>
          <cell r="AZ374" t="str">
            <v>Y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 t="str">
            <v/>
          </cell>
          <cell r="BG374">
            <v>0</v>
          </cell>
          <cell r="BH374">
            <v>0</v>
          </cell>
          <cell r="BI374">
            <v>0</v>
          </cell>
          <cell r="BJ374" t="str">
            <v>Y</v>
          </cell>
          <cell r="BK374">
            <v>10</v>
          </cell>
          <cell r="BL374">
            <v>2000</v>
          </cell>
        </row>
        <row r="375">
          <cell r="B375" t="str">
            <v>1396</v>
          </cell>
          <cell r="C375" t="str">
            <v>A</v>
          </cell>
          <cell r="D375" t="str">
            <v>R</v>
          </cell>
          <cell r="E375">
            <v>1</v>
          </cell>
          <cell r="F375">
            <v>36</v>
          </cell>
          <cell r="G375">
            <v>0</v>
          </cell>
          <cell r="H375" t="str">
            <v>48L</v>
          </cell>
          <cell r="I375" t="str">
            <v>48L</v>
          </cell>
          <cell r="J375" t="str">
            <v>48L</v>
          </cell>
          <cell r="K375">
            <v>101</v>
          </cell>
          <cell r="L375">
            <v>19991119</v>
          </cell>
          <cell r="M375">
            <v>20021123</v>
          </cell>
          <cell r="N375">
            <v>19991119</v>
          </cell>
          <cell r="O375" t="str">
            <v>MQ POWER</v>
          </cell>
          <cell r="P375" t="str">
            <v>45SSIU2</v>
          </cell>
          <cell r="Q375" t="str">
            <v>138567-7201423</v>
          </cell>
          <cell r="R375">
            <v>99</v>
          </cell>
          <cell r="S375" t="str">
            <v>H</v>
          </cell>
          <cell r="T375">
            <v>1955</v>
          </cell>
          <cell r="U375">
            <v>0</v>
          </cell>
          <cell r="V375">
            <v>15986</v>
          </cell>
          <cell r="W375">
            <v>15986</v>
          </cell>
          <cell r="X375" t="str">
            <v>O</v>
          </cell>
          <cell r="Y375">
            <v>0</v>
          </cell>
          <cell r="Z375">
            <v>0</v>
          </cell>
          <cell r="AA375">
            <v>20020127</v>
          </cell>
          <cell r="AB375">
            <v>22555</v>
          </cell>
          <cell r="AC375">
            <v>1484</v>
          </cell>
          <cell r="AD375" t="str">
            <v/>
          </cell>
          <cell r="AE375" t="str">
            <v/>
          </cell>
          <cell r="AF375">
            <v>20020223</v>
          </cell>
          <cell r="AG375">
            <v>20010807</v>
          </cell>
          <cell r="AH375" t="str">
            <v/>
          </cell>
          <cell r="AI375" t="str">
            <v>DSL</v>
          </cell>
          <cell r="AJ375" t="str">
            <v/>
          </cell>
          <cell r="AK375">
            <v>22500</v>
          </cell>
          <cell r="AL375" t="str">
            <v/>
          </cell>
          <cell r="AM375">
            <v>873.75</v>
          </cell>
          <cell r="AN375">
            <v>17738.75</v>
          </cell>
          <cell r="AO375">
            <v>9194</v>
          </cell>
          <cell r="AP375">
            <v>0</v>
          </cell>
          <cell r="AQ375">
            <v>48.08</v>
          </cell>
          <cell r="AR375">
            <v>48.08</v>
          </cell>
          <cell r="AS375">
            <v>28</v>
          </cell>
          <cell r="AT375">
            <v>0</v>
          </cell>
          <cell r="AU375">
            <v>496</v>
          </cell>
          <cell r="AV375">
            <v>0</v>
          </cell>
          <cell r="AW375">
            <v>257</v>
          </cell>
          <cell r="AX375">
            <v>0</v>
          </cell>
          <cell r="AY375" t="str">
            <v>Y</v>
          </cell>
          <cell r="AZ375" t="str">
            <v>Y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 t="str">
            <v/>
          </cell>
          <cell r="BG375">
            <v>0</v>
          </cell>
          <cell r="BH375">
            <v>0</v>
          </cell>
          <cell r="BI375">
            <v>0</v>
          </cell>
          <cell r="BJ375" t="str">
            <v>Y</v>
          </cell>
          <cell r="BK375">
            <v>3</v>
          </cell>
          <cell r="BL375">
            <v>1999</v>
          </cell>
        </row>
        <row r="376">
          <cell r="B376" t="str">
            <v>1397</v>
          </cell>
          <cell r="C376" t="str">
            <v>A</v>
          </cell>
          <cell r="D376" t="str">
            <v>R</v>
          </cell>
          <cell r="E376">
            <v>600</v>
          </cell>
          <cell r="F376">
            <v>36</v>
          </cell>
          <cell r="G376">
            <v>0</v>
          </cell>
          <cell r="H376" t="str">
            <v>48L</v>
          </cell>
          <cell r="I376" t="str">
            <v>48L</v>
          </cell>
          <cell r="J376" t="str">
            <v>48L</v>
          </cell>
          <cell r="K376">
            <v>101</v>
          </cell>
          <cell r="L376">
            <v>19991123</v>
          </cell>
          <cell r="M376">
            <v>20021123</v>
          </cell>
          <cell r="N376">
            <v>19991123</v>
          </cell>
          <cell r="O376" t="str">
            <v>MQ POWER</v>
          </cell>
          <cell r="P376" t="str">
            <v>TRLR45EVSK</v>
          </cell>
          <cell r="Q376" t="str">
            <v>4AGEU1326XC029794</v>
          </cell>
          <cell r="R376">
            <v>99</v>
          </cell>
          <cell r="S376" t="str">
            <v/>
          </cell>
          <cell r="T376">
            <v>0</v>
          </cell>
          <cell r="U376">
            <v>0</v>
          </cell>
          <cell r="V376">
            <v>2706</v>
          </cell>
          <cell r="W376">
            <v>2706</v>
          </cell>
          <cell r="X376" t="str">
            <v>O</v>
          </cell>
          <cell r="Y376">
            <v>0</v>
          </cell>
          <cell r="Z376">
            <v>0</v>
          </cell>
          <cell r="AA376">
            <v>20020127</v>
          </cell>
          <cell r="AB376">
            <v>22555</v>
          </cell>
          <cell r="AC376">
            <v>1484</v>
          </cell>
          <cell r="AD376" t="str">
            <v/>
          </cell>
          <cell r="AE376" t="str">
            <v/>
          </cell>
          <cell r="AF376">
            <v>20020223</v>
          </cell>
          <cell r="AG376">
            <v>20010727</v>
          </cell>
          <cell r="AH376" t="str">
            <v/>
          </cell>
          <cell r="AI376" t="str">
            <v/>
          </cell>
          <cell r="AJ376" t="str">
            <v/>
          </cell>
          <cell r="AK376">
            <v>3517.8</v>
          </cell>
          <cell r="AL376" t="str">
            <v/>
          </cell>
          <cell r="AM376">
            <v>0</v>
          </cell>
          <cell r="AN376">
            <v>30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28</v>
          </cell>
          <cell r="AT376">
            <v>0</v>
          </cell>
          <cell r="AU376">
            <v>496</v>
          </cell>
          <cell r="AV376">
            <v>0</v>
          </cell>
          <cell r="AW376">
            <v>257</v>
          </cell>
          <cell r="AX376">
            <v>0</v>
          </cell>
          <cell r="AY376" t="str">
            <v>Y</v>
          </cell>
          <cell r="AZ376" t="str">
            <v>Y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 t="str">
            <v/>
          </cell>
          <cell r="BG376">
            <v>0</v>
          </cell>
          <cell r="BH376">
            <v>0</v>
          </cell>
          <cell r="BI376">
            <v>0</v>
          </cell>
          <cell r="BJ376" t="str">
            <v>Y</v>
          </cell>
          <cell r="BK376">
            <v>10</v>
          </cell>
          <cell r="BL376">
            <v>2000</v>
          </cell>
        </row>
        <row r="377">
          <cell r="B377" t="str">
            <v>1398</v>
          </cell>
          <cell r="C377" t="str">
            <v>A</v>
          </cell>
          <cell r="D377" t="str">
            <v>R</v>
          </cell>
          <cell r="E377">
            <v>5</v>
          </cell>
          <cell r="F377">
            <v>1250</v>
          </cell>
          <cell r="G377">
            <v>0</v>
          </cell>
          <cell r="H377" t="str">
            <v>48L</v>
          </cell>
          <cell r="I377" t="str">
            <v>48L</v>
          </cell>
          <cell r="J377" t="str">
            <v>51G</v>
          </cell>
          <cell r="K377">
            <v>176</v>
          </cell>
          <cell r="L377">
            <v>19991117</v>
          </cell>
          <cell r="M377">
            <v>20021117</v>
          </cell>
          <cell r="N377">
            <v>19991117</v>
          </cell>
          <cell r="O377" t="str">
            <v>CUMMINS</v>
          </cell>
          <cell r="P377" t="str">
            <v>1500DFMB198</v>
          </cell>
          <cell r="Q377" t="str">
            <v>33144112</v>
          </cell>
          <cell r="R377">
            <v>99</v>
          </cell>
          <cell r="S377" t="str">
            <v>H</v>
          </cell>
          <cell r="T377">
            <v>177.9</v>
          </cell>
          <cell r="U377">
            <v>0</v>
          </cell>
          <cell r="V377">
            <v>278600</v>
          </cell>
          <cell r="W377">
            <v>278600</v>
          </cell>
          <cell r="X377" t="str">
            <v>A</v>
          </cell>
          <cell r="Y377">
            <v>0</v>
          </cell>
          <cell r="Z377">
            <v>0</v>
          </cell>
          <cell r="AA377">
            <v>20011106</v>
          </cell>
          <cell r="AB377">
            <v>2513</v>
          </cell>
          <cell r="AC377">
            <v>0</v>
          </cell>
          <cell r="AD377" t="str">
            <v>48L</v>
          </cell>
          <cell r="AE377" t="str">
            <v/>
          </cell>
          <cell r="AF377">
            <v>20011026</v>
          </cell>
          <cell r="AG377">
            <v>20001201</v>
          </cell>
          <cell r="AH377" t="str">
            <v/>
          </cell>
          <cell r="AI377" t="str">
            <v>DSL</v>
          </cell>
          <cell r="AJ377" t="str">
            <v/>
          </cell>
          <cell r="AK377">
            <v>390000</v>
          </cell>
          <cell r="AL377" t="str">
            <v/>
          </cell>
          <cell r="AM377">
            <v>0</v>
          </cell>
          <cell r="AN377">
            <v>182859.5</v>
          </cell>
          <cell r="AO377">
            <v>115359.5</v>
          </cell>
          <cell r="AP377">
            <v>0</v>
          </cell>
          <cell r="AQ377">
            <v>21.25</v>
          </cell>
          <cell r="AR377">
            <v>21.25</v>
          </cell>
          <cell r="AS377">
            <v>0</v>
          </cell>
          <cell r="AT377">
            <v>0</v>
          </cell>
          <cell r="AU377">
            <v>460</v>
          </cell>
          <cell r="AV377">
            <v>0</v>
          </cell>
          <cell r="AW377">
            <v>271</v>
          </cell>
          <cell r="AX377">
            <v>0</v>
          </cell>
          <cell r="AY377" t="str">
            <v>Y</v>
          </cell>
          <cell r="AZ377" t="str">
            <v>Y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 t="str">
            <v/>
          </cell>
          <cell r="BG377">
            <v>0</v>
          </cell>
          <cell r="BH377">
            <v>0</v>
          </cell>
          <cell r="BI377">
            <v>0</v>
          </cell>
          <cell r="BJ377" t="str">
            <v>Y</v>
          </cell>
          <cell r="BK377">
            <v>3</v>
          </cell>
          <cell r="BL377">
            <v>1999</v>
          </cell>
        </row>
        <row r="378">
          <cell r="B378" t="str">
            <v>1400</v>
          </cell>
          <cell r="C378" t="str">
            <v>A</v>
          </cell>
          <cell r="D378" t="str">
            <v>R</v>
          </cell>
          <cell r="E378">
            <v>5</v>
          </cell>
          <cell r="F378">
            <v>1250</v>
          </cell>
          <cell r="G378">
            <v>0</v>
          </cell>
          <cell r="H378" t="str">
            <v>49L</v>
          </cell>
          <cell r="I378" t="str">
            <v>49L</v>
          </cell>
          <cell r="J378" t="str">
            <v>49L</v>
          </cell>
          <cell r="K378">
            <v>1294</v>
          </cell>
          <cell r="L378">
            <v>19991117</v>
          </cell>
          <cell r="M378">
            <v>20021117</v>
          </cell>
          <cell r="N378">
            <v>19991117</v>
          </cell>
          <cell r="O378" t="str">
            <v>CUMMINS</v>
          </cell>
          <cell r="P378" t="str">
            <v>1500DFMB198</v>
          </cell>
          <cell r="Q378" t="str">
            <v>33144173</v>
          </cell>
          <cell r="R378">
            <v>99</v>
          </cell>
          <cell r="S378" t="str">
            <v>H</v>
          </cell>
          <cell r="T378">
            <v>1294</v>
          </cell>
          <cell r="U378">
            <v>0</v>
          </cell>
          <cell r="V378">
            <v>278600</v>
          </cell>
          <cell r="W378">
            <v>278600</v>
          </cell>
          <cell r="X378" t="str">
            <v>R</v>
          </cell>
          <cell r="Y378">
            <v>0</v>
          </cell>
          <cell r="Z378">
            <v>0</v>
          </cell>
          <cell r="AA378">
            <v>20010911</v>
          </cell>
          <cell r="AB378">
            <v>9587</v>
          </cell>
          <cell r="AC378">
            <v>1330</v>
          </cell>
          <cell r="AD378" t="str">
            <v/>
          </cell>
          <cell r="AE378" t="str">
            <v/>
          </cell>
          <cell r="AF378">
            <v>0</v>
          </cell>
          <cell r="AG378">
            <v>20010328</v>
          </cell>
          <cell r="AH378" t="str">
            <v/>
          </cell>
          <cell r="AI378" t="str">
            <v>DSL</v>
          </cell>
          <cell r="AJ378" t="str">
            <v/>
          </cell>
          <cell r="AK378">
            <v>390000</v>
          </cell>
          <cell r="AL378" t="str">
            <v/>
          </cell>
          <cell r="AM378">
            <v>0</v>
          </cell>
          <cell r="AN378">
            <v>238481.99</v>
          </cell>
          <cell r="AO378">
            <v>103481.99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481</v>
          </cell>
          <cell r="AV378">
            <v>0</v>
          </cell>
          <cell r="AW378">
            <v>169</v>
          </cell>
          <cell r="AX378">
            <v>0</v>
          </cell>
          <cell r="AY378" t="str">
            <v>Y</v>
          </cell>
          <cell r="AZ378" t="str">
            <v>Y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 t="str">
            <v/>
          </cell>
          <cell r="BG378">
            <v>0</v>
          </cell>
          <cell r="BH378">
            <v>0</v>
          </cell>
          <cell r="BI378">
            <v>0</v>
          </cell>
          <cell r="BJ378" t="str">
            <v>Y</v>
          </cell>
          <cell r="BK378">
            <v>3</v>
          </cell>
          <cell r="BL378">
            <v>1999</v>
          </cell>
        </row>
        <row r="379">
          <cell r="B379" t="str">
            <v>1401</v>
          </cell>
          <cell r="C379" t="str">
            <v>A</v>
          </cell>
          <cell r="D379" t="str">
            <v>R</v>
          </cell>
          <cell r="E379">
            <v>620</v>
          </cell>
          <cell r="F379">
            <v>140</v>
          </cell>
          <cell r="G379">
            <v>0</v>
          </cell>
          <cell r="H379" t="str">
            <v>49L</v>
          </cell>
          <cell r="I379" t="str">
            <v>49L</v>
          </cell>
          <cell r="J379" t="str">
            <v>48K</v>
          </cell>
          <cell r="K379">
            <v>361</v>
          </cell>
          <cell r="L379">
            <v>19991117</v>
          </cell>
          <cell r="M379">
            <v>20021117</v>
          </cell>
          <cell r="N379">
            <v>19991117</v>
          </cell>
          <cell r="O379" t="str">
            <v>TIP/TRANS</v>
          </cell>
          <cell r="P379" t="str">
            <v>TRLR1250</v>
          </cell>
          <cell r="Q379" t="str">
            <v>2TJCF402041000176</v>
          </cell>
          <cell r="R379">
            <v>99</v>
          </cell>
          <cell r="S379" t="str">
            <v/>
          </cell>
          <cell r="T379">
            <v>0</v>
          </cell>
          <cell r="U379">
            <v>0</v>
          </cell>
          <cell r="V379">
            <v>1</v>
          </cell>
          <cell r="W379">
            <v>1</v>
          </cell>
          <cell r="X379" t="str">
            <v>A</v>
          </cell>
          <cell r="Y379">
            <v>0</v>
          </cell>
          <cell r="Z379">
            <v>0</v>
          </cell>
          <cell r="AA379">
            <v>20010411</v>
          </cell>
          <cell r="AB379">
            <v>1433</v>
          </cell>
          <cell r="AC379">
            <v>0</v>
          </cell>
          <cell r="AD379" t="str">
            <v>49L</v>
          </cell>
          <cell r="AE379" t="str">
            <v/>
          </cell>
          <cell r="AF379">
            <v>20010404</v>
          </cell>
          <cell r="AG379">
            <v>0</v>
          </cell>
          <cell r="AH379" t="str">
            <v/>
          </cell>
          <cell r="AI379" t="str">
            <v/>
          </cell>
          <cell r="AJ379" t="str">
            <v/>
          </cell>
          <cell r="AK379">
            <v>1</v>
          </cell>
          <cell r="AL379" t="str">
            <v/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326</v>
          </cell>
          <cell r="AV379">
            <v>0</v>
          </cell>
          <cell r="AW379">
            <v>14</v>
          </cell>
          <cell r="AX379">
            <v>0</v>
          </cell>
          <cell r="AY379" t="str">
            <v>Y</v>
          </cell>
          <cell r="AZ379" t="str">
            <v>Y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 t="str">
            <v/>
          </cell>
          <cell r="BG379">
            <v>0</v>
          </cell>
          <cell r="BH379">
            <v>0</v>
          </cell>
          <cell r="BI379">
            <v>0</v>
          </cell>
          <cell r="BJ379" t="str">
            <v>Y</v>
          </cell>
          <cell r="BK379">
            <v>0</v>
          </cell>
          <cell r="BL379">
            <v>0</v>
          </cell>
        </row>
        <row r="380">
          <cell r="B380" t="str">
            <v>1402</v>
          </cell>
          <cell r="C380" t="str">
            <v>A</v>
          </cell>
          <cell r="D380" t="str">
            <v>R</v>
          </cell>
          <cell r="E380">
            <v>1</v>
          </cell>
          <cell r="F380">
            <v>480</v>
          </cell>
          <cell r="G380">
            <v>0</v>
          </cell>
          <cell r="H380" t="str">
            <v>51B</v>
          </cell>
          <cell r="I380" t="str">
            <v>51B</v>
          </cell>
          <cell r="J380" t="str">
            <v>51B</v>
          </cell>
          <cell r="K380">
            <v>101</v>
          </cell>
          <cell r="L380">
            <v>19991130</v>
          </cell>
          <cell r="M380">
            <v>20021130</v>
          </cell>
          <cell r="N380">
            <v>19991130</v>
          </cell>
          <cell r="O380" t="str">
            <v>MQ POWER</v>
          </cell>
          <cell r="P380" t="str">
            <v>600SSK</v>
          </cell>
          <cell r="Q380" t="str">
            <v>19742-3695043</v>
          </cell>
          <cell r="R380">
            <v>99</v>
          </cell>
          <cell r="S380" t="str">
            <v>H</v>
          </cell>
          <cell r="T380">
            <v>2711</v>
          </cell>
          <cell r="U380">
            <v>0</v>
          </cell>
          <cell r="V380">
            <v>126331</v>
          </cell>
          <cell r="W380">
            <v>126331</v>
          </cell>
          <cell r="X380" t="str">
            <v>R</v>
          </cell>
          <cell r="Y380">
            <v>0</v>
          </cell>
          <cell r="Z380">
            <v>0</v>
          </cell>
          <cell r="AA380">
            <v>20020124</v>
          </cell>
          <cell r="AB380">
            <v>22892</v>
          </cell>
          <cell r="AC380">
            <v>4246</v>
          </cell>
          <cell r="AD380" t="str">
            <v/>
          </cell>
          <cell r="AE380" t="str">
            <v/>
          </cell>
          <cell r="AF380">
            <v>0</v>
          </cell>
          <cell r="AG380">
            <v>20020114</v>
          </cell>
          <cell r="AH380" t="str">
            <v/>
          </cell>
          <cell r="AI380" t="str">
            <v>DSL</v>
          </cell>
          <cell r="AJ380" t="str">
            <v/>
          </cell>
          <cell r="AK380">
            <v>198800</v>
          </cell>
          <cell r="AL380" t="str">
            <v/>
          </cell>
          <cell r="AM380">
            <v>905</v>
          </cell>
          <cell r="AN380">
            <v>86410</v>
          </cell>
          <cell r="AO380">
            <v>49009</v>
          </cell>
          <cell r="AP380">
            <v>0</v>
          </cell>
          <cell r="AQ380">
            <v>397.82</v>
          </cell>
          <cell r="AR380">
            <v>397.82</v>
          </cell>
          <cell r="AS380">
            <v>1</v>
          </cell>
          <cell r="AT380">
            <v>0</v>
          </cell>
          <cell r="AU380">
            <v>239</v>
          </cell>
          <cell r="AV380">
            <v>8</v>
          </cell>
          <cell r="AW380">
            <v>129</v>
          </cell>
          <cell r="AX380">
            <v>0</v>
          </cell>
          <cell r="AY380" t="str">
            <v>Y</v>
          </cell>
          <cell r="AZ380" t="str">
            <v>Y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 t="str">
            <v/>
          </cell>
          <cell r="BG380">
            <v>0</v>
          </cell>
          <cell r="BH380">
            <v>0</v>
          </cell>
          <cell r="BI380">
            <v>0</v>
          </cell>
          <cell r="BJ380" t="str">
            <v>Y</v>
          </cell>
          <cell r="BK380">
            <v>4</v>
          </cell>
          <cell r="BL380">
            <v>1999</v>
          </cell>
        </row>
        <row r="381">
          <cell r="B381" t="str">
            <v>1403</v>
          </cell>
          <cell r="C381" t="str">
            <v>A</v>
          </cell>
          <cell r="D381" t="str">
            <v>R</v>
          </cell>
          <cell r="E381">
            <v>605</v>
          </cell>
          <cell r="F381">
            <v>100</v>
          </cell>
          <cell r="G381">
            <v>0</v>
          </cell>
          <cell r="H381" t="str">
            <v>48M</v>
          </cell>
          <cell r="I381" t="str">
            <v>48M</v>
          </cell>
          <cell r="J381" t="str">
            <v>48M</v>
          </cell>
          <cell r="K381">
            <v>101</v>
          </cell>
          <cell r="L381">
            <v>19991130</v>
          </cell>
          <cell r="M381">
            <v>20021130</v>
          </cell>
          <cell r="N381">
            <v>19991130</v>
          </cell>
          <cell r="O381" t="str">
            <v>TIP</v>
          </cell>
          <cell r="P381" t="str">
            <v>TRLR600EVSK</v>
          </cell>
          <cell r="Q381" t="str">
            <v>1JJF482F7XS622308</v>
          </cell>
          <cell r="R381">
            <v>99</v>
          </cell>
          <cell r="S381" t="str">
            <v/>
          </cell>
          <cell r="T381">
            <v>0</v>
          </cell>
          <cell r="U381">
            <v>0</v>
          </cell>
          <cell r="V381">
            <v>1</v>
          </cell>
          <cell r="W381">
            <v>1</v>
          </cell>
          <cell r="X381" t="str">
            <v>R</v>
          </cell>
          <cell r="Y381">
            <v>0</v>
          </cell>
          <cell r="Z381">
            <v>0</v>
          </cell>
          <cell r="AA381">
            <v>20020215</v>
          </cell>
          <cell r="AB381">
            <v>24005</v>
          </cell>
          <cell r="AC381">
            <v>5464</v>
          </cell>
          <cell r="AD381" t="str">
            <v/>
          </cell>
          <cell r="AE381" t="str">
            <v/>
          </cell>
          <cell r="AF381">
            <v>0</v>
          </cell>
          <cell r="AG381">
            <v>0</v>
          </cell>
          <cell r="AH381" t="str">
            <v>48D DIDN'T CHG STATU</v>
          </cell>
          <cell r="AI381" t="str">
            <v/>
          </cell>
          <cell r="AJ381" t="str">
            <v/>
          </cell>
          <cell r="AK381">
            <v>1</v>
          </cell>
          <cell r="AL381" t="str">
            <v/>
          </cell>
          <cell r="AM381">
            <v>0</v>
          </cell>
          <cell r="AN381">
            <v>132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9</v>
          </cell>
          <cell r="AT381">
            <v>0</v>
          </cell>
          <cell r="AU381">
            <v>163</v>
          </cell>
          <cell r="AV381">
            <v>8</v>
          </cell>
          <cell r="AW381">
            <v>73</v>
          </cell>
          <cell r="AX381">
            <v>0</v>
          </cell>
          <cell r="AY381" t="str">
            <v>Y</v>
          </cell>
          <cell r="AZ381" t="str">
            <v>Y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 t="str">
            <v/>
          </cell>
          <cell r="BG381">
            <v>0</v>
          </cell>
          <cell r="BH381">
            <v>0</v>
          </cell>
          <cell r="BI381">
            <v>0</v>
          </cell>
          <cell r="BJ381" t="str">
            <v>Y</v>
          </cell>
          <cell r="BK381">
            <v>0</v>
          </cell>
          <cell r="BL381">
            <v>0</v>
          </cell>
        </row>
        <row r="382">
          <cell r="B382" t="str">
            <v>1404HD</v>
          </cell>
          <cell r="C382" t="str">
            <v>A</v>
          </cell>
          <cell r="D382" t="str">
            <v>R</v>
          </cell>
          <cell r="E382">
            <v>1</v>
          </cell>
          <cell r="F382">
            <v>56</v>
          </cell>
          <cell r="G382">
            <v>0</v>
          </cell>
          <cell r="H382" t="str">
            <v>49L</v>
          </cell>
          <cell r="I382" t="str">
            <v>49L</v>
          </cell>
          <cell r="J382" t="str">
            <v>49L</v>
          </cell>
          <cell r="K382">
            <v>101</v>
          </cell>
          <cell r="L382">
            <v>19991130</v>
          </cell>
          <cell r="M382">
            <v>20021130</v>
          </cell>
          <cell r="N382">
            <v>19991130</v>
          </cell>
          <cell r="O382" t="str">
            <v>MQ POWER</v>
          </cell>
          <cell r="P382" t="str">
            <v>70SSJU-</v>
          </cell>
          <cell r="Q382" t="str">
            <v>50038</v>
          </cell>
          <cell r="R382">
            <v>99</v>
          </cell>
          <cell r="S382" t="str">
            <v>H</v>
          </cell>
          <cell r="T382">
            <v>840</v>
          </cell>
          <cell r="U382">
            <v>0</v>
          </cell>
          <cell r="V382">
            <v>20178</v>
          </cell>
          <cell r="W382">
            <v>20178</v>
          </cell>
          <cell r="X382" t="str">
            <v>O</v>
          </cell>
          <cell r="Y382">
            <v>0</v>
          </cell>
          <cell r="Z382">
            <v>0</v>
          </cell>
          <cell r="AA382">
            <v>20020207</v>
          </cell>
          <cell r="AB382">
            <v>18112</v>
          </cell>
          <cell r="AC382">
            <v>2873</v>
          </cell>
          <cell r="AD382" t="str">
            <v/>
          </cell>
          <cell r="AE382" t="str">
            <v/>
          </cell>
          <cell r="AF382">
            <v>20020330</v>
          </cell>
          <cell r="AG382">
            <v>20010730</v>
          </cell>
          <cell r="AH382" t="str">
            <v/>
          </cell>
          <cell r="AI382" t="str">
            <v>DSL</v>
          </cell>
          <cell r="AJ382" t="str">
            <v/>
          </cell>
          <cell r="AK382">
            <v>28900</v>
          </cell>
          <cell r="AL382" t="str">
            <v/>
          </cell>
          <cell r="AM382">
            <v>683.04</v>
          </cell>
          <cell r="AN382">
            <v>14124.54</v>
          </cell>
          <cell r="AO382">
            <v>10026.5</v>
          </cell>
          <cell r="AP382">
            <v>0</v>
          </cell>
          <cell r="AQ382">
            <v>122.44</v>
          </cell>
          <cell r="AR382">
            <v>122.44</v>
          </cell>
          <cell r="AS382">
            <v>17</v>
          </cell>
          <cell r="AT382">
            <v>0</v>
          </cell>
          <cell r="AU382">
            <v>326</v>
          </cell>
          <cell r="AV382">
            <v>8</v>
          </cell>
          <cell r="AW382">
            <v>219</v>
          </cell>
          <cell r="AX382">
            <v>8</v>
          </cell>
          <cell r="AY382" t="str">
            <v>Y</v>
          </cell>
          <cell r="AZ382" t="str">
            <v>Y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 t="str">
            <v/>
          </cell>
          <cell r="BG382">
            <v>0</v>
          </cell>
          <cell r="BH382">
            <v>0</v>
          </cell>
          <cell r="BI382">
            <v>0</v>
          </cell>
          <cell r="BJ382" t="str">
            <v>Y</v>
          </cell>
          <cell r="BK382">
            <v>4</v>
          </cell>
          <cell r="BL382">
            <v>1999</v>
          </cell>
        </row>
        <row r="383">
          <cell r="B383" t="str">
            <v>1406</v>
          </cell>
          <cell r="C383" t="str">
            <v>A</v>
          </cell>
          <cell r="D383" t="str">
            <v>R</v>
          </cell>
          <cell r="E383">
            <v>1</v>
          </cell>
          <cell r="F383">
            <v>56</v>
          </cell>
          <cell r="G383">
            <v>0</v>
          </cell>
          <cell r="H383" t="str">
            <v>51R</v>
          </cell>
          <cell r="I383" t="str">
            <v>51R</v>
          </cell>
          <cell r="J383" t="str">
            <v>49L</v>
          </cell>
          <cell r="K383">
            <v>101</v>
          </cell>
          <cell r="L383">
            <v>19991130</v>
          </cell>
          <cell r="M383">
            <v>20021130</v>
          </cell>
          <cell r="N383">
            <v>19991130</v>
          </cell>
          <cell r="O383" t="str">
            <v>MQ POWER</v>
          </cell>
          <cell r="P383" t="str">
            <v>70SSJU</v>
          </cell>
          <cell r="Q383" t="str">
            <v>54858-7301719</v>
          </cell>
          <cell r="R383">
            <v>99</v>
          </cell>
          <cell r="S383" t="str">
            <v>H</v>
          </cell>
          <cell r="T383">
            <v>2096</v>
          </cell>
          <cell r="U383">
            <v>0</v>
          </cell>
          <cell r="V383">
            <v>20178</v>
          </cell>
          <cell r="W383">
            <v>20178</v>
          </cell>
          <cell r="X383" t="str">
            <v>R</v>
          </cell>
          <cell r="Y383">
            <v>0</v>
          </cell>
          <cell r="Z383">
            <v>0</v>
          </cell>
          <cell r="AA383">
            <v>20020129</v>
          </cell>
          <cell r="AB383">
            <v>2870</v>
          </cell>
          <cell r="AC383">
            <v>0</v>
          </cell>
          <cell r="AD383" t="str">
            <v>51R</v>
          </cell>
          <cell r="AE383" t="str">
            <v/>
          </cell>
          <cell r="AF383">
            <v>20020124</v>
          </cell>
          <cell r="AG383">
            <v>20011112</v>
          </cell>
          <cell r="AH383" t="str">
            <v/>
          </cell>
          <cell r="AI383" t="str">
            <v>DSL</v>
          </cell>
          <cell r="AJ383" t="str">
            <v/>
          </cell>
          <cell r="AK383">
            <v>28900</v>
          </cell>
          <cell r="AL383" t="str">
            <v/>
          </cell>
          <cell r="AM383">
            <v>1120</v>
          </cell>
          <cell r="AN383">
            <v>12506</v>
          </cell>
          <cell r="AO383">
            <v>5875</v>
          </cell>
          <cell r="AP383">
            <v>0</v>
          </cell>
          <cell r="AQ383">
            <v>50.92</v>
          </cell>
          <cell r="AR383">
            <v>50.92</v>
          </cell>
          <cell r="AS383">
            <v>21</v>
          </cell>
          <cell r="AT383">
            <v>0</v>
          </cell>
          <cell r="AU383">
            <v>246</v>
          </cell>
          <cell r="AV383">
            <v>16</v>
          </cell>
          <cell r="AW383">
            <v>107</v>
          </cell>
          <cell r="AX383">
            <v>8</v>
          </cell>
          <cell r="AY383" t="str">
            <v>Y</v>
          </cell>
          <cell r="AZ383" t="str">
            <v>Y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 t="str">
            <v/>
          </cell>
          <cell r="BG383">
            <v>0</v>
          </cell>
          <cell r="BH383">
            <v>0</v>
          </cell>
          <cell r="BI383">
            <v>0</v>
          </cell>
          <cell r="BJ383" t="str">
            <v>Y</v>
          </cell>
          <cell r="BK383">
            <v>4</v>
          </cell>
          <cell r="BL383">
            <v>1999</v>
          </cell>
        </row>
        <row r="384">
          <cell r="B384" t="str">
            <v>1407</v>
          </cell>
          <cell r="C384" t="str">
            <v>A</v>
          </cell>
          <cell r="D384" t="str">
            <v>R</v>
          </cell>
          <cell r="E384">
            <v>600</v>
          </cell>
          <cell r="F384">
            <v>56</v>
          </cell>
          <cell r="G384">
            <v>0</v>
          </cell>
          <cell r="H384" t="str">
            <v>51R</v>
          </cell>
          <cell r="I384" t="str">
            <v>51R</v>
          </cell>
          <cell r="J384" t="str">
            <v>49L</v>
          </cell>
          <cell r="K384">
            <v>101</v>
          </cell>
          <cell r="L384">
            <v>19991130</v>
          </cell>
          <cell r="M384">
            <v>20021130</v>
          </cell>
          <cell r="N384">
            <v>19991130</v>
          </cell>
          <cell r="O384" t="str">
            <v>MQ POWER</v>
          </cell>
          <cell r="P384" t="str">
            <v>TRLR70EVSK</v>
          </cell>
          <cell r="Q384" t="str">
            <v>4AGEU152XXC029827</v>
          </cell>
          <cell r="R384">
            <v>99</v>
          </cell>
          <cell r="S384" t="str">
            <v/>
          </cell>
          <cell r="T384">
            <v>0</v>
          </cell>
          <cell r="U384">
            <v>0</v>
          </cell>
          <cell r="V384">
            <v>2706</v>
          </cell>
          <cell r="W384">
            <v>2705.6</v>
          </cell>
          <cell r="X384" t="str">
            <v>R</v>
          </cell>
          <cell r="Y384">
            <v>0</v>
          </cell>
          <cell r="Z384">
            <v>0</v>
          </cell>
          <cell r="AA384">
            <v>20020129</v>
          </cell>
          <cell r="AB384">
            <v>2870</v>
          </cell>
          <cell r="AC384">
            <v>0</v>
          </cell>
          <cell r="AD384" t="str">
            <v>51R</v>
          </cell>
          <cell r="AE384" t="str">
            <v/>
          </cell>
          <cell r="AF384">
            <v>20020124</v>
          </cell>
          <cell r="AG384">
            <v>0</v>
          </cell>
          <cell r="AH384" t="str">
            <v/>
          </cell>
          <cell r="AI384" t="str">
            <v/>
          </cell>
          <cell r="AJ384" t="str">
            <v/>
          </cell>
          <cell r="AK384">
            <v>4450</v>
          </cell>
          <cell r="AL384" t="str">
            <v/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21</v>
          </cell>
          <cell r="AT384">
            <v>0</v>
          </cell>
          <cell r="AU384">
            <v>139</v>
          </cell>
          <cell r="AV384">
            <v>8</v>
          </cell>
          <cell r="AW384">
            <v>0</v>
          </cell>
          <cell r="AX384">
            <v>0</v>
          </cell>
          <cell r="AY384" t="str">
            <v>Y</v>
          </cell>
          <cell r="AZ384" t="str">
            <v>Y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 t="str">
            <v/>
          </cell>
          <cell r="BG384">
            <v>0</v>
          </cell>
          <cell r="BH384">
            <v>0</v>
          </cell>
          <cell r="BI384">
            <v>0</v>
          </cell>
          <cell r="BJ384" t="str">
            <v>Y</v>
          </cell>
          <cell r="BK384">
            <v>10</v>
          </cell>
          <cell r="BL384">
            <v>2000</v>
          </cell>
        </row>
        <row r="385">
          <cell r="B385" t="str">
            <v>1408</v>
          </cell>
          <cell r="C385" t="str">
            <v>A</v>
          </cell>
          <cell r="D385" t="str">
            <v>R</v>
          </cell>
          <cell r="E385">
            <v>1</v>
          </cell>
          <cell r="F385">
            <v>176</v>
          </cell>
          <cell r="G385">
            <v>0</v>
          </cell>
          <cell r="H385" t="str">
            <v>49K</v>
          </cell>
          <cell r="I385" t="str">
            <v>49K</v>
          </cell>
          <cell r="J385" t="str">
            <v>49K</v>
          </cell>
          <cell r="K385">
            <v>101</v>
          </cell>
          <cell r="L385">
            <v>19991201</v>
          </cell>
          <cell r="M385">
            <v>20021201</v>
          </cell>
          <cell r="N385">
            <v>19991201</v>
          </cell>
          <cell r="O385" t="str">
            <v>MQ POWER</v>
          </cell>
          <cell r="P385" t="str">
            <v>220SSK</v>
          </cell>
          <cell r="Q385" t="str">
            <v>80578-3696503</v>
          </cell>
          <cell r="R385">
            <v>99</v>
          </cell>
          <cell r="S385" t="str">
            <v>H</v>
          </cell>
          <cell r="T385">
            <v>2998</v>
          </cell>
          <cell r="U385">
            <v>0</v>
          </cell>
          <cell r="V385">
            <v>46638</v>
          </cell>
          <cell r="W385">
            <v>46638</v>
          </cell>
          <cell r="X385" t="str">
            <v>A</v>
          </cell>
          <cell r="Y385">
            <v>0</v>
          </cell>
          <cell r="Z385">
            <v>0</v>
          </cell>
          <cell r="AA385">
            <v>20020208</v>
          </cell>
          <cell r="AB385">
            <v>23762</v>
          </cell>
          <cell r="AC385">
            <v>5449</v>
          </cell>
          <cell r="AD385" t="str">
            <v/>
          </cell>
          <cell r="AE385" t="str">
            <v/>
          </cell>
          <cell r="AF385">
            <v>0</v>
          </cell>
          <cell r="AG385">
            <v>20010827</v>
          </cell>
          <cell r="AH385" t="str">
            <v>CHECKED OUT BY RAY</v>
          </cell>
          <cell r="AI385" t="str">
            <v>DSL</v>
          </cell>
          <cell r="AJ385" t="str">
            <v/>
          </cell>
          <cell r="AK385">
            <v>66500</v>
          </cell>
          <cell r="AL385" t="str">
            <v/>
          </cell>
          <cell r="AM385">
            <v>4781.3999999999996</v>
          </cell>
          <cell r="AN385">
            <v>50885.760000000002</v>
          </cell>
          <cell r="AO385">
            <v>26514.36</v>
          </cell>
          <cell r="AP385">
            <v>0</v>
          </cell>
          <cell r="AQ385">
            <v>67.150000000000006</v>
          </cell>
          <cell r="AR385">
            <v>67.150000000000006</v>
          </cell>
          <cell r="AS385">
            <v>22</v>
          </cell>
          <cell r="AT385">
            <v>0</v>
          </cell>
          <cell r="AU385">
            <v>372</v>
          </cell>
          <cell r="AV385">
            <v>4</v>
          </cell>
          <cell r="AW385">
            <v>123</v>
          </cell>
          <cell r="AX385">
            <v>0</v>
          </cell>
          <cell r="AY385" t="str">
            <v>Y</v>
          </cell>
          <cell r="AZ385" t="str">
            <v>Y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 t="str">
            <v/>
          </cell>
          <cell r="BG385">
            <v>0</v>
          </cell>
          <cell r="BH385">
            <v>0</v>
          </cell>
          <cell r="BI385">
            <v>0</v>
          </cell>
          <cell r="BJ385" t="str">
            <v>Y</v>
          </cell>
          <cell r="BK385">
            <v>4</v>
          </cell>
          <cell r="BL385">
            <v>1999</v>
          </cell>
        </row>
        <row r="386">
          <cell r="B386" t="str">
            <v>1409</v>
          </cell>
          <cell r="C386" t="str">
            <v>A</v>
          </cell>
          <cell r="D386" t="str">
            <v>R</v>
          </cell>
          <cell r="E386">
            <v>600</v>
          </cell>
          <cell r="F386">
            <v>176</v>
          </cell>
          <cell r="G386">
            <v>0</v>
          </cell>
          <cell r="H386" t="str">
            <v>49K</v>
          </cell>
          <cell r="I386" t="str">
            <v>49K</v>
          </cell>
          <cell r="J386" t="str">
            <v>49K</v>
          </cell>
          <cell r="K386">
            <v>101</v>
          </cell>
          <cell r="L386">
            <v>19991201</v>
          </cell>
          <cell r="M386">
            <v>20021201</v>
          </cell>
          <cell r="N386">
            <v>19991201</v>
          </cell>
          <cell r="O386" t="str">
            <v>MQ POWER</v>
          </cell>
          <cell r="P386" t="str">
            <v>TRLR200EVSK</v>
          </cell>
          <cell r="Q386" t="str">
            <v>4AG4U222XC029972</v>
          </cell>
          <cell r="R386">
            <v>99</v>
          </cell>
          <cell r="S386" t="str">
            <v/>
          </cell>
          <cell r="T386">
            <v>0</v>
          </cell>
          <cell r="U386">
            <v>0</v>
          </cell>
          <cell r="V386">
            <v>5533</v>
          </cell>
          <cell r="W386">
            <v>5533</v>
          </cell>
          <cell r="X386" t="str">
            <v>R</v>
          </cell>
          <cell r="Y386">
            <v>0</v>
          </cell>
          <cell r="Z386">
            <v>0</v>
          </cell>
          <cell r="AA386">
            <v>20020128</v>
          </cell>
          <cell r="AB386">
            <v>22898</v>
          </cell>
          <cell r="AC386">
            <v>1314</v>
          </cell>
          <cell r="AD386" t="str">
            <v/>
          </cell>
          <cell r="AE386" t="str">
            <v/>
          </cell>
          <cell r="AF386">
            <v>0</v>
          </cell>
          <cell r="AG386">
            <v>20010827</v>
          </cell>
          <cell r="AH386" t="str">
            <v>DAL TRANS RET STATUS</v>
          </cell>
          <cell r="AI386" t="str">
            <v/>
          </cell>
          <cell r="AJ386" t="str">
            <v/>
          </cell>
          <cell r="AK386">
            <v>9100</v>
          </cell>
          <cell r="AL386" t="str">
            <v/>
          </cell>
          <cell r="AM386">
            <v>0</v>
          </cell>
          <cell r="AN386">
            <v>1575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7</v>
          </cell>
          <cell r="AT386">
            <v>0</v>
          </cell>
          <cell r="AU386">
            <v>149</v>
          </cell>
          <cell r="AV386">
            <v>4</v>
          </cell>
          <cell r="AW386">
            <v>42</v>
          </cell>
          <cell r="AX386">
            <v>0</v>
          </cell>
          <cell r="AY386" t="str">
            <v>Y</v>
          </cell>
          <cell r="AZ386" t="str">
            <v>Y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 t="str">
            <v/>
          </cell>
          <cell r="BG386">
            <v>0</v>
          </cell>
          <cell r="BH386">
            <v>0</v>
          </cell>
          <cell r="BI386">
            <v>0</v>
          </cell>
          <cell r="BJ386" t="str">
            <v>Y</v>
          </cell>
          <cell r="BK386">
            <v>10</v>
          </cell>
          <cell r="BL386">
            <v>2000</v>
          </cell>
        </row>
        <row r="387">
          <cell r="B387" t="str">
            <v>1410</v>
          </cell>
          <cell r="C387" t="str">
            <v>A</v>
          </cell>
          <cell r="D387" t="str">
            <v>R</v>
          </cell>
          <cell r="E387">
            <v>1</v>
          </cell>
          <cell r="F387">
            <v>176</v>
          </cell>
          <cell r="G387">
            <v>0</v>
          </cell>
          <cell r="H387" t="str">
            <v>53A</v>
          </cell>
          <cell r="I387" t="str">
            <v>53A</v>
          </cell>
          <cell r="J387" t="str">
            <v>48K</v>
          </cell>
          <cell r="K387">
            <v>101</v>
          </cell>
          <cell r="L387">
            <v>19991201</v>
          </cell>
          <cell r="M387">
            <v>20021201</v>
          </cell>
          <cell r="N387">
            <v>19991201</v>
          </cell>
          <cell r="O387" t="str">
            <v>MQ POWER</v>
          </cell>
          <cell r="P387" t="str">
            <v>220SSK</v>
          </cell>
          <cell r="Q387" t="str">
            <v>80299-3695800</v>
          </cell>
          <cell r="R387">
            <v>99</v>
          </cell>
          <cell r="S387" t="str">
            <v>H</v>
          </cell>
          <cell r="T387">
            <v>1692</v>
          </cell>
          <cell r="U387">
            <v>0</v>
          </cell>
          <cell r="V387">
            <v>46638</v>
          </cell>
          <cell r="W387">
            <v>46638</v>
          </cell>
          <cell r="X387" t="str">
            <v>A</v>
          </cell>
          <cell r="Y387">
            <v>0</v>
          </cell>
          <cell r="Z387">
            <v>0</v>
          </cell>
          <cell r="AA387">
            <v>20020201</v>
          </cell>
          <cell r="AB387">
            <v>2912</v>
          </cell>
          <cell r="AC387">
            <v>0</v>
          </cell>
          <cell r="AD387" t="str">
            <v>53A</v>
          </cell>
          <cell r="AE387" t="str">
            <v/>
          </cell>
          <cell r="AF387">
            <v>20020201</v>
          </cell>
          <cell r="AG387">
            <v>20010918</v>
          </cell>
          <cell r="AH387" t="str">
            <v/>
          </cell>
          <cell r="AI387" t="str">
            <v>DSL</v>
          </cell>
          <cell r="AJ387" t="str">
            <v/>
          </cell>
          <cell r="AK387">
            <v>66500</v>
          </cell>
          <cell r="AL387" t="str">
            <v/>
          </cell>
          <cell r="AM387">
            <v>0</v>
          </cell>
          <cell r="AN387">
            <v>49191.69</v>
          </cell>
          <cell r="AO387">
            <v>27851.69</v>
          </cell>
          <cell r="AP387">
            <v>0</v>
          </cell>
          <cell r="AQ387">
            <v>68.34</v>
          </cell>
          <cell r="AR387">
            <v>68.34</v>
          </cell>
          <cell r="AS387">
            <v>0</v>
          </cell>
          <cell r="AT387">
            <v>0</v>
          </cell>
          <cell r="AU387">
            <v>498</v>
          </cell>
          <cell r="AV387">
            <v>10</v>
          </cell>
          <cell r="AW387">
            <v>268</v>
          </cell>
          <cell r="AX387">
            <v>17</v>
          </cell>
          <cell r="AY387" t="str">
            <v>Y</v>
          </cell>
          <cell r="AZ387" t="str">
            <v>Y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 t="str">
            <v/>
          </cell>
          <cell r="BG387">
            <v>0</v>
          </cell>
          <cell r="BH387">
            <v>0</v>
          </cell>
          <cell r="BI387">
            <v>0</v>
          </cell>
          <cell r="BJ387" t="str">
            <v>Y</v>
          </cell>
          <cell r="BK387">
            <v>4</v>
          </cell>
          <cell r="BL387">
            <v>1999</v>
          </cell>
        </row>
        <row r="388">
          <cell r="B388" t="str">
            <v>1411</v>
          </cell>
          <cell r="C388" t="str">
            <v>A</v>
          </cell>
          <cell r="D388" t="str">
            <v>R</v>
          </cell>
          <cell r="E388">
            <v>600</v>
          </cell>
          <cell r="F388">
            <v>176</v>
          </cell>
          <cell r="G388">
            <v>0</v>
          </cell>
          <cell r="H388" t="str">
            <v>53A</v>
          </cell>
          <cell r="I388" t="str">
            <v>53A</v>
          </cell>
          <cell r="J388" t="str">
            <v>48K</v>
          </cell>
          <cell r="K388">
            <v>101</v>
          </cell>
          <cell r="L388">
            <v>19991201</v>
          </cell>
          <cell r="M388">
            <v>20021201</v>
          </cell>
          <cell r="N388">
            <v>19991201</v>
          </cell>
          <cell r="O388" t="str">
            <v>MQ POWER</v>
          </cell>
          <cell r="P388" t="str">
            <v>TRLR200EVSK</v>
          </cell>
          <cell r="Q388" t="str">
            <v>4AG4U2229XC029968</v>
          </cell>
          <cell r="R388">
            <v>99</v>
          </cell>
          <cell r="S388" t="str">
            <v/>
          </cell>
          <cell r="T388">
            <v>0</v>
          </cell>
          <cell r="U388">
            <v>0</v>
          </cell>
          <cell r="V388">
            <v>5533</v>
          </cell>
          <cell r="W388">
            <v>5533</v>
          </cell>
          <cell r="X388" t="str">
            <v>A</v>
          </cell>
          <cell r="Y388">
            <v>0</v>
          </cell>
          <cell r="Z388">
            <v>0</v>
          </cell>
          <cell r="AA388">
            <v>20020201</v>
          </cell>
          <cell r="AB388">
            <v>2912</v>
          </cell>
          <cell r="AC388">
            <v>0</v>
          </cell>
          <cell r="AD388" t="str">
            <v>53A</v>
          </cell>
          <cell r="AE388" t="str">
            <v/>
          </cell>
          <cell r="AF388">
            <v>20020201</v>
          </cell>
          <cell r="AG388">
            <v>20011213</v>
          </cell>
          <cell r="AH388" t="str">
            <v/>
          </cell>
          <cell r="AI388" t="str">
            <v/>
          </cell>
          <cell r="AJ388" t="str">
            <v/>
          </cell>
          <cell r="AK388">
            <v>9100</v>
          </cell>
          <cell r="AL388" t="str">
            <v/>
          </cell>
          <cell r="AM388">
            <v>0</v>
          </cell>
          <cell r="AN388">
            <v>1575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415</v>
          </cell>
          <cell r="AV388">
            <v>1</v>
          </cell>
          <cell r="AW388">
            <v>268</v>
          </cell>
          <cell r="AX388">
            <v>17</v>
          </cell>
          <cell r="AY388" t="str">
            <v>Y</v>
          </cell>
          <cell r="AZ388" t="str">
            <v>Y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 t="str">
            <v/>
          </cell>
          <cell r="BG388">
            <v>0</v>
          </cell>
          <cell r="BH388">
            <v>0</v>
          </cell>
          <cell r="BI388">
            <v>0</v>
          </cell>
          <cell r="BJ388" t="str">
            <v>Y</v>
          </cell>
          <cell r="BK388">
            <v>10</v>
          </cell>
          <cell r="BL388">
            <v>2000</v>
          </cell>
        </row>
        <row r="389">
          <cell r="B389" t="str">
            <v>1412</v>
          </cell>
          <cell r="C389" t="str">
            <v>A</v>
          </cell>
          <cell r="D389" t="str">
            <v>R</v>
          </cell>
          <cell r="E389">
            <v>412</v>
          </cell>
          <cell r="F389">
            <v>4030</v>
          </cell>
          <cell r="G389">
            <v>0</v>
          </cell>
          <cell r="H389" t="str">
            <v>48E</v>
          </cell>
          <cell r="I389" t="str">
            <v>48E</v>
          </cell>
          <cell r="J389" t="str">
            <v>48E</v>
          </cell>
          <cell r="K389">
            <v>110</v>
          </cell>
          <cell r="L389">
            <v>19991119</v>
          </cell>
          <cell r="M389">
            <v>20021203</v>
          </cell>
          <cell r="N389">
            <v>19991119</v>
          </cell>
          <cell r="O389" t="str">
            <v>TRANE</v>
          </cell>
          <cell r="P389" t="str">
            <v>TEH360</v>
          </cell>
          <cell r="Q389" t="str">
            <v>C99F08940M</v>
          </cell>
          <cell r="R389">
            <v>99</v>
          </cell>
          <cell r="S389" t="str">
            <v>H</v>
          </cell>
          <cell r="T389">
            <v>60</v>
          </cell>
          <cell r="U389">
            <v>0</v>
          </cell>
          <cell r="V389">
            <v>29644</v>
          </cell>
          <cell r="W389">
            <v>29644</v>
          </cell>
          <cell r="X389" t="str">
            <v>R</v>
          </cell>
          <cell r="Y389">
            <v>0</v>
          </cell>
          <cell r="Z389">
            <v>0</v>
          </cell>
          <cell r="AA389">
            <v>20020219</v>
          </cell>
          <cell r="AB389">
            <v>23299</v>
          </cell>
          <cell r="AC389">
            <v>5402</v>
          </cell>
          <cell r="AD389" t="str">
            <v/>
          </cell>
          <cell r="AE389" t="str">
            <v/>
          </cell>
          <cell r="AF389">
            <v>0</v>
          </cell>
          <cell r="AG389">
            <v>20020103</v>
          </cell>
          <cell r="AH389" t="str">
            <v/>
          </cell>
          <cell r="AI389" t="str">
            <v/>
          </cell>
          <cell r="AJ389" t="str">
            <v/>
          </cell>
          <cell r="AK389">
            <v>32500</v>
          </cell>
          <cell r="AL389" t="str">
            <v/>
          </cell>
          <cell r="AM389">
            <v>2250</v>
          </cell>
          <cell r="AN389">
            <v>21137.98</v>
          </cell>
          <cell r="AO389">
            <v>7565</v>
          </cell>
          <cell r="AP389">
            <v>0</v>
          </cell>
          <cell r="AQ389">
            <v>0</v>
          </cell>
          <cell r="AR389">
            <v>0</v>
          </cell>
          <cell r="AS389">
            <v>23</v>
          </cell>
          <cell r="AT389">
            <v>9</v>
          </cell>
          <cell r="AU389">
            <v>226</v>
          </cell>
          <cell r="AV389">
            <v>18</v>
          </cell>
          <cell r="AW389">
            <v>95</v>
          </cell>
          <cell r="AX389">
            <v>0</v>
          </cell>
          <cell r="AY389" t="str">
            <v>Y</v>
          </cell>
          <cell r="AZ389" t="str">
            <v>Y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 t="str">
            <v/>
          </cell>
          <cell r="BG389">
            <v>0</v>
          </cell>
          <cell r="BH389">
            <v>0</v>
          </cell>
          <cell r="BI389">
            <v>0</v>
          </cell>
          <cell r="BJ389" t="str">
            <v>Y</v>
          </cell>
          <cell r="BK389">
            <v>3</v>
          </cell>
          <cell r="BL389">
            <v>1999</v>
          </cell>
        </row>
        <row r="390">
          <cell r="B390" t="str">
            <v>1413</v>
          </cell>
          <cell r="C390" t="str">
            <v>A</v>
          </cell>
          <cell r="D390" t="str">
            <v>R</v>
          </cell>
          <cell r="E390">
            <v>347</v>
          </cell>
          <cell r="F390">
            <v>401</v>
          </cell>
          <cell r="G390">
            <v>0</v>
          </cell>
          <cell r="H390" t="str">
            <v>48B</v>
          </cell>
          <cell r="I390" t="str">
            <v>48B</v>
          </cell>
          <cell r="J390" t="str">
            <v>48B</v>
          </cell>
          <cell r="K390">
            <v>252</v>
          </cell>
          <cell r="L390">
            <v>19991115</v>
          </cell>
          <cell r="M390">
            <v>20021115</v>
          </cell>
          <cell r="N390">
            <v>19991115</v>
          </cell>
          <cell r="O390" t="str">
            <v>GE SUPPLY</v>
          </cell>
          <cell r="P390" t="str">
            <v>400AMP</v>
          </cell>
          <cell r="Q390" t="str">
            <v>4005</v>
          </cell>
          <cell r="R390">
            <v>99</v>
          </cell>
          <cell r="S390" t="str">
            <v/>
          </cell>
          <cell r="T390">
            <v>0</v>
          </cell>
          <cell r="U390">
            <v>0</v>
          </cell>
          <cell r="V390">
            <v>6500</v>
          </cell>
          <cell r="W390">
            <v>6500</v>
          </cell>
          <cell r="X390" t="str">
            <v>A</v>
          </cell>
          <cell r="Y390">
            <v>0</v>
          </cell>
          <cell r="Z390">
            <v>0</v>
          </cell>
          <cell r="AA390">
            <v>20020220</v>
          </cell>
          <cell r="AB390">
            <v>13527</v>
          </cell>
          <cell r="AC390">
            <v>3912</v>
          </cell>
          <cell r="AD390" t="str">
            <v/>
          </cell>
          <cell r="AE390" t="str">
            <v/>
          </cell>
          <cell r="AF390">
            <v>0</v>
          </cell>
          <cell r="AG390">
            <v>0</v>
          </cell>
          <cell r="AH390" t="str">
            <v/>
          </cell>
          <cell r="AI390" t="str">
            <v/>
          </cell>
          <cell r="AJ390" t="str">
            <v/>
          </cell>
          <cell r="AK390">
            <v>8450</v>
          </cell>
          <cell r="AL390" t="str">
            <v/>
          </cell>
          <cell r="AM390">
            <v>1600</v>
          </cell>
          <cell r="AN390">
            <v>9064.99</v>
          </cell>
          <cell r="AO390">
            <v>7464.99</v>
          </cell>
          <cell r="AP390">
            <v>0</v>
          </cell>
          <cell r="AQ390">
            <v>0</v>
          </cell>
          <cell r="AR390">
            <v>0</v>
          </cell>
          <cell r="AS390">
            <v>51</v>
          </cell>
          <cell r="AT390">
            <v>0</v>
          </cell>
          <cell r="AU390">
            <v>306</v>
          </cell>
          <cell r="AV390">
            <v>0</v>
          </cell>
          <cell r="AW390">
            <v>255</v>
          </cell>
          <cell r="AX390">
            <v>0</v>
          </cell>
          <cell r="AY390" t="str">
            <v>Y</v>
          </cell>
          <cell r="AZ390" t="str">
            <v>Y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 t="str">
            <v/>
          </cell>
          <cell r="BG390">
            <v>0</v>
          </cell>
          <cell r="BH390">
            <v>0</v>
          </cell>
          <cell r="BI390">
            <v>0</v>
          </cell>
          <cell r="BJ390" t="str">
            <v>Y</v>
          </cell>
          <cell r="BK390">
            <v>0</v>
          </cell>
          <cell r="BL390">
            <v>0</v>
          </cell>
        </row>
        <row r="391">
          <cell r="B391" t="str">
            <v>1414</v>
          </cell>
          <cell r="C391" t="str">
            <v>A</v>
          </cell>
          <cell r="D391" t="str">
            <v>R</v>
          </cell>
          <cell r="E391">
            <v>347</v>
          </cell>
          <cell r="F391">
            <v>401</v>
          </cell>
          <cell r="G391">
            <v>0</v>
          </cell>
          <cell r="H391" t="str">
            <v>48B</v>
          </cell>
          <cell r="I391" t="str">
            <v>48B</v>
          </cell>
          <cell r="J391" t="str">
            <v>48B</v>
          </cell>
          <cell r="K391">
            <v>252</v>
          </cell>
          <cell r="L391">
            <v>19991115</v>
          </cell>
          <cell r="M391">
            <v>20021115</v>
          </cell>
          <cell r="N391">
            <v>19991115</v>
          </cell>
          <cell r="O391" t="str">
            <v>GE SUPPLY</v>
          </cell>
          <cell r="P391" t="str">
            <v>400AMP</v>
          </cell>
          <cell r="Q391" t="str">
            <v>4006</v>
          </cell>
          <cell r="R391">
            <v>99</v>
          </cell>
          <cell r="S391" t="str">
            <v/>
          </cell>
          <cell r="T391">
            <v>0</v>
          </cell>
          <cell r="U391">
            <v>0</v>
          </cell>
          <cell r="V391">
            <v>6500</v>
          </cell>
          <cell r="W391">
            <v>6500</v>
          </cell>
          <cell r="X391" t="str">
            <v>A</v>
          </cell>
          <cell r="Y391">
            <v>0</v>
          </cell>
          <cell r="Z391">
            <v>0</v>
          </cell>
          <cell r="AA391">
            <v>20011004</v>
          </cell>
          <cell r="AB391">
            <v>13927</v>
          </cell>
          <cell r="AC391">
            <v>386</v>
          </cell>
          <cell r="AD391" t="str">
            <v/>
          </cell>
          <cell r="AE391" t="str">
            <v/>
          </cell>
          <cell r="AF391">
            <v>0</v>
          </cell>
          <cell r="AG391">
            <v>0</v>
          </cell>
          <cell r="AH391" t="str">
            <v/>
          </cell>
          <cell r="AI391" t="str">
            <v/>
          </cell>
          <cell r="AJ391" t="str">
            <v/>
          </cell>
          <cell r="AK391">
            <v>8450</v>
          </cell>
          <cell r="AL391" t="str">
            <v/>
          </cell>
          <cell r="AM391">
            <v>0</v>
          </cell>
          <cell r="AN391">
            <v>2000</v>
          </cell>
          <cell r="AO391">
            <v>200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120</v>
          </cell>
          <cell r="AV391">
            <v>0</v>
          </cell>
          <cell r="AW391">
            <v>120</v>
          </cell>
          <cell r="AX391">
            <v>0</v>
          </cell>
          <cell r="AY391" t="str">
            <v>Y</v>
          </cell>
          <cell r="AZ391" t="str">
            <v>Y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 t="str">
            <v/>
          </cell>
          <cell r="BG391">
            <v>0</v>
          </cell>
          <cell r="BH391">
            <v>0</v>
          </cell>
          <cell r="BI391">
            <v>0</v>
          </cell>
          <cell r="BJ391" t="str">
            <v>Y</v>
          </cell>
          <cell r="BK391">
            <v>0</v>
          </cell>
          <cell r="BL391">
            <v>0</v>
          </cell>
        </row>
        <row r="392">
          <cell r="B392" t="str">
            <v>1415</v>
          </cell>
          <cell r="C392" t="str">
            <v>A</v>
          </cell>
          <cell r="D392" t="str">
            <v>R</v>
          </cell>
          <cell r="E392">
            <v>347</v>
          </cell>
          <cell r="F392">
            <v>600</v>
          </cell>
          <cell r="G392">
            <v>0</v>
          </cell>
          <cell r="H392" t="str">
            <v>48D</v>
          </cell>
          <cell r="I392" t="str">
            <v>48D</v>
          </cell>
          <cell r="J392" t="str">
            <v/>
          </cell>
          <cell r="K392">
            <v>252</v>
          </cell>
          <cell r="L392">
            <v>19991115</v>
          </cell>
          <cell r="M392">
            <v>20021115</v>
          </cell>
          <cell r="N392">
            <v>19991115</v>
          </cell>
          <cell r="O392" t="str">
            <v>GE SUPPLY</v>
          </cell>
          <cell r="P392" t="str">
            <v>600AMP</v>
          </cell>
          <cell r="Q392" t="str">
            <v>6005</v>
          </cell>
          <cell r="R392">
            <v>99</v>
          </cell>
          <cell r="S392" t="str">
            <v/>
          </cell>
          <cell r="T392">
            <v>0</v>
          </cell>
          <cell r="U392">
            <v>0</v>
          </cell>
          <cell r="V392">
            <v>8500</v>
          </cell>
          <cell r="W392">
            <v>8500</v>
          </cell>
          <cell r="X392" t="str">
            <v>N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 t="str">
            <v/>
          </cell>
          <cell r="AE392" t="str">
            <v/>
          </cell>
          <cell r="AF392">
            <v>0</v>
          </cell>
          <cell r="AG392">
            <v>0</v>
          </cell>
          <cell r="AH392" t="str">
            <v/>
          </cell>
          <cell r="AI392" t="str">
            <v/>
          </cell>
          <cell r="AJ392" t="str">
            <v/>
          </cell>
          <cell r="AK392">
            <v>11050</v>
          </cell>
          <cell r="AL392" t="str">
            <v/>
          </cell>
          <cell r="AM392">
            <v>0</v>
          </cell>
          <cell r="AN392">
            <v>0</v>
          </cell>
          <cell r="AO392">
            <v>0</v>
          </cell>
          <cell r="AP392">
            <v>0.01</v>
          </cell>
          <cell r="AQ392">
            <v>0.01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 t="str">
            <v>Y</v>
          </cell>
          <cell r="AZ392" t="str">
            <v>Y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 t="str">
            <v/>
          </cell>
          <cell r="BG392">
            <v>0</v>
          </cell>
          <cell r="BH392">
            <v>0</v>
          </cell>
          <cell r="BI392">
            <v>0</v>
          </cell>
          <cell r="BJ392" t="str">
            <v>Y</v>
          </cell>
          <cell r="BK392">
            <v>0</v>
          </cell>
          <cell r="BL392">
            <v>0</v>
          </cell>
        </row>
        <row r="393">
          <cell r="B393" t="str">
            <v>1416</v>
          </cell>
          <cell r="C393" t="str">
            <v>A</v>
          </cell>
          <cell r="D393" t="str">
            <v>R</v>
          </cell>
          <cell r="E393">
            <v>347</v>
          </cell>
          <cell r="F393">
            <v>600</v>
          </cell>
          <cell r="G393">
            <v>0</v>
          </cell>
          <cell r="H393" t="str">
            <v>49K</v>
          </cell>
          <cell r="I393" t="str">
            <v>49K</v>
          </cell>
          <cell r="J393" t="str">
            <v>49K</v>
          </cell>
          <cell r="K393">
            <v>252</v>
          </cell>
          <cell r="L393">
            <v>19991115</v>
          </cell>
          <cell r="M393">
            <v>20021115</v>
          </cell>
          <cell r="N393">
            <v>19991115</v>
          </cell>
          <cell r="O393" t="str">
            <v>GE SUPPLY</v>
          </cell>
          <cell r="P393" t="str">
            <v>600AMP</v>
          </cell>
          <cell r="Q393" t="str">
            <v>6008</v>
          </cell>
          <cell r="R393">
            <v>99</v>
          </cell>
          <cell r="S393" t="str">
            <v/>
          </cell>
          <cell r="T393">
            <v>0</v>
          </cell>
          <cell r="U393">
            <v>0</v>
          </cell>
          <cell r="V393">
            <v>8500</v>
          </cell>
          <cell r="W393">
            <v>8500</v>
          </cell>
          <cell r="X393" t="str">
            <v>A</v>
          </cell>
          <cell r="Y393">
            <v>0</v>
          </cell>
          <cell r="Z393">
            <v>0</v>
          </cell>
          <cell r="AA393">
            <v>20010713</v>
          </cell>
          <cell r="AB393">
            <v>12557</v>
          </cell>
          <cell r="AC393">
            <v>2803</v>
          </cell>
          <cell r="AD393" t="str">
            <v/>
          </cell>
          <cell r="AE393" t="str">
            <v/>
          </cell>
          <cell r="AF393">
            <v>0</v>
          </cell>
          <cell r="AG393">
            <v>0</v>
          </cell>
          <cell r="AH393" t="str">
            <v/>
          </cell>
          <cell r="AI393" t="str">
            <v/>
          </cell>
          <cell r="AJ393" t="str">
            <v/>
          </cell>
          <cell r="AK393">
            <v>11050</v>
          </cell>
          <cell r="AL393" t="str">
            <v/>
          </cell>
          <cell r="AM393">
            <v>0</v>
          </cell>
          <cell r="AN393">
            <v>160</v>
          </cell>
          <cell r="AO393">
            <v>16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15</v>
          </cell>
          <cell r="AV393">
            <v>0</v>
          </cell>
          <cell r="AW393">
            <v>15</v>
          </cell>
          <cell r="AX393">
            <v>0</v>
          </cell>
          <cell r="AY393" t="str">
            <v>Y</v>
          </cell>
          <cell r="AZ393" t="str">
            <v>Y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 t="str">
            <v/>
          </cell>
          <cell r="BG393">
            <v>0</v>
          </cell>
          <cell r="BH393">
            <v>0</v>
          </cell>
          <cell r="BI393">
            <v>0</v>
          </cell>
          <cell r="BJ393" t="str">
            <v>Y</v>
          </cell>
          <cell r="BK393">
            <v>0</v>
          </cell>
          <cell r="BL393">
            <v>0</v>
          </cell>
        </row>
        <row r="394">
          <cell r="B394" t="str">
            <v>1417</v>
          </cell>
          <cell r="C394" t="str">
            <v>A</v>
          </cell>
          <cell r="D394" t="str">
            <v>R</v>
          </cell>
          <cell r="E394">
            <v>347</v>
          </cell>
          <cell r="F394">
            <v>1200</v>
          </cell>
          <cell r="G394">
            <v>0</v>
          </cell>
          <cell r="H394" t="str">
            <v>48H</v>
          </cell>
          <cell r="I394" t="str">
            <v>48H</v>
          </cell>
          <cell r="J394" t="str">
            <v>48H</v>
          </cell>
          <cell r="K394">
            <v>252</v>
          </cell>
          <cell r="L394">
            <v>19991115</v>
          </cell>
          <cell r="M394">
            <v>20021115</v>
          </cell>
          <cell r="N394">
            <v>19991115</v>
          </cell>
          <cell r="O394" t="str">
            <v>GE SUPPLY</v>
          </cell>
          <cell r="P394" t="str">
            <v>1200AMP</v>
          </cell>
          <cell r="Q394" t="str">
            <v>125004</v>
          </cell>
          <cell r="R394">
            <v>99</v>
          </cell>
          <cell r="S394" t="str">
            <v/>
          </cell>
          <cell r="T394">
            <v>0</v>
          </cell>
          <cell r="U394">
            <v>0</v>
          </cell>
          <cell r="V394">
            <v>11500</v>
          </cell>
          <cell r="W394">
            <v>11500</v>
          </cell>
          <cell r="X394" t="str">
            <v>A</v>
          </cell>
          <cell r="Y394">
            <v>0</v>
          </cell>
          <cell r="Z394">
            <v>0</v>
          </cell>
          <cell r="AA394">
            <v>20010814</v>
          </cell>
          <cell r="AB394">
            <v>14757</v>
          </cell>
          <cell r="AC394">
            <v>1047</v>
          </cell>
          <cell r="AD394" t="str">
            <v/>
          </cell>
          <cell r="AE394" t="str">
            <v/>
          </cell>
          <cell r="AF394">
            <v>0</v>
          </cell>
          <cell r="AG394">
            <v>0</v>
          </cell>
          <cell r="AH394" t="str">
            <v/>
          </cell>
          <cell r="AI394" t="str">
            <v/>
          </cell>
          <cell r="AJ394" t="str">
            <v/>
          </cell>
          <cell r="AK394">
            <v>14950</v>
          </cell>
          <cell r="AL394" t="str">
            <v/>
          </cell>
          <cell r="AM394">
            <v>0</v>
          </cell>
          <cell r="AN394">
            <v>2472</v>
          </cell>
          <cell r="AO394">
            <v>2472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29</v>
          </cell>
          <cell r="AV394">
            <v>9</v>
          </cell>
          <cell r="AW394">
            <v>29</v>
          </cell>
          <cell r="AX394">
            <v>9</v>
          </cell>
          <cell r="AY394" t="str">
            <v>Y</v>
          </cell>
          <cell r="AZ394" t="str">
            <v>Y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 t="str">
            <v/>
          </cell>
          <cell r="BG394">
            <v>0</v>
          </cell>
          <cell r="BH394">
            <v>0</v>
          </cell>
          <cell r="BI394">
            <v>0</v>
          </cell>
          <cell r="BJ394" t="str">
            <v>Y</v>
          </cell>
          <cell r="BK394">
            <v>0</v>
          </cell>
          <cell r="BL394">
            <v>0</v>
          </cell>
        </row>
        <row r="395">
          <cell r="B395" t="str">
            <v>1418</v>
          </cell>
          <cell r="C395" t="str">
            <v>A</v>
          </cell>
          <cell r="D395" t="str">
            <v>R</v>
          </cell>
          <cell r="E395">
            <v>347</v>
          </cell>
          <cell r="F395">
            <v>1200</v>
          </cell>
          <cell r="G395">
            <v>0</v>
          </cell>
          <cell r="H395" t="str">
            <v>48H</v>
          </cell>
          <cell r="I395" t="str">
            <v>48H</v>
          </cell>
          <cell r="J395" t="str">
            <v>48H</v>
          </cell>
          <cell r="K395">
            <v>252</v>
          </cell>
          <cell r="L395">
            <v>19991115</v>
          </cell>
          <cell r="M395">
            <v>20021115</v>
          </cell>
          <cell r="N395">
            <v>19991115</v>
          </cell>
          <cell r="O395" t="str">
            <v>GE SUPPLY</v>
          </cell>
          <cell r="P395" t="str">
            <v>1200AMP</v>
          </cell>
          <cell r="Q395" t="str">
            <v>121002</v>
          </cell>
          <cell r="R395">
            <v>99</v>
          </cell>
          <cell r="S395" t="str">
            <v/>
          </cell>
          <cell r="T395">
            <v>0</v>
          </cell>
          <cell r="U395">
            <v>0</v>
          </cell>
          <cell r="V395">
            <v>11500</v>
          </cell>
          <cell r="W395">
            <v>11500</v>
          </cell>
          <cell r="X395" t="str">
            <v>A</v>
          </cell>
          <cell r="Y395">
            <v>0</v>
          </cell>
          <cell r="Z395">
            <v>0</v>
          </cell>
          <cell r="AA395">
            <v>20011001</v>
          </cell>
          <cell r="AB395">
            <v>15889</v>
          </cell>
          <cell r="AC395">
            <v>4840</v>
          </cell>
          <cell r="AD395" t="str">
            <v/>
          </cell>
          <cell r="AE395" t="str">
            <v/>
          </cell>
          <cell r="AF395">
            <v>0</v>
          </cell>
          <cell r="AG395">
            <v>0</v>
          </cell>
          <cell r="AH395" t="str">
            <v/>
          </cell>
          <cell r="AI395" t="str">
            <v/>
          </cell>
          <cell r="AJ395" t="str">
            <v/>
          </cell>
          <cell r="AK395">
            <v>14950</v>
          </cell>
          <cell r="AL395" t="str">
            <v/>
          </cell>
          <cell r="AM395">
            <v>0</v>
          </cell>
          <cell r="AN395">
            <v>2382</v>
          </cell>
          <cell r="AO395">
            <v>2382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46</v>
          </cell>
          <cell r="AV395">
            <v>7</v>
          </cell>
          <cell r="AW395">
            <v>46</v>
          </cell>
          <cell r="AX395">
            <v>7</v>
          </cell>
          <cell r="AY395" t="str">
            <v>Y</v>
          </cell>
          <cell r="AZ395" t="str">
            <v>Y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 t="str">
            <v/>
          </cell>
          <cell r="BG395">
            <v>0</v>
          </cell>
          <cell r="BH395">
            <v>0</v>
          </cell>
          <cell r="BI395">
            <v>0</v>
          </cell>
          <cell r="BJ395" t="str">
            <v>Y</v>
          </cell>
          <cell r="BK395">
            <v>0</v>
          </cell>
          <cell r="BL395">
            <v>0</v>
          </cell>
        </row>
        <row r="396">
          <cell r="B396" t="str">
            <v>1419</v>
          </cell>
          <cell r="C396" t="str">
            <v>A</v>
          </cell>
          <cell r="D396" t="str">
            <v>R</v>
          </cell>
          <cell r="E396">
            <v>347</v>
          </cell>
          <cell r="F396">
            <v>401</v>
          </cell>
          <cell r="G396">
            <v>0</v>
          </cell>
          <cell r="H396" t="str">
            <v>48L</v>
          </cell>
          <cell r="I396" t="str">
            <v>48L</v>
          </cell>
          <cell r="J396" t="str">
            <v>48B</v>
          </cell>
          <cell r="K396">
            <v>252</v>
          </cell>
          <cell r="L396">
            <v>19991115</v>
          </cell>
          <cell r="M396">
            <v>20021115</v>
          </cell>
          <cell r="N396">
            <v>19991115</v>
          </cell>
          <cell r="O396" t="str">
            <v>GE SUPPLY</v>
          </cell>
          <cell r="P396" t="str">
            <v>400AMP</v>
          </cell>
          <cell r="Q396" t="str">
            <v>4001I</v>
          </cell>
          <cell r="R396">
            <v>99</v>
          </cell>
          <cell r="S396" t="str">
            <v/>
          </cell>
          <cell r="T396">
            <v>0</v>
          </cell>
          <cell r="U396">
            <v>0</v>
          </cell>
          <cell r="V396">
            <v>6500</v>
          </cell>
          <cell r="W396">
            <v>6500</v>
          </cell>
          <cell r="X396" t="str">
            <v>A</v>
          </cell>
          <cell r="Y396">
            <v>0</v>
          </cell>
          <cell r="Z396">
            <v>0</v>
          </cell>
          <cell r="AA396">
            <v>20010726</v>
          </cell>
          <cell r="AB396">
            <v>1968</v>
          </cell>
          <cell r="AC396">
            <v>0</v>
          </cell>
          <cell r="AD396" t="str">
            <v>48L</v>
          </cell>
          <cell r="AE396" t="str">
            <v/>
          </cell>
          <cell r="AF396">
            <v>20010726</v>
          </cell>
          <cell r="AG396">
            <v>0</v>
          </cell>
          <cell r="AH396" t="str">
            <v/>
          </cell>
          <cell r="AI396" t="str">
            <v/>
          </cell>
          <cell r="AJ396" t="str">
            <v/>
          </cell>
          <cell r="AK396">
            <v>8450</v>
          </cell>
          <cell r="AL396" t="str">
            <v/>
          </cell>
          <cell r="AM396">
            <v>0</v>
          </cell>
          <cell r="AN396">
            <v>5047.4799999999996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133</v>
          </cell>
          <cell r="AV396">
            <v>0</v>
          </cell>
          <cell r="AW396">
            <v>0</v>
          </cell>
          <cell r="AX396">
            <v>0</v>
          </cell>
          <cell r="AY396" t="str">
            <v>Y</v>
          </cell>
          <cell r="AZ396" t="str">
            <v>Y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 t="str">
            <v/>
          </cell>
          <cell r="BG396">
            <v>0</v>
          </cell>
          <cell r="BH396">
            <v>0</v>
          </cell>
          <cell r="BI396">
            <v>0</v>
          </cell>
          <cell r="BJ396" t="str">
            <v>Y</v>
          </cell>
          <cell r="BK396">
            <v>0</v>
          </cell>
          <cell r="BL396">
            <v>0</v>
          </cell>
        </row>
        <row r="397">
          <cell r="B397" t="str">
            <v>1420</v>
          </cell>
          <cell r="C397" t="str">
            <v>A</v>
          </cell>
          <cell r="D397" t="str">
            <v>R</v>
          </cell>
          <cell r="E397">
            <v>347</v>
          </cell>
          <cell r="F397">
            <v>401</v>
          </cell>
          <cell r="G397">
            <v>0</v>
          </cell>
          <cell r="H397" t="str">
            <v>48D</v>
          </cell>
          <cell r="I397" t="str">
            <v>48D</v>
          </cell>
          <cell r="J397" t="str">
            <v>48D</v>
          </cell>
          <cell r="K397">
            <v>252</v>
          </cell>
          <cell r="L397">
            <v>19991115</v>
          </cell>
          <cell r="M397">
            <v>20021115</v>
          </cell>
          <cell r="N397">
            <v>19991115</v>
          </cell>
          <cell r="O397" t="str">
            <v>GE SUPPLY</v>
          </cell>
          <cell r="P397" t="str">
            <v>400AMP</v>
          </cell>
          <cell r="Q397" t="str">
            <v>4002I</v>
          </cell>
          <cell r="R397">
            <v>99</v>
          </cell>
          <cell r="S397" t="str">
            <v/>
          </cell>
          <cell r="T397">
            <v>0</v>
          </cell>
          <cell r="U397">
            <v>0</v>
          </cell>
          <cell r="V397">
            <v>6500</v>
          </cell>
          <cell r="W397">
            <v>6500</v>
          </cell>
          <cell r="X397" t="str">
            <v>N</v>
          </cell>
          <cell r="Y397">
            <v>0</v>
          </cell>
          <cell r="Z397">
            <v>0</v>
          </cell>
          <cell r="AA397">
            <v>20011001</v>
          </cell>
          <cell r="AB397">
            <v>12495</v>
          </cell>
          <cell r="AC397">
            <v>704</v>
          </cell>
          <cell r="AD397" t="str">
            <v/>
          </cell>
          <cell r="AE397" t="str">
            <v/>
          </cell>
          <cell r="AF397">
            <v>0</v>
          </cell>
          <cell r="AG397">
            <v>0</v>
          </cell>
          <cell r="AH397" t="str">
            <v/>
          </cell>
          <cell r="AI397" t="str">
            <v/>
          </cell>
          <cell r="AJ397" t="str">
            <v/>
          </cell>
          <cell r="AK397">
            <v>8450</v>
          </cell>
          <cell r="AL397" t="str">
            <v/>
          </cell>
          <cell r="AM397">
            <v>0</v>
          </cell>
          <cell r="AN397">
            <v>6055.55</v>
          </cell>
          <cell r="AO397">
            <v>3555.55</v>
          </cell>
          <cell r="AP397">
            <v>0.05</v>
          </cell>
          <cell r="AQ397">
            <v>0.05</v>
          </cell>
          <cell r="AR397">
            <v>0</v>
          </cell>
          <cell r="AS397">
            <v>0</v>
          </cell>
          <cell r="AT397">
            <v>0</v>
          </cell>
          <cell r="AU397">
            <v>257</v>
          </cell>
          <cell r="AV397">
            <v>0</v>
          </cell>
          <cell r="AW397">
            <v>93</v>
          </cell>
          <cell r="AX397">
            <v>0</v>
          </cell>
          <cell r="AY397" t="str">
            <v>Y</v>
          </cell>
          <cell r="AZ397" t="str">
            <v>Y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 t="str">
            <v/>
          </cell>
          <cell r="BG397">
            <v>0</v>
          </cell>
          <cell r="BH397">
            <v>0</v>
          </cell>
          <cell r="BI397">
            <v>0</v>
          </cell>
          <cell r="BJ397" t="str">
            <v>Y</v>
          </cell>
          <cell r="BK397">
            <v>0</v>
          </cell>
          <cell r="BL397">
            <v>0</v>
          </cell>
        </row>
        <row r="398">
          <cell r="B398" t="str">
            <v>1421</v>
          </cell>
          <cell r="C398" t="str">
            <v>A</v>
          </cell>
          <cell r="D398" t="str">
            <v>R</v>
          </cell>
          <cell r="E398">
            <v>347</v>
          </cell>
          <cell r="F398">
            <v>600</v>
          </cell>
          <cell r="G398">
            <v>0</v>
          </cell>
          <cell r="H398" t="str">
            <v>49K</v>
          </cell>
          <cell r="I398" t="str">
            <v>49K</v>
          </cell>
          <cell r="J398" t="str">
            <v>49K</v>
          </cell>
          <cell r="K398">
            <v>252</v>
          </cell>
          <cell r="L398">
            <v>19991115</v>
          </cell>
          <cell r="M398">
            <v>20021115</v>
          </cell>
          <cell r="N398">
            <v>19991115</v>
          </cell>
          <cell r="O398" t="str">
            <v>GE SUPPLY</v>
          </cell>
          <cell r="P398" t="str">
            <v>600AMP</v>
          </cell>
          <cell r="Q398" t="str">
            <v>6001I</v>
          </cell>
          <cell r="R398">
            <v>99</v>
          </cell>
          <cell r="S398" t="str">
            <v/>
          </cell>
          <cell r="T398">
            <v>0</v>
          </cell>
          <cell r="U398">
            <v>0</v>
          </cell>
          <cell r="V398">
            <v>8500</v>
          </cell>
          <cell r="W398">
            <v>8500</v>
          </cell>
          <cell r="X398" t="str">
            <v>A</v>
          </cell>
          <cell r="Y398">
            <v>0</v>
          </cell>
          <cell r="Z398">
            <v>0</v>
          </cell>
          <cell r="AA398">
            <v>20010925</v>
          </cell>
          <cell r="AB398">
            <v>16111</v>
          </cell>
          <cell r="AC398">
            <v>4863</v>
          </cell>
          <cell r="AD398" t="str">
            <v/>
          </cell>
          <cell r="AE398" t="str">
            <v/>
          </cell>
          <cell r="AF398">
            <v>0</v>
          </cell>
          <cell r="AG398">
            <v>0</v>
          </cell>
          <cell r="AH398" t="str">
            <v/>
          </cell>
          <cell r="AI398" t="str">
            <v/>
          </cell>
          <cell r="AJ398" t="str">
            <v/>
          </cell>
          <cell r="AK398">
            <v>11050</v>
          </cell>
          <cell r="AL398" t="str">
            <v/>
          </cell>
          <cell r="AM398">
            <v>0</v>
          </cell>
          <cell r="AN398">
            <v>1000</v>
          </cell>
          <cell r="AO398">
            <v>100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23</v>
          </cell>
          <cell r="AV398">
            <v>0</v>
          </cell>
          <cell r="AW398">
            <v>23</v>
          </cell>
          <cell r="AX398">
            <v>0</v>
          </cell>
          <cell r="AY398" t="str">
            <v>Y</v>
          </cell>
          <cell r="AZ398" t="str">
            <v>Y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 t="str">
            <v/>
          </cell>
          <cell r="BG398">
            <v>0</v>
          </cell>
          <cell r="BH398">
            <v>0</v>
          </cell>
          <cell r="BI398">
            <v>0</v>
          </cell>
          <cell r="BJ398" t="str">
            <v>Y</v>
          </cell>
          <cell r="BK398">
            <v>0</v>
          </cell>
          <cell r="BL398">
            <v>0</v>
          </cell>
        </row>
        <row r="399">
          <cell r="B399" t="str">
            <v>1422</v>
          </cell>
          <cell r="C399" t="str">
            <v>A</v>
          </cell>
          <cell r="D399" t="str">
            <v>R</v>
          </cell>
          <cell r="E399">
            <v>347</v>
          </cell>
          <cell r="F399">
            <v>600</v>
          </cell>
          <cell r="G399">
            <v>0</v>
          </cell>
          <cell r="H399" t="str">
            <v>48D</v>
          </cell>
          <cell r="I399" t="str">
            <v>48D</v>
          </cell>
          <cell r="J399" t="str">
            <v/>
          </cell>
          <cell r="K399">
            <v>252</v>
          </cell>
          <cell r="L399">
            <v>19991115</v>
          </cell>
          <cell r="M399">
            <v>20021115</v>
          </cell>
          <cell r="N399">
            <v>19991115</v>
          </cell>
          <cell r="O399" t="str">
            <v>GE SUPPLY</v>
          </cell>
          <cell r="P399" t="str">
            <v>600AMP</v>
          </cell>
          <cell r="Q399" t="str">
            <v>6002I</v>
          </cell>
          <cell r="R399">
            <v>99</v>
          </cell>
          <cell r="S399" t="str">
            <v/>
          </cell>
          <cell r="T399">
            <v>0</v>
          </cell>
          <cell r="U399">
            <v>0</v>
          </cell>
          <cell r="V399">
            <v>8500</v>
          </cell>
          <cell r="W399">
            <v>8500</v>
          </cell>
          <cell r="X399" t="str">
            <v>N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 t="str">
            <v/>
          </cell>
          <cell r="AE399" t="str">
            <v/>
          </cell>
          <cell r="AF399">
            <v>0</v>
          </cell>
          <cell r="AG399">
            <v>0</v>
          </cell>
          <cell r="AH399" t="str">
            <v/>
          </cell>
          <cell r="AI399" t="str">
            <v/>
          </cell>
          <cell r="AJ399" t="str">
            <v/>
          </cell>
          <cell r="AK399">
            <v>11050</v>
          </cell>
          <cell r="AL399" t="str">
            <v/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 t="str">
            <v>Y</v>
          </cell>
          <cell r="AZ399" t="str">
            <v>Y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 t="str">
            <v/>
          </cell>
          <cell r="BG399">
            <v>0</v>
          </cell>
          <cell r="BH399">
            <v>0</v>
          </cell>
          <cell r="BI399">
            <v>0</v>
          </cell>
          <cell r="BJ399" t="str">
            <v>Y</v>
          </cell>
          <cell r="BK399">
            <v>0</v>
          </cell>
          <cell r="BL399">
            <v>0</v>
          </cell>
        </row>
        <row r="400">
          <cell r="B400" t="str">
            <v>1423</v>
          </cell>
          <cell r="C400" t="str">
            <v>A</v>
          </cell>
          <cell r="D400" t="str">
            <v>R</v>
          </cell>
          <cell r="E400">
            <v>347</v>
          </cell>
          <cell r="F400">
            <v>1200</v>
          </cell>
          <cell r="G400">
            <v>0</v>
          </cell>
          <cell r="H400" t="str">
            <v>48F</v>
          </cell>
          <cell r="I400" t="str">
            <v>48F</v>
          </cell>
          <cell r="J400" t="str">
            <v>48F</v>
          </cell>
          <cell r="K400">
            <v>252</v>
          </cell>
          <cell r="L400">
            <v>19991115</v>
          </cell>
          <cell r="M400">
            <v>20021115</v>
          </cell>
          <cell r="N400">
            <v>19991115</v>
          </cell>
          <cell r="O400" t="str">
            <v>GE SUPPLY</v>
          </cell>
          <cell r="P400" t="str">
            <v>1200AMP</v>
          </cell>
          <cell r="Q400" t="str">
            <v>125002I</v>
          </cell>
          <cell r="R400">
            <v>99</v>
          </cell>
          <cell r="S400" t="str">
            <v/>
          </cell>
          <cell r="T400">
            <v>0</v>
          </cell>
          <cell r="U400">
            <v>0</v>
          </cell>
          <cell r="V400">
            <v>11500</v>
          </cell>
          <cell r="W400">
            <v>11500</v>
          </cell>
          <cell r="X400" t="str">
            <v>A</v>
          </cell>
          <cell r="Y400">
            <v>0</v>
          </cell>
          <cell r="Z400">
            <v>0</v>
          </cell>
          <cell r="AA400">
            <v>20011206</v>
          </cell>
          <cell r="AB400">
            <v>17938</v>
          </cell>
          <cell r="AC400">
            <v>4921</v>
          </cell>
          <cell r="AD400" t="str">
            <v/>
          </cell>
          <cell r="AE400" t="str">
            <v/>
          </cell>
          <cell r="AF400">
            <v>0</v>
          </cell>
          <cell r="AG400">
            <v>0</v>
          </cell>
          <cell r="AH400" t="str">
            <v/>
          </cell>
          <cell r="AI400" t="str">
            <v/>
          </cell>
          <cell r="AJ400" t="str">
            <v/>
          </cell>
          <cell r="AK400">
            <v>14950</v>
          </cell>
          <cell r="AL400" t="str">
            <v/>
          </cell>
          <cell r="AM400">
            <v>0</v>
          </cell>
          <cell r="AN400">
            <v>4659.21</v>
          </cell>
          <cell r="AO400">
            <v>4659.21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133</v>
          </cell>
          <cell r="AV400">
            <v>0</v>
          </cell>
          <cell r="AW400">
            <v>133</v>
          </cell>
          <cell r="AX400">
            <v>0</v>
          </cell>
          <cell r="AY400" t="str">
            <v>Y</v>
          </cell>
          <cell r="AZ400" t="str">
            <v>Y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 t="str">
            <v/>
          </cell>
          <cell r="BG400">
            <v>0</v>
          </cell>
          <cell r="BH400">
            <v>0</v>
          </cell>
          <cell r="BI400">
            <v>0</v>
          </cell>
          <cell r="BJ400" t="str">
            <v>Y</v>
          </cell>
          <cell r="BK400">
            <v>0</v>
          </cell>
          <cell r="BL400">
            <v>0</v>
          </cell>
        </row>
        <row r="401">
          <cell r="B401" t="str">
            <v>1424</v>
          </cell>
          <cell r="C401" t="str">
            <v>A</v>
          </cell>
          <cell r="D401" t="str">
            <v>R</v>
          </cell>
          <cell r="E401">
            <v>347</v>
          </cell>
          <cell r="F401">
            <v>1200</v>
          </cell>
          <cell r="G401">
            <v>0</v>
          </cell>
          <cell r="H401" t="str">
            <v>48F</v>
          </cell>
          <cell r="I401" t="str">
            <v>48F</v>
          </cell>
          <cell r="J401" t="str">
            <v>48F</v>
          </cell>
          <cell r="K401">
            <v>252</v>
          </cell>
          <cell r="L401">
            <v>19991115</v>
          </cell>
          <cell r="M401">
            <v>20021115</v>
          </cell>
          <cell r="N401">
            <v>19991115</v>
          </cell>
          <cell r="O401" t="str">
            <v>GE SUPPLY</v>
          </cell>
          <cell r="P401" t="str">
            <v>1200AMP</v>
          </cell>
          <cell r="Q401" t="str">
            <v>121001I</v>
          </cell>
          <cell r="R401">
            <v>99</v>
          </cell>
          <cell r="S401" t="str">
            <v/>
          </cell>
          <cell r="T401">
            <v>0</v>
          </cell>
          <cell r="U401">
            <v>0</v>
          </cell>
          <cell r="V401">
            <v>11500</v>
          </cell>
          <cell r="W401">
            <v>11500</v>
          </cell>
          <cell r="X401" t="str">
            <v>A</v>
          </cell>
          <cell r="Y401">
            <v>0</v>
          </cell>
          <cell r="Z401">
            <v>0</v>
          </cell>
          <cell r="AA401">
            <v>20011206</v>
          </cell>
          <cell r="AB401">
            <v>17938</v>
          </cell>
          <cell r="AC401">
            <v>4921</v>
          </cell>
          <cell r="AD401" t="str">
            <v/>
          </cell>
          <cell r="AE401" t="str">
            <v/>
          </cell>
          <cell r="AF401">
            <v>0</v>
          </cell>
          <cell r="AG401">
            <v>0</v>
          </cell>
          <cell r="AH401" t="str">
            <v/>
          </cell>
          <cell r="AI401" t="str">
            <v/>
          </cell>
          <cell r="AJ401" t="str">
            <v/>
          </cell>
          <cell r="AK401">
            <v>14950</v>
          </cell>
          <cell r="AL401" t="str">
            <v/>
          </cell>
          <cell r="AM401">
            <v>0</v>
          </cell>
          <cell r="AN401">
            <v>4659.21</v>
          </cell>
          <cell r="AO401">
            <v>4659.21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133</v>
          </cell>
          <cell r="AV401">
            <v>0</v>
          </cell>
          <cell r="AW401">
            <v>133</v>
          </cell>
          <cell r="AX401">
            <v>0</v>
          </cell>
          <cell r="AY401" t="str">
            <v>Y</v>
          </cell>
          <cell r="AZ401" t="str">
            <v>Y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 t="str">
            <v/>
          </cell>
          <cell r="BG401">
            <v>0</v>
          </cell>
          <cell r="BH401">
            <v>0</v>
          </cell>
          <cell r="BI401">
            <v>0</v>
          </cell>
          <cell r="BJ401" t="str">
            <v>Y</v>
          </cell>
          <cell r="BK401">
            <v>0</v>
          </cell>
          <cell r="BL401">
            <v>0</v>
          </cell>
        </row>
        <row r="402">
          <cell r="B402" t="str">
            <v>1425</v>
          </cell>
          <cell r="C402" t="str">
            <v>A</v>
          </cell>
          <cell r="D402" t="str">
            <v>R</v>
          </cell>
          <cell r="E402">
            <v>347</v>
          </cell>
          <cell r="F402">
            <v>401</v>
          </cell>
          <cell r="G402">
            <v>0</v>
          </cell>
          <cell r="H402" t="str">
            <v>48L</v>
          </cell>
          <cell r="I402" t="str">
            <v>48L</v>
          </cell>
          <cell r="J402" t="str">
            <v>48L</v>
          </cell>
          <cell r="K402">
            <v>252</v>
          </cell>
          <cell r="L402">
            <v>19991115</v>
          </cell>
          <cell r="M402">
            <v>20021115</v>
          </cell>
          <cell r="N402">
            <v>19991115</v>
          </cell>
          <cell r="O402" t="str">
            <v>GE SUPPLY</v>
          </cell>
          <cell r="P402" t="str">
            <v>400AMP</v>
          </cell>
          <cell r="Q402" t="str">
            <v>4003</v>
          </cell>
          <cell r="R402">
            <v>99</v>
          </cell>
          <cell r="S402" t="str">
            <v/>
          </cell>
          <cell r="T402">
            <v>0</v>
          </cell>
          <cell r="U402">
            <v>0</v>
          </cell>
          <cell r="V402">
            <v>6500</v>
          </cell>
          <cell r="W402">
            <v>6500</v>
          </cell>
          <cell r="X402" t="str">
            <v>A</v>
          </cell>
          <cell r="Y402">
            <v>0</v>
          </cell>
          <cell r="Z402">
            <v>0</v>
          </cell>
          <cell r="AA402">
            <v>20010810</v>
          </cell>
          <cell r="AB402">
            <v>13408</v>
          </cell>
          <cell r="AC402">
            <v>4495</v>
          </cell>
          <cell r="AD402" t="str">
            <v/>
          </cell>
          <cell r="AE402" t="str">
            <v/>
          </cell>
          <cell r="AF402">
            <v>0</v>
          </cell>
          <cell r="AG402">
            <v>0</v>
          </cell>
          <cell r="AH402" t="str">
            <v/>
          </cell>
          <cell r="AI402" t="str">
            <v/>
          </cell>
          <cell r="AJ402" t="str">
            <v/>
          </cell>
          <cell r="AK402">
            <v>8450</v>
          </cell>
          <cell r="AL402" t="str">
            <v/>
          </cell>
          <cell r="AM402">
            <v>0</v>
          </cell>
          <cell r="AN402">
            <v>570</v>
          </cell>
          <cell r="AO402">
            <v>57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27</v>
          </cell>
          <cell r="AV402">
            <v>0</v>
          </cell>
          <cell r="AW402">
            <v>27</v>
          </cell>
          <cell r="AX402">
            <v>0</v>
          </cell>
          <cell r="AY402" t="str">
            <v>Y</v>
          </cell>
          <cell r="AZ402" t="str">
            <v>Y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 t="str">
            <v/>
          </cell>
          <cell r="BG402">
            <v>0</v>
          </cell>
          <cell r="BH402">
            <v>0</v>
          </cell>
          <cell r="BI402">
            <v>0</v>
          </cell>
          <cell r="BJ402" t="str">
            <v>Y</v>
          </cell>
          <cell r="BK402">
            <v>0</v>
          </cell>
          <cell r="BL402">
            <v>0</v>
          </cell>
        </row>
        <row r="403">
          <cell r="B403" t="str">
            <v>1426</v>
          </cell>
          <cell r="C403" t="str">
            <v>A</v>
          </cell>
          <cell r="D403" t="str">
            <v>R</v>
          </cell>
          <cell r="E403">
            <v>347</v>
          </cell>
          <cell r="F403">
            <v>401</v>
          </cell>
          <cell r="G403">
            <v>0</v>
          </cell>
          <cell r="H403" t="str">
            <v>48K</v>
          </cell>
          <cell r="I403" t="str">
            <v>48K</v>
          </cell>
          <cell r="J403" t="str">
            <v>48K</v>
          </cell>
          <cell r="K403">
            <v>252</v>
          </cell>
          <cell r="L403">
            <v>19991115</v>
          </cell>
          <cell r="M403">
            <v>20021115</v>
          </cell>
          <cell r="N403">
            <v>19991115</v>
          </cell>
          <cell r="O403" t="str">
            <v>GE SUPPLY</v>
          </cell>
          <cell r="P403" t="str">
            <v>400AMP</v>
          </cell>
          <cell r="Q403" t="str">
            <v>4004</v>
          </cell>
          <cell r="R403">
            <v>99</v>
          </cell>
          <cell r="S403" t="str">
            <v/>
          </cell>
          <cell r="T403">
            <v>0</v>
          </cell>
          <cell r="U403">
            <v>0</v>
          </cell>
          <cell r="V403">
            <v>6500</v>
          </cell>
          <cell r="W403">
            <v>6500</v>
          </cell>
          <cell r="X403" t="str">
            <v>A</v>
          </cell>
          <cell r="Y403">
            <v>0</v>
          </cell>
          <cell r="Z403">
            <v>0</v>
          </cell>
          <cell r="AA403">
            <v>20010810</v>
          </cell>
          <cell r="AB403">
            <v>13688</v>
          </cell>
          <cell r="AC403">
            <v>4602</v>
          </cell>
          <cell r="AD403" t="str">
            <v/>
          </cell>
          <cell r="AE403" t="str">
            <v/>
          </cell>
          <cell r="AF403">
            <v>0</v>
          </cell>
          <cell r="AG403">
            <v>0</v>
          </cell>
          <cell r="AH403" t="str">
            <v/>
          </cell>
          <cell r="AI403" t="str">
            <v/>
          </cell>
          <cell r="AJ403" t="str">
            <v/>
          </cell>
          <cell r="AK403">
            <v>8450</v>
          </cell>
          <cell r="AL403" t="str">
            <v/>
          </cell>
          <cell r="AM403">
            <v>0</v>
          </cell>
          <cell r="AN403">
            <v>990</v>
          </cell>
          <cell r="AO403">
            <v>99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100</v>
          </cell>
          <cell r="AV403">
            <v>0</v>
          </cell>
          <cell r="AW403">
            <v>100</v>
          </cell>
          <cell r="AX403">
            <v>0</v>
          </cell>
          <cell r="AY403" t="str">
            <v>Y</v>
          </cell>
          <cell r="AZ403" t="str">
            <v>Y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 t="str">
            <v/>
          </cell>
          <cell r="BG403">
            <v>0</v>
          </cell>
          <cell r="BH403">
            <v>0</v>
          </cell>
          <cell r="BI403">
            <v>0</v>
          </cell>
          <cell r="BJ403" t="str">
            <v>Y</v>
          </cell>
          <cell r="BK403">
            <v>0</v>
          </cell>
          <cell r="BL403">
            <v>0</v>
          </cell>
        </row>
        <row r="404">
          <cell r="B404" t="str">
            <v>1427</v>
          </cell>
          <cell r="C404" t="str">
            <v>A</v>
          </cell>
          <cell r="D404" t="str">
            <v>R</v>
          </cell>
          <cell r="E404">
            <v>347</v>
          </cell>
          <cell r="F404">
            <v>600</v>
          </cell>
          <cell r="G404">
            <v>0</v>
          </cell>
          <cell r="H404" t="str">
            <v>48F</v>
          </cell>
          <cell r="I404" t="str">
            <v>48F</v>
          </cell>
          <cell r="J404" t="str">
            <v>48F</v>
          </cell>
          <cell r="K404">
            <v>252</v>
          </cell>
          <cell r="L404">
            <v>19991115</v>
          </cell>
          <cell r="M404">
            <v>20021115</v>
          </cell>
          <cell r="N404">
            <v>19991115</v>
          </cell>
          <cell r="O404" t="str">
            <v>GE SUPPLY</v>
          </cell>
          <cell r="P404" t="str">
            <v>600AMP</v>
          </cell>
          <cell r="Q404" t="str">
            <v>6004</v>
          </cell>
          <cell r="R404">
            <v>99</v>
          </cell>
          <cell r="S404" t="str">
            <v/>
          </cell>
          <cell r="T404">
            <v>0</v>
          </cell>
          <cell r="U404">
            <v>0</v>
          </cell>
          <cell r="V404">
            <v>8500</v>
          </cell>
          <cell r="W404">
            <v>8500</v>
          </cell>
          <cell r="X404" t="str">
            <v>A</v>
          </cell>
          <cell r="Y404">
            <v>0</v>
          </cell>
          <cell r="Z404">
            <v>0</v>
          </cell>
          <cell r="AA404">
            <v>20011218</v>
          </cell>
          <cell r="AB404">
            <v>17938</v>
          </cell>
          <cell r="AC404">
            <v>4921</v>
          </cell>
          <cell r="AD404" t="str">
            <v/>
          </cell>
          <cell r="AE404" t="str">
            <v/>
          </cell>
          <cell r="AF404">
            <v>0</v>
          </cell>
          <cell r="AG404">
            <v>0</v>
          </cell>
          <cell r="AH404" t="str">
            <v/>
          </cell>
          <cell r="AI404" t="str">
            <v/>
          </cell>
          <cell r="AJ404" t="str">
            <v/>
          </cell>
          <cell r="AK404">
            <v>11050</v>
          </cell>
          <cell r="AL404" t="str">
            <v/>
          </cell>
          <cell r="AM404">
            <v>0</v>
          </cell>
          <cell r="AN404">
            <v>2848</v>
          </cell>
          <cell r="AO404">
            <v>2431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82</v>
          </cell>
          <cell r="AV404">
            <v>0</v>
          </cell>
          <cell r="AW404">
            <v>69</v>
          </cell>
          <cell r="AX404">
            <v>0</v>
          </cell>
          <cell r="AY404" t="str">
            <v>Y</v>
          </cell>
          <cell r="AZ404" t="str">
            <v>Y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 t="str">
            <v/>
          </cell>
          <cell r="BG404">
            <v>0</v>
          </cell>
          <cell r="BH404">
            <v>0</v>
          </cell>
          <cell r="BI404">
            <v>0</v>
          </cell>
          <cell r="BJ404" t="str">
            <v>Y</v>
          </cell>
          <cell r="BK404">
            <v>0</v>
          </cell>
          <cell r="BL404">
            <v>0</v>
          </cell>
        </row>
        <row r="405">
          <cell r="B405" t="str">
            <v>1428</v>
          </cell>
          <cell r="C405" t="str">
            <v>A</v>
          </cell>
          <cell r="D405" t="str">
            <v>R</v>
          </cell>
          <cell r="E405">
            <v>347</v>
          </cell>
          <cell r="F405">
            <v>600</v>
          </cell>
          <cell r="G405">
            <v>0</v>
          </cell>
          <cell r="H405" t="str">
            <v>48H</v>
          </cell>
          <cell r="I405" t="str">
            <v>48H</v>
          </cell>
          <cell r="J405" t="str">
            <v>48H</v>
          </cell>
          <cell r="K405">
            <v>252</v>
          </cell>
          <cell r="L405">
            <v>19991115</v>
          </cell>
          <cell r="M405">
            <v>20021115</v>
          </cell>
          <cell r="N405">
            <v>19991115</v>
          </cell>
          <cell r="O405" t="str">
            <v>GE SUPPLY</v>
          </cell>
          <cell r="P405" t="str">
            <v>600AMP</v>
          </cell>
          <cell r="Q405" t="str">
            <v>6007</v>
          </cell>
          <cell r="R405">
            <v>99</v>
          </cell>
          <cell r="S405" t="str">
            <v/>
          </cell>
          <cell r="T405">
            <v>0</v>
          </cell>
          <cell r="U405">
            <v>0</v>
          </cell>
          <cell r="V405">
            <v>8500</v>
          </cell>
          <cell r="W405">
            <v>8500</v>
          </cell>
          <cell r="X405" t="str">
            <v>A</v>
          </cell>
          <cell r="Y405">
            <v>0</v>
          </cell>
          <cell r="Z405">
            <v>0</v>
          </cell>
          <cell r="AA405">
            <v>20011030</v>
          </cell>
          <cell r="AB405">
            <v>18344</v>
          </cell>
          <cell r="AC405">
            <v>5021</v>
          </cell>
          <cell r="AD405" t="str">
            <v/>
          </cell>
          <cell r="AE405" t="str">
            <v/>
          </cell>
          <cell r="AF405">
            <v>0</v>
          </cell>
          <cell r="AG405">
            <v>0</v>
          </cell>
          <cell r="AH405" t="str">
            <v/>
          </cell>
          <cell r="AI405" t="str">
            <v/>
          </cell>
          <cell r="AJ405" t="str">
            <v/>
          </cell>
          <cell r="AK405">
            <v>11050</v>
          </cell>
          <cell r="AL405" t="str">
            <v/>
          </cell>
          <cell r="AM405">
            <v>0</v>
          </cell>
          <cell r="AN405">
            <v>2192</v>
          </cell>
          <cell r="AO405">
            <v>1775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62</v>
          </cell>
          <cell r="AV405">
            <v>3</v>
          </cell>
          <cell r="AW405">
            <v>54</v>
          </cell>
          <cell r="AX405">
            <v>20</v>
          </cell>
          <cell r="AY405" t="str">
            <v>Y</v>
          </cell>
          <cell r="AZ405" t="str">
            <v>Y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 t="str">
            <v/>
          </cell>
          <cell r="BG405">
            <v>0</v>
          </cell>
          <cell r="BH405">
            <v>0</v>
          </cell>
          <cell r="BI405">
            <v>0</v>
          </cell>
          <cell r="BJ405" t="str">
            <v>Y</v>
          </cell>
          <cell r="BK405">
            <v>0</v>
          </cell>
          <cell r="BL405">
            <v>0</v>
          </cell>
        </row>
        <row r="406">
          <cell r="B406" t="str">
            <v>1429</v>
          </cell>
          <cell r="C406" t="str">
            <v>A</v>
          </cell>
          <cell r="D406" t="str">
            <v>R</v>
          </cell>
          <cell r="E406">
            <v>347</v>
          </cell>
          <cell r="F406">
            <v>1200</v>
          </cell>
          <cell r="G406">
            <v>0</v>
          </cell>
          <cell r="H406" t="str">
            <v>48M</v>
          </cell>
          <cell r="I406" t="str">
            <v>48M</v>
          </cell>
          <cell r="J406" t="str">
            <v>48F</v>
          </cell>
          <cell r="K406">
            <v>252</v>
          </cell>
          <cell r="L406">
            <v>19991115</v>
          </cell>
          <cell r="M406">
            <v>20021115</v>
          </cell>
          <cell r="N406">
            <v>19991115</v>
          </cell>
          <cell r="O406" t="str">
            <v>GE SUPPLY</v>
          </cell>
          <cell r="P406" t="str">
            <v>1200AMP</v>
          </cell>
          <cell r="Q406" t="str">
            <v>125002</v>
          </cell>
          <cell r="R406">
            <v>99</v>
          </cell>
          <cell r="S406" t="str">
            <v/>
          </cell>
          <cell r="T406">
            <v>0</v>
          </cell>
          <cell r="U406">
            <v>0</v>
          </cell>
          <cell r="V406">
            <v>11500</v>
          </cell>
          <cell r="W406">
            <v>11500</v>
          </cell>
          <cell r="X406" t="str">
            <v>A</v>
          </cell>
          <cell r="Y406">
            <v>0</v>
          </cell>
          <cell r="Z406">
            <v>0</v>
          </cell>
          <cell r="AA406">
            <v>20000823</v>
          </cell>
          <cell r="AB406">
            <v>510</v>
          </cell>
          <cell r="AC406">
            <v>0</v>
          </cell>
          <cell r="AD406" t="str">
            <v>48M</v>
          </cell>
          <cell r="AE406" t="str">
            <v/>
          </cell>
          <cell r="AF406">
            <v>20000822</v>
          </cell>
          <cell r="AG406">
            <v>0</v>
          </cell>
          <cell r="AH406" t="str">
            <v/>
          </cell>
          <cell r="AI406" t="str">
            <v/>
          </cell>
          <cell r="AJ406" t="str">
            <v/>
          </cell>
          <cell r="AK406">
            <v>14950</v>
          </cell>
          <cell r="AL406" t="str">
            <v/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 t="str">
            <v>Y</v>
          </cell>
          <cell r="AZ406" t="str">
            <v>Y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 t="str">
            <v/>
          </cell>
          <cell r="BG406">
            <v>0</v>
          </cell>
          <cell r="BH406">
            <v>0</v>
          </cell>
          <cell r="BI406">
            <v>0</v>
          </cell>
          <cell r="BJ406" t="str">
            <v>Y</v>
          </cell>
          <cell r="BK406">
            <v>0</v>
          </cell>
          <cell r="BL406">
            <v>0</v>
          </cell>
        </row>
        <row r="407">
          <cell r="B407" t="str">
            <v>1430</v>
          </cell>
          <cell r="C407" t="str">
            <v>A</v>
          </cell>
          <cell r="D407" t="str">
            <v>R</v>
          </cell>
          <cell r="E407">
            <v>347</v>
          </cell>
          <cell r="F407">
            <v>1200</v>
          </cell>
          <cell r="G407">
            <v>0</v>
          </cell>
          <cell r="H407" t="str">
            <v>48F</v>
          </cell>
          <cell r="I407" t="str">
            <v>48F</v>
          </cell>
          <cell r="J407" t="str">
            <v>48F</v>
          </cell>
          <cell r="K407">
            <v>252</v>
          </cell>
          <cell r="L407">
            <v>19991115</v>
          </cell>
          <cell r="M407">
            <v>20021115</v>
          </cell>
          <cell r="N407">
            <v>19991115</v>
          </cell>
          <cell r="O407" t="str">
            <v>GE SUPPLY</v>
          </cell>
          <cell r="P407" t="str">
            <v>1200AMP</v>
          </cell>
          <cell r="Q407" t="str">
            <v>122001</v>
          </cell>
          <cell r="R407">
            <v>99</v>
          </cell>
          <cell r="S407" t="str">
            <v/>
          </cell>
          <cell r="T407">
            <v>0</v>
          </cell>
          <cell r="U407">
            <v>0</v>
          </cell>
          <cell r="V407">
            <v>11500</v>
          </cell>
          <cell r="W407">
            <v>11500</v>
          </cell>
          <cell r="X407" t="str">
            <v>A</v>
          </cell>
          <cell r="Y407">
            <v>0</v>
          </cell>
          <cell r="Z407">
            <v>0</v>
          </cell>
          <cell r="AA407">
            <v>20011218</v>
          </cell>
          <cell r="AB407">
            <v>17938</v>
          </cell>
          <cell r="AC407">
            <v>4921</v>
          </cell>
          <cell r="AD407" t="str">
            <v/>
          </cell>
          <cell r="AE407" t="str">
            <v/>
          </cell>
          <cell r="AF407">
            <v>0</v>
          </cell>
          <cell r="AG407">
            <v>0</v>
          </cell>
          <cell r="AH407" t="str">
            <v/>
          </cell>
          <cell r="AI407" t="str">
            <v/>
          </cell>
          <cell r="AJ407" t="str">
            <v/>
          </cell>
          <cell r="AK407">
            <v>14950</v>
          </cell>
          <cell r="AL407" t="str">
            <v/>
          </cell>
          <cell r="AM407">
            <v>0</v>
          </cell>
          <cell r="AN407">
            <v>2779</v>
          </cell>
          <cell r="AO407">
            <v>2371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74</v>
          </cell>
          <cell r="AV407">
            <v>2</v>
          </cell>
          <cell r="AW407">
            <v>69</v>
          </cell>
          <cell r="AX407">
            <v>0</v>
          </cell>
          <cell r="AY407" t="str">
            <v>Y</v>
          </cell>
          <cell r="AZ407" t="str">
            <v>Y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 t="str">
            <v/>
          </cell>
          <cell r="BG407">
            <v>0</v>
          </cell>
          <cell r="BH407">
            <v>0</v>
          </cell>
          <cell r="BI407">
            <v>0</v>
          </cell>
          <cell r="BJ407" t="str">
            <v>Y</v>
          </cell>
          <cell r="BK407">
            <v>0</v>
          </cell>
          <cell r="BL407">
            <v>0</v>
          </cell>
        </row>
        <row r="408">
          <cell r="B408" t="str">
            <v>1431</v>
          </cell>
          <cell r="C408" t="str">
            <v>A</v>
          </cell>
          <cell r="D408" t="str">
            <v>R</v>
          </cell>
          <cell r="E408">
            <v>347</v>
          </cell>
          <cell r="F408">
            <v>401</v>
          </cell>
          <cell r="G408">
            <v>0</v>
          </cell>
          <cell r="H408" t="str">
            <v>48H</v>
          </cell>
          <cell r="I408" t="str">
            <v>48H</v>
          </cell>
          <cell r="J408" t="str">
            <v>48H</v>
          </cell>
          <cell r="K408">
            <v>252</v>
          </cell>
          <cell r="L408">
            <v>19991115</v>
          </cell>
          <cell r="M408">
            <v>20021115</v>
          </cell>
          <cell r="N408">
            <v>19991115</v>
          </cell>
          <cell r="O408" t="str">
            <v>GE SUPPLY</v>
          </cell>
          <cell r="P408" t="str">
            <v>400AMP</v>
          </cell>
          <cell r="Q408" t="str">
            <v>4007I</v>
          </cell>
          <cell r="R408">
            <v>99</v>
          </cell>
          <cell r="S408" t="str">
            <v/>
          </cell>
          <cell r="T408">
            <v>0</v>
          </cell>
          <cell r="U408">
            <v>0</v>
          </cell>
          <cell r="V408">
            <v>6500</v>
          </cell>
          <cell r="W408">
            <v>6500</v>
          </cell>
          <cell r="X408" t="str">
            <v>A</v>
          </cell>
          <cell r="Y408">
            <v>0</v>
          </cell>
          <cell r="Z408">
            <v>0</v>
          </cell>
          <cell r="AA408">
            <v>20020221</v>
          </cell>
          <cell r="AB408">
            <v>23365</v>
          </cell>
          <cell r="AC408">
            <v>273</v>
          </cell>
          <cell r="AD408" t="str">
            <v/>
          </cell>
          <cell r="AE408" t="str">
            <v/>
          </cell>
          <cell r="AF408">
            <v>0</v>
          </cell>
          <cell r="AG408">
            <v>0</v>
          </cell>
          <cell r="AH408" t="str">
            <v/>
          </cell>
          <cell r="AI408" t="str">
            <v/>
          </cell>
          <cell r="AJ408" t="str">
            <v/>
          </cell>
          <cell r="AK408">
            <v>8450</v>
          </cell>
          <cell r="AL408" t="str">
            <v/>
          </cell>
          <cell r="AM408">
            <v>525</v>
          </cell>
          <cell r="AN408">
            <v>3922</v>
          </cell>
          <cell r="AO408">
            <v>3175</v>
          </cell>
          <cell r="AP408">
            <v>0</v>
          </cell>
          <cell r="AQ408">
            <v>0</v>
          </cell>
          <cell r="AR408">
            <v>0</v>
          </cell>
          <cell r="AS408">
            <v>22</v>
          </cell>
          <cell r="AT408">
            <v>0</v>
          </cell>
          <cell r="AU408">
            <v>129</v>
          </cell>
          <cell r="AV408">
            <v>11</v>
          </cell>
          <cell r="AW408">
            <v>102</v>
          </cell>
          <cell r="AX408">
            <v>9</v>
          </cell>
          <cell r="AY408" t="str">
            <v>Y</v>
          </cell>
          <cell r="AZ408" t="str">
            <v>Y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 t="str">
            <v/>
          </cell>
          <cell r="BG408">
            <v>0</v>
          </cell>
          <cell r="BH408">
            <v>0</v>
          </cell>
          <cell r="BI408">
            <v>0</v>
          </cell>
          <cell r="BJ408" t="str">
            <v>Y</v>
          </cell>
          <cell r="BK408">
            <v>0</v>
          </cell>
          <cell r="BL408">
            <v>0</v>
          </cell>
        </row>
        <row r="409">
          <cell r="B409" t="str">
            <v>1432</v>
          </cell>
          <cell r="C409" t="str">
            <v>A</v>
          </cell>
          <cell r="D409" t="str">
            <v>R</v>
          </cell>
          <cell r="E409">
            <v>347</v>
          </cell>
          <cell r="F409">
            <v>401</v>
          </cell>
          <cell r="G409">
            <v>0</v>
          </cell>
          <cell r="H409" t="str">
            <v>48H</v>
          </cell>
          <cell r="I409" t="str">
            <v>48H</v>
          </cell>
          <cell r="J409" t="str">
            <v>48H</v>
          </cell>
          <cell r="K409">
            <v>252</v>
          </cell>
          <cell r="L409">
            <v>19991115</v>
          </cell>
          <cell r="M409">
            <v>20021115</v>
          </cell>
          <cell r="N409">
            <v>19991115</v>
          </cell>
          <cell r="O409" t="str">
            <v>GE SUPPLY</v>
          </cell>
          <cell r="P409" t="str">
            <v>400AMP</v>
          </cell>
          <cell r="Q409" t="str">
            <v>4008I</v>
          </cell>
          <cell r="R409">
            <v>99</v>
          </cell>
          <cell r="S409" t="str">
            <v/>
          </cell>
          <cell r="T409">
            <v>0</v>
          </cell>
          <cell r="U409">
            <v>0</v>
          </cell>
          <cell r="V409">
            <v>6500</v>
          </cell>
          <cell r="W409">
            <v>6500</v>
          </cell>
          <cell r="X409" t="str">
            <v>O</v>
          </cell>
          <cell r="Y409">
            <v>0</v>
          </cell>
          <cell r="Z409">
            <v>0</v>
          </cell>
          <cell r="AA409">
            <v>20020214</v>
          </cell>
          <cell r="AB409">
            <v>9678</v>
          </cell>
          <cell r="AC409">
            <v>4095</v>
          </cell>
          <cell r="AD409" t="str">
            <v/>
          </cell>
          <cell r="AE409" t="str">
            <v/>
          </cell>
          <cell r="AF409">
            <v>20020330</v>
          </cell>
          <cell r="AG409">
            <v>0</v>
          </cell>
          <cell r="AH409" t="str">
            <v/>
          </cell>
          <cell r="AI409" t="str">
            <v/>
          </cell>
          <cell r="AJ409" t="str">
            <v/>
          </cell>
          <cell r="AK409">
            <v>8450</v>
          </cell>
          <cell r="AL409" t="str">
            <v/>
          </cell>
          <cell r="AM409">
            <v>0</v>
          </cell>
          <cell r="AN409">
            <v>2121</v>
          </cell>
          <cell r="AO409">
            <v>432</v>
          </cell>
          <cell r="AP409">
            <v>0</v>
          </cell>
          <cell r="AQ409">
            <v>0</v>
          </cell>
          <cell r="AR409">
            <v>0</v>
          </cell>
          <cell r="AS409">
            <v>56</v>
          </cell>
          <cell r="AT409">
            <v>0</v>
          </cell>
          <cell r="AU409">
            <v>381</v>
          </cell>
          <cell r="AV409">
            <v>0</v>
          </cell>
          <cell r="AW409">
            <v>278</v>
          </cell>
          <cell r="AX409">
            <v>0</v>
          </cell>
          <cell r="AY409" t="str">
            <v>Y</v>
          </cell>
          <cell r="AZ409" t="str">
            <v>Y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 t="str">
            <v/>
          </cell>
          <cell r="BG409">
            <v>0</v>
          </cell>
          <cell r="BH409">
            <v>0</v>
          </cell>
          <cell r="BI409">
            <v>0</v>
          </cell>
          <cell r="BJ409" t="str">
            <v>Y</v>
          </cell>
          <cell r="BK409">
            <v>0</v>
          </cell>
          <cell r="BL409">
            <v>0</v>
          </cell>
        </row>
        <row r="410">
          <cell r="B410" t="str">
            <v>1433</v>
          </cell>
          <cell r="C410" t="str">
            <v>A</v>
          </cell>
          <cell r="D410" t="str">
            <v>R</v>
          </cell>
          <cell r="E410">
            <v>347</v>
          </cell>
          <cell r="F410">
            <v>600</v>
          </cell>
          <cell r="G410">
            <v>0</v>
          </cell>
          <cell r="H410" t="str">
            <v>48H</v>
          </cell>
          <cell r="I410" t="str">
            <v>48H</v>
          </cell>
          <cell r="J410" t="str">
            <v>48H</v>
          </cell>
          <cell r="K410">
            <v>252</v>
          </cell>
          <cell r="L410">
            <v>19991115</v>
          </cell>
          <cell r="M410">
            <v>20021115</v>
          </cell>
          <cell r="N410">
            <v>19991115</v>
          </cell>
          <cell r="O410" t="str">
            <v>GE SUPPLY</v>
          </cell>
          <cell r="P410" t="str">
            <v>600AMP</v>
          </cell>
          <cell r="Q410" t="str">
            <v>6007I</v>
          </cell>
          <cell r="R410">
            <v>99</v>
          </cell>
          <cell r="S410" t="str">
            <v/>
          </cell>
          <cell r="T410">
            <v>0</v>
          </cell>
          <cell r="U410">
            <v>0</v>
          </cell>
          <cell r="V410">
            <v>8500</v>
          </cell>
          <cell r="W410">
            <v>8500</v>
          </cell>
          <cell r="X410" t="str">
            <v>A</v>
          </cell>
          <cell r="Y410">
            <v>0</v>
          </cell>
          <cell r="Z410">
            <v>0</v>
          </cell>
          <cell r="AA410">
            <v>20011030</v>
          </cell>
          <cell r="AB410">
            <v>18344</v>
          </cell>
          <cell r="AC410">
            <v>5021</v>
          </cell>
          <cell r="AD410" t="str">
            <v/>
          </cell>
          <cell r="AE410" t="str">
            <v/>
          </cell>
          <cell r="AF410">
            <v>0</v>
          </cell>
          <cell r="AG410">
            <v>0</v>
          </cell>
          <cell r="AH410" t="str">
            <v/>
          </cell>
          <cell r="AI410" t="str">
            <v/>
          </cell>
          <cell r="AJ410" t="str">
            <v/>
          </cell>
          <cell r="AK410">
            <v>11050</v>
          </cell>
          <cell r="AL410" t="str">
            <v/>
          </cell>
          <cell r="AM410">
            <v>0</v>
          </cell>
          <cell r="AN410">
            <v>6351.78</v>
          </cell>
          <cell r="AO410">
            <v>335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171</v>
          </cell>
          <cell r="AV410">
            <v>21</v>
          </cell>
          <cell r="AW410">
            <v>84</v>
          </cell>
          <cell r="AX410">
            <v>16</v>
          </cell>
          <cell r="AY410" t="str">
            <v>Y</v>
          </cell>
          <cell r="AZ410" t="str">
            <v>Y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 t="str">
            <v/>
          </cell>
          <cell r="BG410">
            <v>0</v>
          </cell>
          <cell r="BH410">
            <v>0</v>
          </cell>
          <cell r="BI410">
            <v>0</v>
          </cell>
          <cell r="BJ410" t="str">
            <v>Y</v>
          </cell>
          <cell r="BK410">
            <v>0</v>
          </cell>
          <cell r="BL410">
            <v>0</v>
          </cell>
        </row>
        <row r="411">
          <cell r="B411" t="str">
            <v>1434</v>
          </cell>
          <cell r="C411" t="str">
            <v>A</v>
          </cell>
          <cell r="D411" t="str">
            <v>R</v>
          </cell>
          <cell r="E411">
            <v>347</v>
          </cell>
          <cell r="F411">
            <v>600</v>
          </cell>
          <cell r="G411">
            <v>0</v>
          </cell>
          <cell r="H411" t="str">
            <v>48H</v>
          </cell>
          <cell r="I411" t="str">
            <v>48H</v>
          </cell>
          <cell r="J411" t="str">
            <v>48H</v>
          </cell>
          <cell r="K411">
            <v>252</v>
          </cell>
          <cell r="L411">
            <v>19991115</v>
          </cell>
          <cell r="M411">
            <v>20021115</v>
          </cell>
          <cell r="N411">
            <v>19991115</v>
          </cell>
          <cell r="O411" t="str">
            <v>GE SUPPLY</v>
          </cell>
          <cell r="P411" t="str">
            <v>600AMP</v>
          </cell>
          <cell r="Q411" t="str">
            <v>6008I</v>
          </cell>
          <cell r="R411">
            <v>99</v>
          </cell>
          <cell r="S411" t="str">
            <v/>
          </cell>
          <cell r="T411">
            <v>0</v>
          </cell>
          <cell r="U411">
            <v>0</v>
          </cell>
          <cell r="V411">
            <v>8500</v>
          </cell>
          <cell r="W411">
            <v>8500</v>
          </cell>
          <cell r="X411" t="str">
            <v>A</v>
          </cell>
          <cell r="Y411">
            <v>0</v>
          </cell>
          <cell r="Z411">
            <v>0</v>
          </cell>
          <cell r="AA411">
            <v>20011030</v>
          </cell>
          <cell r="AB411">
            <v>18344</v>
          </cell>
          <cell r="AC411">
            <v>5021</v>
          </cell>
          <cell r="AD411" t="str">
            <v/>
          </cell>
          <cell r="AE411" t="str">
            <v/>
          </cell>
          <cell r="AF411">
            <v>0</v>
          </cell>
          <cell r="AG411">
            <v>0</v>
          </cell>
          <cell r="AH411" t="str">
            <v/>
          </cell>
          <cell r="AI411" t="str">
            <v/>
          </cell>
          <cell r="AJ411" t="str">
            <v/>
          </cell>
          <cell r="AK411">
            <v>11050</v>
          </cell>
          <cell r="AL411" t="str">
            <v/>
          </cell>
          <cell r="AM411">
            <v>0</v>
          </cell>
          <cell r="AN411">
            <v>4650.33</v>
          </cell>
          <cell r="AO411">
            <v>2067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150</v>
          </cell>
          <cell r="AV411">
            <v>16</v>
          </cell>
          <cell r="AW411">
            <v>58</v>
          </cell>
          <cell r="AX411">
            <v>16</v>
          </cell>
          <cell r="AY411" t="str">
            <v>Y</v>
          </cell>
          <cell r="AZ411" t="str">
            <v>Y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 t="str">
            <v/>
          </cell>
          <cell r="BG411">
            <v>0</v>
          </cell>
          <cell r="BH411">
            <v>0</v>
          </cell>
          <cell r="BI411">
            <v>0</v>
          </cell>
          <cell r="BJ411" t="str">
            <v>Y</v>
          </cell>
          <cell r="BK411">
            <v>0</v>
          </cell>
          <cell r="BL411">
            <v>0</v>
          </cell>
        </row>
        <row r="412">
          <cell r="B412" t="str">
            <v>1435</v>
          </cell>
          <cell r="C412" t="str">
            <v>A</v>
          </cell>
          <cell r="D412" t="str">
            <v>R</v>
          </cell>
          <cell r="E412">
            <v>347</v>
          </cell>
          <cell r="F412">
            <v>1200</v>
          </cell>
          <cell r="G412">
            <v>0</v>
          </cell>
          <cell r="H412" t="str">
            <v>48E</v>
          </cell>
          <cell r="I412" t="str">
            <v>48E</v>
          </cell>
          <cell r="J412" t="str">
            <v>48E</v>
          </cell>
          <cell r="K412">
            <v>252</v>
          </cell>
          <cell r="L412">
            <v>19991115</v>
          </cell>
          <cell r="M412">
            <v>20021115</v>
          </cell>
          <cell r="N412">
            <v>19991115</v>
          </cell>
          <cell r="O412" t="str">
            <v>GE SUPPLY</v>
          </cell>
          <cell r="P412" t="str">
            <v>1200AMP</v>
          </cell>
          <cell r="Q412" t="str">
            <v>125004I</v>
          </cell>
          <cell r="R412">
            <v>99</v>
          </cell>
          <cell r="S412" t="str">
            <v/>
          </cell>
          <cell r="T412">
            <v>0</v>
          </cell>
          <cell r="U412">
            <v>0</v>
          </cell>
          <cell r="V412">
            <v>11500</v>
          </cell>
          <cell r="W412">
            <v>11500</v>
          </cell>
          <cell r="X412" t="str">
            <v>O</v>
          </cell>
          <cell r="Y412">
            <v>0</v>
          </cell>
          <cell r="Z412">
            <v>0</v>
          </cell>
          <cell r="AA412">
            <v>20020221</v>
          </cell>
          <cell r="AB412">
            <v>24673</v>
          </cell>
          <cell r="AC412">
            <v>172</v>
          </cell>
          <cell r="AD412" t="str">
            <v/>
          </cell>
          <cell r="AE412" t="str">
            <v/>
          </cell>
          <cell r="AF412">
            <v>20020307</v>
          </cell>
          <cell r="AG412">
            <v>0</v>
          </cell>
          <cell r="AH412" t="str">
            <v/>
          </cell>
          <cell r="AI412" t="str">
            <v/>
          </cell>
          <cell r="AJ412" t="str">
            <v/>
          </cell>
          <cell r="AK412">
            <v>14950</v>
          </cell>
          <cell r="AL412" t="str">
            <v/>
          </cell>
          <cell r="AM412">
            <v>0</v>
          </cell>
          <cell r="AN412">
            <v>13400</v>
          </cell>
          <cell r="AO412">
            <v>5300</v>
          </cell>
          <cell r="AP412">
            <v>0</v>
          </cell>
          <cell r="AQ412">
            <v>0</v>
          </cell>
          <cell r="AR412">
            <v>0</v>
          </cell>
          <cell r="AS412">
            <v>11</v>
          </cell>
          <cell r="AT412">
            <v>0</v>
          </cell>
          <cell r="AU412">
            <v>522</v>
          </cell>
          <cell r="AV412">
            <v>0</v>
          </cell>
          <cell r="AW412">
            <v>259</v>
          </cell>
          <cell r="AX412">
            <v>0</v>
          </cell>
          <cell r="AY412" t="str">
            <v>Y</v>
          </cell>
          <cell r="AZ412" t="str">
            <v>Y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 t="str">
            <v/>
          </cell>
          <cell r="BG412">
            <v>0</v>
          </cell>
          <cell r="BH412">
            <v>0</v>
          </cell>
          <cell r="BI412">
            <v>0</v>
          </cell>
          <cell r="BJ412" t="str">
            <v>Y</v>
          </cell>
          <cell r="BK412">
            <v>0</v>
          </cell>
          <cell r="BL412">
            <v>0</v>
          </cell>
        </row>
        <row r="413">
          <cell r="B413" t="str">
            <v>1436</v>
          </cell>
          <cell r="C413" t="str">
            <v>A</v>
          </cell>
          <cell r="D413" t="str">
            <v>R</v>
          </cell>
          <cell r="E413">
            <v>347</v>
          </cell>
          <cell r="F413">
            <v>1200</v>
          </cell>
          <cell r="G413">
            <v>0</v>
          </cell>
          <cell r="H413" t="str">
            <v>48E</v>
          </cell>
          <cell r="I413" t="str">
            <v>48E</v>
          </cell>
          <cell r="J413" t="str">
            <v>48E</v>
          </cell>
          <cell r="K413">
            <v>252</v>
          </cell>
          <cell r="L413">
            <v>19991115</v>
          </cell>
          <cell r="M413">
            <v>20021115</v>
          </cell>
          <cell r="N413">
            <v>19991115</v>
          </cell>
          <cell r="O413" t="str">
            <v>GE SUPPLY</v>
          </cell>
          <cell r="P413" t="str">
            <v>1200AMP</v>
          </cell>
          <cell r="Q413" t="str">
            <v>121002I</v>
          </cell>
          <cell r="R413">
            <v>99</v>
          </cell>
          <cell r="S413" t="str">
            <v/>
          </cell>
          <cell r="T413">
            <v>0</v>
          </cell>
          <cell r="U413">
            <v>0</v>
          </cell>
          <cell r="V413">
            <v>11500</v>
          </cell>
          <cell r="W413">
            <v>11500</v>
          </cell>
          <cell r="X413" t="str">
            <v>O</v>
          </cell>
          <cell r="Y413">
            <v>0</v>
          </cell>
          <cell r="Z413">
            <v>0</v>
          </cell>
          <cell r="AA413">
            <v>20020221</v>
          </cell>
          <cell r="AB413">
            <v>24673</v>
          </cell>
          <cell r="AC413">
            <v>172</v>
          </cell>
          <cell r="AD413" t="str">
            <v/>
          </cell>
          <cell r="AE413" t="str">
            <v/>
          </cell>
          <cell r="AF413">
            <v>20020307</v>
          </cell>
          <cell r="AG413">
            <v>0</v>
          </cell>
          <cell r="AH413" t="str">
            <v/>
          </cell>
          <cell r="AI413" t="str">
            <v/>
          </cell>
          <cell r="AJ413" t="str">
            <v/>
          </cell>
          <cell r="AK413">
            <v>14950</v>
          </cell>
          <cell r="AL413" t="str">
            <v/>
          </cell>
          <cell r="AM413">
            <v>1500</v>
          </cell>
          <cell r="AN413">
            <v>14900</v>
          </cell>
          <cell r="AO413">
            <v>5300</v>
          </cell>
          <cell r="AP413">
            <v>0</v>
          </cell>
          <cell r="AQ413">
            <v>0</v>
          </cell>
          <cell r="AR413">
            <v>0</v>
          </cell>
          <cell r="AS413">
            <v>81</v>
          </cell>
          <cell r="AT413">
            <v>0</v>
          </cell>
          <cell r="AU413">
            <v>636</v>
          </cell>
          <cell r="AV413">
            <v>0</v>
          </cell>
          <cell r="AW413">
            <v>303</v>
          </cell>
          <cell r="AX413">
            <v>0</v>
          </cell>
          <cell r="AY413" t="str">
            <v>Y</v>
          </cell>
          <cell r="AZ413" t="str">
            <v>Y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 t="str">
            <v/>
          </cell>
          <cell r="BG413">
            <v>0</v>
          </cell>
          <cell r="BH413">
            <v>0</v>
          </cell>
          <cell r="BI413">
            <v>0</v>
          </cell>
          <cell r="BJ413" t="str">
            <v>Y</v>
          </cell>
          <cell r="BK413">
            <v>0</v>
          </cell>
          <cell r="BL413">
            <v>0</v>
          </cell>
        </row>
        <row r="414">
          <cell r="B414" t="str">
            <v>1437</v>
          </cell>
          <cell r="C414" t="str">
            <v>A</v>
          </cell>
          <cell r="D414" t="str">
            <v>R</v>
          </cell>
          <cell r="E414">
            <v>5</v>
          </cell>
          <cell r="F414">
            <v>1250</v>
          </cell>
          <cell r="G414">
            <v>0</v>
          </cell>
          <cell r="H414" t="str">
            <v>48L</v>
          </cell>
          <cell r="I414" t="str">
            <v>48L</v>
          </cell>
          <cell r="J414" t="str">
            <v>51G</v>
          </cell>
          <cell r="K414">
            <v>151</v>
          </cell>
          <cell r="L414">
            <v>19991119</v>
          </cell>
          <cell r="M414">
            <v>20021203</v>
          </cell>
          <cell r="N414">
            <v>19991119</v>
          </cell>
          <cell r="O414" t="str">
            <v>CUMMINS</v>
          </cell>
          <cell r="P414" t="str">
            <v>1500DFMB198</v>
          </cell>
          <cell r="Q414" t="str">
            <v>33144181</v>
          </cell>
          <cell r="R414">
            <v>99</v>
          </cell>
          <cell r="S414" t="str">
            <v>H</v>
          </cell>
          <cell r="T414">
            <v>418.6</v>
          </cell>
          <cell r="U414">
            <v>0</v>
          </cell>
          <cell r="V414">
            <v>278600</v>
          </cell>
          <cell r="W414">
            <v>278600</v>
          </cell>
          <cell r="X414" t="str">
            <v>I</v>
          </cell>
          <cell r="Y414">
            <v>0</v>
          </cell>
          <cell r="Z414">
            <v>0</v>
          </cell>
          <cell r="AA414">
            <v>20020206</v>
          </cell>
          <cell r="AB414">
            <v>2935</v>
          </cell>
          <cell r="AC414">
            <v>0</v>
          </cell>
          <cell r="AD414" t="str">
            <v>48M</v>
          </cell>
          <cell r="AE414" t="str">
            <v/>
          </cell>
          <cell r="AF414">
            <v>20020206</v>
          </cell>
          <cell r="AG414">
            <v>20010525</v>
          </cell>
          <cell r="AH414" t="str">
            <v/>
          </cell>
          <cell r="AI414" t="str">
            <v>DSL</v>
          </cell>
          <cell r="AJ414" t="str">
            <v/>
          </cell>
          <cell r="AK414">
            <v>390000</v>
          </cell>
          <cell r="AL414" t="str">
            <v/>
          </cell>
          <cell r="AM414">
            <v>0</v>
          </cell>
          <cell r="AN414">
            <v>148155.5</v>
          </cell>
          <cell r="AO414">
            <v>102655.5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318</v>
          </cell>
          <cell r="AV414">
            <v>0</v>
          </cell>
          <cell r="AW414">
            <v>227</v>
          </cell>
          <cell r="AX414">
            <v>0</v>
          </cell>
          <cell r="AY414" t="str">
            <v>Y</v>
          </cell>
          <cell r="AZ414" t="str">
            <v>Y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 t="str">
            <v/>
          </cell>
          <cell r="BG414">
            <v>0</v>
          </cell>
          <cell r="BH414">
            <v>0</v>
          </cell>
          <cell r="BI414">
            <v>0</v>
          </cell>
          <cell r="BJ414" t="str">
            <v>Y</v>
          </cell>
          <cell r="BK414">
            <v>3</v>
          </cell>
          <cell r="BL414">
            <v>1999</v>
          </cell>
        </row>
        <row r="415">
          <cell r="B415" t="str">
            <v>1438</v>
          </cell>
          <cell r="C415" t="str">
            <v>A</v>
          </cell>
          <cell r="D415" t="str">
            <v>R</v>
          </cell>
          <cell r="E415">
            <v>620</v>
          </cell>
          <cell r="F415">
            <v>140</v>
          </cell>
          <cell r="G415">
            <v>0</v>
          </cell>
          <cell r="H415" t="str">
            <v>48L</v>
          </cell>
          <cell r="I415" t="str">
            <v>48L</v>
          </cell>
          <cell r="J415" t="str">
            <v>48L</v>
          </cell>
          <cell r="K415">
            <v>361</v>
          </cell>
          <cell r="L415">
            <v>19991203</v>
          </cell>
          <cell r="M415">
            <v>20021203</v>
          </cell>
          <cell r="N415">
            <v>19991203</v>
          </cell>
          <cell r="O415" t="str">
            <v>TIP/TRANS</v>
          </cell>
          <cell r="P415" t="str">
            <v>TRLR1250</v>
          </cell>
          <cell r="Q415" t="str">
            <v>2TJCF4022Y1000194</v>
          </cell>
          <cell r="R415">
            <v>99</v>
          </cell>
          <cell r="S415" t="str">
            <v/>
          </cell>
          <cell r="T415">
            <v>0</v>
          </cell>
          <cell r="U415">
            <v>0</v>
          </cell>
          <cell r="V415">
            <v>1</v>
          </cell>
          <cell r="W415">
            <v>1</v>
          </cell>
          <cell r="X415" t="str">
            <v>A</v>
          </cell>
          <cell r="Y415">
            <v>0</v>
          </cell>
          <cell r="Z415">
            <v>0</v>
          </cell>
          <cell r="AA415">
            <v>20010915</v>
          </cell>
          <cell r="AB415">
            <v>2262</v>
          </cell>
          <cell r="AC415">
            <v>0</v>
          </cell>
          <cell r="AD415" t="str">
            <v>51G</v>
          </cell>
          <cell r="AE415" t="str">
            <v/>
          </cell>
          <cell r="AF415">
            <v>20010914</v>
          </cell>
          <cell r="AG415">
            <v>0</v>
          </cell>
          <cell r="AH415" t="str">
            <v/>
          </cell>
          <cell r="AI415" t="str">
            <v/>
          </cell>
          <cell r="AJ415" t="str">
            <v/>
          </cell>
          <cell r="AK415">
            <v>1</v>
          </cell>
          <cell r="AL415" t="str">
            <v/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143</v>
          </cell>
          <cell r="AV415">
            <v>0</v>
          </cell>
          <cell r="AW415">
            <v>78</v>
          </cell>
          <cell r="AX415">
            <v>0</v>
          </cell>
          <cell r="AY415" t="str">
            <v>Y</v>
          </cell>
          <cell r="AZ415" t="str">
            <v>Y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 t="str">
            <v/>
          </cell>
          <cell r="BG415">
            <v>0</v>
          </cell>
          <cell r="BH415">
            <v>0</v>
          </cell>
          <cell r="BI415">
            <v>0</v>
          </cell>
          <cell r="BJ415" t="str">
            <v>Y</v>
          </cell>
          <cell r="BK415">
            <v>0</v>
          </cell>
          <cell r="BL415">
            <v>0</v>
          </cell>
        </row>
        <row r="416">
          <cell r="B416" t="str">
            <v>1439</v>
          </cell>
          <cell r="C416" t="str">
            <v>A</v>
          </cell>
          <cell r="D416" t="str">
            <v>R</v>
          </cell>
          <cell r="E416">
            <v>347</v>
          </cell>
          <cell r="F416">
            <v>401</v>
          </cell>
          <cell r="G416">
            <v>0</v>
          </cell>
          <cell r="H416" t="str">
            <v>49L</v>
          </cell>
          <cell r="I416" t="str">
            <v>49L</v>
          </cell>
          <cell r="J416" t="str">
            <v>48G</v>
          </cell>
          <cell r="K416">
            <v>252</v>
          </cell>
          <cell r="L416">
            <v>19991115</v>
          </cell>
          <cell r="M416">
            <v>20021115</v>
          </cell>
          <cell r="N416">
            <v>19991115</v>
          </cell>
          <cell r="O416" t="str">
            <v>SPECTRA</v>
          </cell>
          <cell r="P416" t="str">
            <v>400AMP</v>
          </cell>
          <cell r="Q416" t="str">
            <v>4003I</v>
          </cell>
          <cell r="R416">
            <v>99</v>
          </cell>
          <cell r="S416" t="str">
            <v/>
          </cell>
          <cell r="T416">
            <v>0</v>
          </cell>
          <cell r="U416">
            <v>0</v>
          </cell>
          <cell r="V416">
            <v>6500</v>
          </cell>
          <cell r="W416">
            <v>6500</v>
          </cell>
          <cell r="X416" t="str">
            <v>A</v>
          </cell>
          <cell r="Y416">
            <v>0</v>
          </cell>
          <cell r="Z416">
            <v>0</v>
          </cell>
          <cell r="AA416">
            <v>20001109</v>
          </cell>
          <cell r="AB416">
            <v>842</v>
          </cell>
          <cell r="AC416">
            <v>0</v>
          </cell>
          <cell r="AD416" t="str">
            <v>49L</v>
          </cell>
          <cell r="AE416" t="str">
            <v/>
          </cell>
          <cell r="AF416">
            <v>20001108</v>
          </cell>
          <cell r="AG416">
            <v>0</v>
          </cell>
          <cell r="AH416" t="str">
            <v/>
          </cell>
          <cell r="AI416" t="str">
            <v/>
          </cell>
          <cell r="AJ416" t="str">
            <v/>
          </cell>
          <cell r="AK416">
            <v>8450</v>
          </cell>
          <cell r="AL416" t="str">
            <v/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8</v>
          </cell>
          <cell r="AW416">
            <v>0</v>
          </cell>
          <cell r="AX416">
            <v>0</v>
          </cell>
          <cell r="AY416" t="str">
            <v>Y</v>
          </cell>
          <cell r="AZ416" t="str">
            <v>Y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 t="str">
            <v/>
          </cell>
          <cell r="BG416">
            <v>0</v>
          </cell>
          <cell r="BH416">
            <v>0</v>
          </cell>
          <cell r="BI416">
            <v>0</v>
          </cell>
          <cell r="BJ416" t="str">
            <v>Y</v>
          </cell>
          <cell r="BK416">
            <v>0</v>
          </cell>
          <cell r="BL416">
            <v>0</v>
          </cell>
        </row>
        <row r="417">
          <cell r="B417" t="str">
            <v>1440</v>
          </cell>
          <cell r="C417" t="str">
            <v>A</v>
          </cell>
          <cell r="D417" t="str">
            <v>R</v>
          </cell>
          <cell r="E417">
            <v>347</v>
          </cell>
          <cell r="F417">
            <v>401</v>
          </cell>
          <cell r="G417">
            <v>0</v>
          </cell>
          <cell r="H417" t="str">
            <v>49L</v>
          </cell>
          <cell r="I417" t="str">
            <v>49L</v>
          </cell>
          <cell r="J417" t="str">
            <v>48G</v>
          </cell>
          <cell r="K417">
            <v>252</v>
          </cell>
          <cell r="L417">
            <v>19991115</v>
          </cell>
          <cell r="M417">
            <v>20021115</v>
          </cell>
          <cell r="N417">
            <v>19991115</v>
          </cell>
          <cell r="O417" t="str">
            <v>SPECTRA</v>
          </cell>
          <cell r="P417" t="str">
            <v>400AMP</v>
          </cell>
          <cell r="Q417" t="str">
            <v>4004I</v>
          </cell>
          <cell r="R417">
            <v>99</v>
          </cell>
          <cell r="S417" t="str">
            <v/>
          </cell>
          <cell r="T417">
            <v>0</v>
          </cell>
          <cell r="U417">
            <v>0</v>
          </cell>
          <cell r="V417">
            <v>6500</v>
          </cell>
          <cell r="W417">
            <v>6500</v>
          </cell>
          <cell r="X417" t="str">
            <v>A</v>
          </cell>
          <cell r="Y417">
            <v>0</v>
          </cell>
          <cell r="Z417">
            <v>0</v>
          </cell>
          <cell r="AA417">
            <v>20001109</v>
          </cell>
          <cell r="AB417">
            <v>842</v>
          </cell>
          <cell r="AC417">
            <v>0</v>
          </cell>
          <cell r="AD417" t="str">
            <v>49L</v>
          </cell>
          <cell r="AE417" t="str">
            <v/>
          </cell>
          <cell r="AF417">
            <v>20001108</v>
          </cell>
          <cell r="AG417">
            <v>0</v>
          </cell>
          <cell r="AH417" t="str">
            <v/>
          </cell>
          <cell r="AI417" t="str">
            <v/>
          </cell>
          <cell r="AJ417" t="str">
            <v/>
          </cell>
          <cell r="AK417">
            <v>8450</v>
          </cell>
          <cell r="AL417" t="str">
            <v/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38</v>
          </cell>
          <cell r="AV417">
            <v>7</v>
          </cell>
          <cell r="AW417">
            <v>0</v>
          </cell>
          <cell r="AX417">
            <v>0</v>
          </cell>
          <cell r="AY417" t="str">
            <v>Y</v>
          </cell>
          <cell r="AZ417" t="str">
            <v>Y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 t="str">
            <v/>
          </cell>
          <cell r="BG417">
            <v>0</v>
          </cell>
          <cell r="BH417">
            <v>0</v>
          </cell>
          <cell r="BI417">
            <v>0</v>
          </cell>
          <cell r="BJ417" t="str">
            <v>Y</v>
          </cell>
          <cell r="BK417">
            <v>0</v>
          </cell>
          <cell r="BL417">
            <v>0</v>
          </cell>
        </row>
        <row r="418">
          <cell r="B418" t="str">
            <v>1441</v>
          </cell>
          <cell r="C418" t="str">
            <v>A</v>
          </cell>
          <cell r="D418" t="str">
            <v>R</v>
          </cell>
          <cell r="E418">
            <v>347</v>
          </cell>
          <cell r="F418">
            <v>600</v>
          </cell>
          <cell r="G418">
            <v>0</v>
          </cell>
          <cell r="H418" t="str">
            <v>47P</v>
          </cell>
          <cell r="I418" t="str">
            <v>47P</v>
          </cell>
          <cell r="J418" t="str">
            <v>49L</v>
          </cell>
          <cell r="K418">
            <v>252</v>
          </cell>
          <cell r="L418">
            <v>19991115</v>
          </cell>
          <cell r="M418">
            <v>20021115</v>
          </cell>
          <cell r="N418">
            <v>19991115</v>
          </cell>
          <cell r="O418" t="str">
            <v>GE SUPPLY</v>
          </cell>
          <cell r="P418" t="str">
            <v>600AMP</v>
          </cell>
          <cell r="Q418" t="str">
            <v>6003I</v>
          </cell>
          <cell r="R418">
            <v>99</v>
          </cell>
          <cell r="S418" t="str">
            <v/>
          </cell>
          <cell r="T418">
            <v>0</v>
          </cell>
          <cell r="U418">
            <v>0</v>
          </cell>
          <cell r="V418">
            <v>8500</v>
          </cell>
          <cell r="W418">
            <v>8500</v>
          </cell>
          <cell r="X418" t="str">
            <v>A</v>
          </cell>
          <cell r="Y418">
            <v>0</v>
          </cell>
          <cell r="Z418">
            <v>0</v>
          </cell>
          <cell r="AA418">
            <v>20010115</v>
          </cell>
          <cell r="AB418">
            <v>876</v>
          </cell>
          <cell r="AC418">
            <v>0</v>
          </cell>
          <cell r="AD418" t="str">
            <v>47P</v>
          </cell>
          <cell r="AE418" t="str">
            <v/>
          </cell>
          <cell r="AF418">
            <v>20001121</v>
          </cell>
          <cell r="AG418">
            <v>0</v>
          </cell>
          <cell r="AH418" t="str">
            <v/>
          </cell>
          <cell r="AI418" t="str">
            <v/>
          </cell>
          <cell r="AJ418" t="str">
            <v/>
          </cell>
          <cell r="AK418">
            <v>11050</v>
          </cell>
          <cell r="AL418" t="str">
            <v/>
          </cell>
          <cell r="AM418">
            <v>0</v>
          </cell>
          <cell r="AN418">
            <v>144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42</v>
          </cell>
          <cell r="AV418">
            <v>0</v>
          </cell>
          <cell r="AW418">
            <v>0</v>
          </cell>
          <cell r="AX418">
            <v>0</v>
          </cell>
          <cell r="AY418" t="str">
            <v>Y</v>
          </cell>
          <cell r="AZ418" t="str">
            <v>Y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 t="str">
            <v/>
          </cell>
          <cell r="BG418">
            <v>0</v>
          </cell>
          <cell r="BH418">
            <v>0</v>
          </cell>
          <cell r="BI418">
            <v>0</v>
          </cell>
          <cell r="BJ418" t="str">
            <v>Y</v>
          </cell>
          <cell r="BK418">
            <v>0</v>
          </cell>
          <cell r="BL418">
            <v>0</v>
          </cell>
        </row>
        <row r="419">
          <cell r="B419" t="str">
            <v>1442</v>
          </cell>
          <cell r="C419" t="str">
            <v>A</v>
          </cell>
          <cell r="D419" t="str">
            <v>R</v>
          </cell>
          <cell r="E419">
            <v>347</v>
          </cell>
          <cell r="F419">
            <v>600</v>
          </cell>
          <cell r="G419">
            <v>0</v>
          </cell>
          <cell r="H419" t="str">
            <v>49L</v>
          </cell>
          <cell r="I419" t="str">
            <v>49L</v>
          </cell>
          <cell r="J419" t="str">
            <v>48G</v>
          </cell>
          <cell r="K419">
            <v>252</v>
          </cell>
          <cell r="L419">
            <v>19991115</v>
          </cell>
          <cell r="M419">
            <v>20021115</v>
          </cell>
          <cell r="N419">
            <v>19991115</v>
          </cell>
          <cell r="O419" t="str">
            <v>SPECTRA</v>
          </cell>
          <cell r="P419" t="str">
            <v>600AMP</v>
          </cell>
          <cell r="Q419" t="str">
            <v>6004I</v>
          </cell>
          <cell r="R419">
            <v>99</v>
          </cell>
          <cell r="S419" t="str">
            <v/>
          </cell>
          <cell r="T419">
            <v>0</v>
          </cell>
          <cell r="U419">
            <v>0</v>
          </cell>
          <cell r="V419">
            <v>8500</v>
          </cell>
          <cell r="W419">
            <v>8500</v>
          </cell>
          <cell r="X419" t="str">
            <v>A</v>
          </cell>
          <cell r="Y419">
            <v>0</v>
          </cell>
          <cell r="Z419">
            <v>0</v>
          </cell>
          <cell r="AA419">
            <v>20001109</v>
          </cell>
          <cell r="AB419">
            <v>842</v>
          </cell>
          <cell r="AC419">
            <v>0</v>
          </cell>
          <cell r="AD419" t="str">
            <v>49L</v>
          </cell>
          <cell r="AE419" t="str">
            <v/>
          </cell>
          <cell r="AF419">
            <v>20001108</v>
          </cell>
          <cell r="AG419">
            <v>0</v>
          </cell>
          <cell r="AH419" t="str">
            <v/>
          </cell>
          <cell r="AI419" t="str">
            <v/>
          </cell>
          <cell r="AJ419" t="str">
            <v/>
          </cell>
          <cell r="AK419">
            <v>11050</v>
          </cell>
          <cell r="AL419" t="str">
            <v/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38</v>
          </cell>
          <cell r="AV419">
            <v>7</v>
          </cell>
          <cell r="AW419">
            <v>0</v>
          </cell>
          <cell r="AX419">
            <v>0</v>
          </cell>
          <cell r="AY419" t="str">
            <v>Y</v>
          </cell>
          <cell r="AZ419" t="str">
            <v>Y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 t="str">
            <v/>
          </cell>
          <cell r="BG419">
            <v>0</v>
          </cell>
          <cell r="BH419">
            <v>0</v>
          </cell>
          <cell r="BI419">
            <v>0</v>
          </cell>
          <cell r="BJ419" t="str">
            <v>Y</v>
          </cell>
          <cell r="BK419">
            <v>0</v>
          </cell>
          <cell r="BL419">
            <v>0</v>
          </cell>
        </row>
        <row r="420">
          <cell r="B420" t="str">
            <v>1443</v>
          </cell>
          <cell r="C420" t="str">
            <v>A</v>
          </cell>
          <cell r="D420" t="str">
            <v>R</v>
          </cell>
          <cell r="E420">
            <v>347</v>
          </cell>
          <cell r="F420">
            <v>1200</v>
          </cell>
          <cell r="G420">
            <v>0</v>
          </cell>
          <cell r="H420" t="str">
            <v>47P</v>
          </cell>
          <cell r="I420" t="str">
            <v>47P</v>
          </cell>
          <cell r="J420" t="str">
            <v>49L</v>
          </cell>
          <cell r="K420">
            <v>252</v>
          </cell>
          <cell r="L420">
            <v>19991115</v>
          </cell>
          <cell r="M420">
            <v>20021115</v>
          </cell>
          <cell r="N420">
            <v>19991115</v>
          </cell>
          <cell r="O420" t="str">
            <v>GE SUPPLY</v>
          </cell>
          <cell r="P420" t="str">
            <v>1200AMP</v>
          </cell>
          <cell r="Q420" t="str">
            <v>122002I</v>
          </cell>
          <cell r="R420">
            <v>99</v>
          </cell>
          <cell r="S420" t="str">
            <v/>
          </cell>
          <cell r="T420">
            <v>0</v>
          </cell>
          <cell r="U420">
            <v>0</v>
          </cell>
          <cell r="V420">
            <v>11500</v>
          </cell>
          <cell r="W420">
            <v>11500</v>
          </cell>
          <cell r="X420" t="str">
            <v>A</v>
          </cell>
          <cell r="Y420">
            <v>0</v>
          </cell>
          <cell r="Z420">
            <v>0</v>
          </cell>
          <cell r="AA420">
            <v>20010115</v>
          </cell>
          <cell r="AB420">
            <v>876</v>
          </cell>
          <cell r="AC420">
            <v>0</v>
          </cell>
          <cell r="AD420" t="str">
            <v>47P</v>
          </cell>
          <cell r="AE420" t="str">
            <v/>
          </cell>
          <cell r="AF420">
            <v>20001121</v>
          </cell>
          <cell r="AG420">
            <v>0</v>
          </cell>
          <cell r="AH420" t="str">
            <v/>
          </cell>
          <cell r="AI420" t="str">
            <v/>
          </cell>
          <cell r="AJ420" t="str">
            <v/>
          </cell>
          <cell r="AK420">
            <v>14950</v>
          </cell>
          <cell r="AL420" t="str">
            <v/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38</v>
          </cell>
          <cell r="AV420">
            <v>7</v>
          </cell>
          <cell r="AW420">
            <v>0</v>
          </cell>
          <cell r="AX420">
            <v>0</v>
          </cell>
          <cell r="AY420" t="str">
            <v>Y</v>
          </cell>
          <cell r="AZ420" t="str">
            <v>Y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 t="str">
            <v/>
          </cell>
          <cell r="BG420">
            <v>0</v>
          </cell>
          <cell r="BH420">
            <v>0</v>
          </cell>
          <cell r="BI420">
            <v>0</v>
          </cell>
          <cell r="BJ420" t="str">
            <v>Y</v>
          </cell>
          <cell r="BK420">
            <v>0</v>
          </cell>
          <cell r="BL420">
            <v>0</v>
          </cell>
        </row>
        <row r="421">
          <cell r="B421" t="str">
            <v>1444</v>
          </cell>
          <cell r="C421" t="str">
            <v>A</v>
          </cell>
          <cell r="D421" t="str">
            <v>R</v>
          </cell>
          <cell r="E421">
            <v>347</v>
          </cell>
          <cell r="F421">
            <v>1200</v>
          </cell>
          <cell r="G421">
            <v>0</v>
          </cell>
          <cell r="H421" t="str">
            <v>49L</v>
          </cell>
          <cell r="I421" t="str">
            <v>49L</v>
          </cell>
          <cell r="J421" t="str">
            <v>48G</v>
          </cell>
          <cell r="K421">
            <v>252</v>
          </cell>
          <cell r="L421">
            <v>19991115</v>
          </cell>
          <cell r="M421">
            <v>20021115</v>
          </cell>
          <cell r="N421">
            <v>19991115</v>
          </cell>
          <cell r="O421" t="str">
            <v>SPECTRA</v>
          </cell>
          <cell r="P421" t="str">
            <v>1200AMP</v>
          </cell>
          <cell r="Q421" t="str">
            <v>125003I</v>
          </cell>
          <cell r="R421">
            <v>99</v>
          </cell>
          <cell r="S421" t="str">
            <v/>
          </cell>
          <cell r="T421">
            <v>0</v>
          </cell>
          <cell r="U421">
            <v>0</v>
          </cell>
          <cell r="V421">
            <v>11500</v>
          </cell>
          <cell r="W421">
            <v>11500</v>
          </cell>
          <cell r="X421" t="str">
            <v>A</v>
          </cell>
          <cell r="Y421">
            <v>0</v>
          </cell>
          <cell r="Z421">
            <v>0</v>
          </cell>
          <cell r="AA421">
            <v>20001109</v>
          </cell>
          <cell r="AB421">
            <v>842</v>
          </cell>
          <cell r="AC421">
            <v>0</v>
          </cell>
          <cell r="AD421" t="str">
            <v>49L</v>
          </cell>
          <cell r="AE421" t="str">
            <v/>
          </cell>
          <cell r="AF421">
            <v>20001108</v>
          </cell>
          <cell r="AG421">
            <v>0</v>
          </cell>
          <cell r="AH421" t="str">
            <v/>
          </cell>
          <cell r="AI421" t="str">
            <v/>
          </cell>
          <cell r="AJ421" t="str">
            <v/>
          </cell>
          <cell r="AK421">
            <v>14950</v>
          </cell>
          <cell r="AL421" t="str">
            <v/>
          </cell>
          <cell r="AM421">
            <v>0</v>
          </cell>
          <cell r="AN421">
            <v>192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42</v>
          </cell>
          <cell r="AV421">
            <v>8</v>
          </cell>
          <cell r="AW421">
            <v>0</v>
          </cell>
          <cell r="AX421">
            <v>0</v>
          </cell>
          <cell r="AY421" t="str">
            <v>Y</v>
          </cell>
          <cell r="AZ421" t="str">
            <v>Y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 t="str">
            <v/>
          </cell>
          <cell r="BG421">
            <v>0</v>
          </cell>
          <cell r="BH421">
            <v>0</v>
          </cell>
          <cell r="BI421">
            <v>0</v>
          </cell>
          <cell r="BJ421" t="str">
            <v>Y</v>
          </cell>
          <cell r="BK421">
            <v>0</v>
          </cell>
          <cell r="BL421">
            <v>0</v>
          </cell>
        </row>
        <row r="422">
          <cell r="B422" t="str">
            <v>1445</v>
          </cell>
          <cell r="C422" t="str">
            <v>A</v>
          </cell>
          <cell r="D422" t="str">
            <v>R</v>
          </cell>
          <cell r="E422">
            <v>347</v>
          </cell>
          <cell r="F422">
            <v>401</v>
          </cell>
          <cell r="G422">
            <v>0</v>
          </cell>
          <cell r="H422" t="str">
            <v>49K</v>
          </cell>
          <cell r="I422" t="str">
            <v>49K</v>
          </cell>
          <cell r="J422" t="str">
            <v>49K</v>
          </cell>
          <cell r="K422">
            <v>252</v>
          </cell>
          <cell r="L422">
            <v>19991115</v>
          </cell>
          <cell r="M422">
            <v>20021115</v>
          </cell>
          <cell r="N422">
            <v>19991115</v>
          </cell>
          <cell r="O422" t="str">
            <v>GE SUPPLY</v>
          </cell>
          <cell r="P422" t="str">
            <v>400AMP</v>
          </cell>
          <cell r="Q422" t="str">
            <v>4005I</v>
          </cell>
          <cell r="R422">
            <v>99</v>
          </cell>
          <cell r="S422" t="str">
            <v/>
          </cell>
          <cell r="T422">
            <v>0</v>
          </cell>
          <cell r="U422">
            <v>0</v>
          </cell>
          <cell r="V422">
            <v>6500</v>
          </cell>
          <cell r="W422">
            <v>6500</v>
          </cell>
          <cell r="X422" t="str">
            <v>A</v>
          </cell>
          <cell r="Y422">
            <v>0</v>
          </cell>
          <cell r="Z422">
            <v>0</v>
          </cell>
          <cell r="AA422">
            <v>20010713</v>
          </cell>
          <cell r="AB422">
            <v>12557</v>
          </cell>
          <cell r="AC422">
            <v>2803</v>
          </cell>
          <cell r="AD422" t="str">
            <v/>
          </cell>
          <cell r="AE422" t="str">
            <v/>
          </cell>
          <cell r="AF422">
            <v>0</v>
          </cell>
          <cell r="AG422">
            <v>0</v>
          </cell>
          <cell r="AH422" t="str">
            <v/>
          </cell>
          <cell r="AI422" t="str">
            <v/>
          </cell>
          <cell r="AJ422" t="str">
            <v/>
          </cell>
          <cell r="AK422">
            <v>8450</v>
          </cell>
          <cell r="AL422" t="str">
            <v/>
          </cell>
          <cell r="AM422">
            <v>0</v>
          </cell>
          <cell r="AN422">
            <v>320</v>
          </cell>
          <cell r="AO422">
            <v>32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15</v>
          </cell>
          <cell r="AV422">
            <v>0</v>
          </cell>
          <cell r="AW422">
            <v>15</v>
          </cell>
          <cell r="AX422">
            <v>0</v>
          </cell>
          <cell r="AY422" t="str">
            <v>Y</v>
          </cell>
          <cell r="AZ422" t="str">
            <v>Y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 t="str">
            <v/>
          </cell>
          <cell r="BG422">
            <v>0</v>
          </cell>
          <cell r="BH422">
            <v>0</v>
          </cell>
          <cell r="BI422">
            <v>0</v>
          </cell>
          <cell r="BJ422" t="str">
            <v>Y</v>
          </cell>
          <cell r="BK422">
            <v>0</v>
          </cell>
          <cell r="BL422">
            <v>0</v>
          </cell>
        </row>
        <row r="423">
          <cell r="B423" t="str">
            <v>1446</v>
          </cell>
          <cell r="C423" t="str">
            <v>A</v>
          </cell>
          <cell r="D423" t="str">
            <v>R</v>
          </cell>
          <cell r="E423">
            <v>347</v>
          </cell>
          <cell r="F423">
            <v>401</v>
          </cell>
          <cell r="G423">
            <v>0</v>
          </cell>
          <cell r="H423" t="str">
            <v>49K</v>
          </cell>
          <cell r="I423" t="str">
            <v>49K</v>
          </cell>
          <cell r="J423" t="str">
            <v>48E</v>
          </cell>
          <cell r="K423">
            <v>252</v>
          </cell>
          <cell r="L423">
            <v>19991115</v>
          </cell>
          <cell r="M423">
            <v>20021115</v>
          </cell>
          <cell r="N423">
            <v>19991115</v>
          </cell>
          <cell r="O423" t="str">
            <v>GE SUPPLY</v>
          </cell>
          <cell r="P423" t="str">
            <v>400AMP</v>
          </cell>
          <cell r="Q423" t="str">
            <v>4006I</v>
          </cell>
          <cell r="R423">
            <v>99</v>
          </cell>
          <cell r="S423" t="str">
            <v/>
          </cell>
          <cell r="T423">
            <v>0</v>
          </cell>
          <cell r="U423">
            <v>0</v>
          </cell>
          <cell r="V423">
            <v>6500</v>
          </cell>
          <cell r="W423">
            <v>6500</v>
          </cell>
          <cell r="X423" t="str">
            <v>A</v>
          </cell>
          <cell r="Y423">
            <v>0</v>
          </cell>
          <cell r="Z423">
            <v>0</v>
          </cell>
          <cell r="AA423">
            <v>20010625</v>
          </cell>
          <cell r="AB423">
            <v>1823</v>
          </cell>
          <cell r="AC423">
            <v>0</v>
          </cell>
          <cell r="AD423" t="str">
            <v>49K</v>
          </cell>
          <cell r="AE423" t="str">
            <v/>
          </cell>
          <cell r="AF423">
            <v>20010622</v>
          </cell>
          <cell r="AG423">
            <v>0</v>
          </cell>
          <cell r="AH423" t="str">
            <v/>
          </cell>
          <cell r="AI423" t="str">
            <v/>
          </cell>
          <cell r="AJ423" t="str">
            <v/>
          </cell>
          <cell r="AK423">
            <v>8450</v>
          </cell>
          <cell r="AL423" t="str">
            <v/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 t="str">
            <v>Y</v>
          </cell>
          <cell r="AZ423" t="str">
            <v>Y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 t="str">
            <v/>
          </cell>
          <cell r="BG423">
            <v>0</v>
          </cell>
          <cell r="BH423">
            <v>0</v>
          </cell>
          <cell r="BI423">
            <v>0</v>
          </cell>
          <cell r="BJ423" t="str">
            <v>Y</v>
          </cell>
          <cell r="BK423">
            <v>0</v>
          </cell>
          <cell r="BL423">
            <v>0</v>
          </cell>
        </row>
        <row r="424">
          <cell r="B424" t="str">
            <v>1447</v>
          </cell>
          <cell r="C424" t="str">
            <v>A</v>
          </cell>
          <cell r="D424" t="str">
            <v>R</v>
          </cell>
          <cell r="E424">
            <v>347</v>
          </cell>
          <cell r="F424">
            <v>600</v>
          </cell>
          <cell r="G424">
            <v>0</v>
          </cell>
          <cell r="H424" t="str">
            <v>48E</v>
          </cell>
          <cell r="I424" t="str">
            <v>48E</v>
          </cell>
          <cell r="J424" t="str">
            <v>48E</v>
          </cell>
          <cell r="K424">
            <v>252</v>
          </cell>
          <cell r="L424">
            <v>19991115</v>
          </cell>
          <cell r="M424">
            <v>20021115</v>
          </cell>
          <cell r="N424">
            <v>19991115</v>
          </cell>
          <cell r="O424" t="str">
            <v>GE SUPPLY</v>
          </cell>
          <cell r="P424" t="str">
            <v>600AMP</v>
          </cell>
          <cell r="Q424" t="str">
            <v>6005I</v>
          </cell>
          <cell r="R424">
            <v>99</v>
          </cell>
          <cell r="S424" t="str">
            <v/>
          </cell>
          <cell r="T424">
            <v>0</v>
          </cell>
          <cell r="U424">
            <v>0</v>
          </cell>
          <cell r="V424">
            <v>8500</v>
          </cell>
          <cell r="W424">
            <v>8500</v>
          </cell>
          <cell r="X424" t="str">
            <v>U</v>
          </cell>
          <cell r="Y424">
            <v>0</v>
          </cell>
          <cell r="Z424">
            <v>0</v>
          </cell>
          <cell r="AA424">
            <v>20020205</v>
          </cell>
          <cell r="AB424">
            <v>21984</v>
          </cell>
          <cell r="AC424">
            <v>4189</v>
          </cell>
          <cell r="AD424" t="str">
            <v/>
          </cell>
          <cell r="AE424" t="str">
            <v/>
          </cell>
          <cell r="AF424">
            <v>20020725</v>
          </cell>
          <cell r="AG424">
            <v>0</v>
          </cell>
          <cell r="AH424" t="str">
            <v/>
          </cell>
          <cell r="AI424" t="str">
            <v/>
          </cell>
          <cell r="AJ424" t="str">
            <v/>
          </cell>
          <cell r="AK424">
            <v>11050</v>
          </cell>
          <cell r="AL424" t="str">
            <v/>
          </cell>
          <cell r="AM424">
            <v>1700</v>
          </cell>
          <cell r="AN424">
            <v>11450</v>
          </cell>
          <cell r="AO424">
            <v>4350</v>
          </cell>
          <cell r="AP424">
            <v>0</v>
          </cell>
          <cell r="AQ424">
            <v>0</v>
          </cell>
          <cell r="AR424">
            <v>0</v>
          </cell>
          <cell r="AS424">
            <v>56</v>
          </cell>
          <cell r="AT424">
            <v>0</v>
          </cell>
          <cell r="AU424">
            <v>470</v>
          </cell>
          <cell r="AV424">
            <v>0</v>
          </cell>
          <cell r="AW424">
            <v>162</v>
          </cell>
          <cell r="AX424">
            <v>0</v>
          </cell>
          <cell r="AY424" t="str">
            <v>Y</v>
          </cell>
          <cell r="AZ424" t="str">
            <v>Y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 t="str">
            <v/>
          </cell>
          <cell r="BG424">
            <v>0</v>
          </cell>
          <cell r="BH424">
            <v>0</v>
          </cell>
          <cell r="BI424">
            <v>0</v>
          </cell>
          <cell r="BJ424" t="str">
            <v>Y</v>
          </cell>
          <cell r="BK424">
            <v>0</v>
          </cell>
          <cell r="BL424">
            <v>0</v>
          </cell>
        </row>
        <row r="425">
          <cell r="B425" t="str">
            <v>1448</v>
          </cell>
          <cell r="C425" t="str">
            <v>A</v>
          </cell>
          <cell r="D425" t="str">
            <v>R</v>
          </cell>
          <cell r="E425">
            <v>347</v>
          </cell>
          <cell r="F425">
            <v>600</v>
          </cell>
          <cell r="G425">
            <v>0</v>
          </cell>
          <cell r="H425" t="str">
            <v>48E</v>
          </cell>
          <cell r="I425" t="str">
            <v>48E</v>
          </cell>
          <cell r="J425" t="str">
            <v>48E</v>
          </cell>
          <cell r="K425">
            <v>252</v>
          </cell>
          <cell r="L425">
            <v>19991115</v>
          </cell>
          <cell r="M425">
            <v>20021115</v>
          </cell>
          <cell r="N425">
            <v>19991115</v>
          </cell>
          <cell r="O425" t="str">
            <v>GE SUPPLY</v>
          </cell>
          <cell r="P425" t="str">
            <v>600AMP</v>
          </cell>
          <cell r="Q425" t="str">
            <v>6006I</v>
          </cell>
          <cell r="R425">
            <v>99</v>
          </cell>
          <cell r="S425" t="str">
            <v/>
          </cell>
          <cell r="T425">
            <v>0</v>
          </cell>
          <cell r="U425">
            <v>0</v>
          </cell>
          <cell r="V425">
            <v>8500</v>
          </cell>
          <cell r="W425">
            <v>8500</v>
          </cell>
          <cell r="X425" t="str">
            <v>O</v>
          </cell>
          <cell r="Y425">
            <v>0</v>
          </cell>
          <cell r="Z425">
            <v>0</v>
          </cell>
          <cell r="AA425">
            <v>20020218</v>
          </cell>
          <cell r="AB425">
            <v>24673</v>
          </cell>
          <cell r="AC425">
            <v>172</v>
          </cell>
          <cell r="AD425" t="str">
            <v/>
          </cell>
          <cell r="AE425" t="str">
            <v/>
          </cell>
          <cell r="AF425">
            <v>20020307</v>
          </cell>
          <cell r="AG425">
            <v>0</v>
          </cell>
          <cell r="AH425" t="str">
            <v/>
          </cell>
          <cell r="AI425" t="str">
            <v/>
          </cell>
          <cell r="AJ425" t="str">
            <v/>
          </cell>
          <cell r="AK425">
            <v>11050</v>
          </cell>
          <cell r="AL425" t="str">
            <v/>
          </cell>
          <cell r="AM425">
            <v>200</v>
          </cell>
          <cell r="AN425">
            <v>7200</v>
          </cell>
          <cell r="AO425">
            <v>1600</v>
          </cell>
          <cell r="AP425">
            <v>0</v>
          </cell>
          <cell r="AQ425">
            <v>0</v>
          </cell>
          <cell r="AR425">
            <v>0</v>
          </cell>
          <cell r="AS425">
            <v>28</v>
          </cell>
          <cell r="AT425">
            <v>0</v>
          </cell>
          <cell r="AU425">
            <v>434</v>
          </cell>
          <cell r="AV425">
            <v>0</v>
          </cell>
          <cell r="AW425">
            <v>154</v>
          </cell>
          <cell r="AX425">
            <v>0</v>
          </cell>
          <cell r="AY425" t="str">
            <v>Y</v>
          </cell>
          <cell r="AZ425" t="str">
            <v>Y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 t="str">
            <v/>
          </cell>
          <cell r="BG425">
            <v>0</v>
          </cell>
          <cell r="BH425">
            <v>0</v>
          </cell>
          <cell r="BI425">
            <v>0</v>
          </cell>
          <cell r="BJ425" t="str">
            <v>Y</v>
          </cell>
          <cell r="BK425">
            <v>0</v>
          </cell>
          <cell r="BL425">
            <v>0</v>
          </cell>
        </row>
        <row r="426">
          <cell r="B426" t="str">
            <v>1449</v>
          </cell>
          <cell r="C426" t="str">
            <v>A</v>
          </cell>
          <cell r="D426" t="str">
            <v>R</v>
          </cell>
          <cell r="E426">
            <v>347</v>
          </cell>
          <cell r="F426">
            <v>1200</v>
          </cell>
          <cell r="G426">
            <v>0</v>
          </cell>
          <cell r="H426" t="str">
            <v>49K</v>
          </cell>
          <cell r="I426" t="str">
            <v>49K</v>
          </cell>
          <cell r="J426" t="str">
            <v>49K</v>
          </cell>
          <cell r="K426">
            <v>252</v>
          </cell>
          <cell r="L426">
            <v>19991115</v>
          </cell>
          <cell r="M426">
            <v>20021115</v>
          </cell>
          <cell r="N426">
            <v>19991115</v>
          </cell>
          <cell r="O426" t="str">
            <v>GE SUPPLY</v>
          </cell>
          <cell r="P426" t="str">
            <v>1200AMP</v>
          </cell>
          <cell r="Q426" t="str">
            <v>125001I</v>
          </cell>
          <cell r="R426">
            <v>99</v>
          </cell>
          <cell r="S426" t="str">
            <v/>
          </cell>
          <cell r="T426">
            <v>0</v>
          </cell>
          <cell r="U426">
            <v>0</v>
          </cell>
          <cell r="V426">
            <v>11500</v>
          </cell>
          <cell r="W426">
            <v>11500</v>
          </cell>
          <cell r="X426" t="str">
            <v>A</v>
          </cell>
          <cell r="Y426">
            <v>0</v>
          </cell>
          <cell r="Z426">
            <v>0</v>
          </cell>
          <cell r="AA426">
            <v>20020131</v>
          </cell>
          <cell r="AB426">
            <v>15735</v>
          </cell>
          <cell r="AC426">
            <v>1313</v>
          </cell>
          <cell r="AD426" t="str">
            <v/>
          </cell>
          <cell r="AE426" t="str">
            <v/>
          </cell>
          <cell r="AF426">
            <v>0</v>
          </cell>
          <cell r="AG426">
            <v>0</v>
          </cell>
          <cell r="AH426" t="str">
            <v/>
          </cell>
          <cell r="AI426" t="str">
            <v/>
          </cell>
          <cell r="AJ426" t="str">
            <v/>
          </cell>
          <cell r="AK426">
            <v>14950</v>
          </cell>
          <cell r="AL426" t="str">
            <v/>
          </cell>
          <cell r="AM426">
            <v>1666</v>
          </cell>
          <cell r="AN426">
            <v>16446</v>
          </cell>
          <cell r="AO426">
            <v>5920</v>
          </cell>
          <cell r="AP426">
            <v>0</v>
          </cell>
          <cell r="AQ426">
            <v>0</v>
          </cell>
          <cell r="AR426">
            <v>0</v>
          </cell>
          <cell r="AS426">
            <v>40</v>
          </cell>
          <cell r="AT426">
            <v>0</v>
          </cell>
          <cell r="AU426">
            <v>400</v>
          </cell>
          <cell r="AV426">
            <v>0</v>
          </cell>
          <cell r="AW426">
            <v>155</v>
          </cell>
          <cell r="AX426">
            <v>0</v>
          </cell>
          <cell r="AY426" t="str">
            <v>Y</v>
          </cell>
          <cell r="AZ426" t="str">
            <v>Y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 t="str">
            <v/>
          </cell>
          <cell r="BG426">
            <v>0</v>
          </cell>
          <cell r="BH426">
            <v>0</v>
          </cell>
          <cell r="BI426">
            <v>0</v>
          </cell>
          <cell r="BJ426" t="str">
            <v>Y</v>
          </cell>
          <cell r="BK426">
            <v>0</v>
          </cell>
          <cell r="BL426">
            <v>0</v>
          </cell>
        </row>
        <row r="427">
          <cell r="B427" t="str">
            <v>1450</v>
          </cell>
          <cell r="C427" t="str">
            <v>A</v>
          </cell>
          <cell r="D427" t="str">
            <v>R</v>
          </cell>
          <cell r="E427">
            <v>347</v>
          </cell>
          <cell r="F427">
            <v>1200</v>
          </cell>
          <cell r="G427">
            <v>0</v>
          </cell>
          <cell r="H427" t="str">
            <v>48H</v>
          </cell>
          <cell r="I427" t="str">
            <v>48H</v>
          </cell>
          <cell r="J427" t="str">
            <v>48H</v>
          </cell>
          <cell r="K427">
            <v>252</v>
          </cell>
          <cell r="L427">
            <v>19991115</v>
          </cell>
          <cell r="M427">
            <v>20021115</v>
          </cell>
          <cell r="N427">
            <v>19991115</v>
          </cell>
          <cell r="O427" t="str">
            <v>GE SUPPLY</v>
          </cell>
          <cell r="P427" t="str">
            <v>1200AMP</v>
          </cell>
          <cell r="Q427" t="str">
            <v>122001I</v>
          </cell>
          <cell r="R427">
            <v>99</v>
          </cell>
          <cell r="S427" t="str">
            <v/>
          </cell>
          <cell r="T427">
            <v>0</v>
          </cell>
          <cell r="U427">
            <v>0</v>
          </cell>
          <cell r="V427">
            <v>11500</v>
          </cell>
          <cell r="W427">
            <v>11500</v>
          </cell>
          <cell r="X427" t="str">
            <v>A</v>
          </cell>
          <cell r="Y427">
            <v>0</v>
          </cell>
          <cell r="Z427">
            <v>0</v>
          </cell>
          <cell r="AA427">
            <v>20010524</v>
          </cell>
          <cell r="AB427">
            <v>9808</v>
          </cell>
          <cell r="AC427">
            <v>4056</v>
          </cell>
          <cell r="AD427" t="str">
            <v/>
          </cell>
          <cell r="AE427" t="str">
            <v/>
          </cell>
          <cell r="AF427">
            <v>0</v>
          </cell>
          <cell r="AG427">
            <v>0</v>
          </cell>
          <cell r="AH427" t="str">
            <v/>
          </cell>
          <cell r="AI427" t="str">
            <v/>
          </cell>
          <cell r="AJ427" t="str">
            <v/>
          </cell>
          <cell r="AK427">
            <v>14950</v>
          </cell>
          <cell r="AL427" t="str">
            <v/>
          </cell>
          <cell r="AM427">
            <v>0</v>
          </cell>
          <cell r="AN427">
            <v>12099</v>
          </cell>
          <cell r="AO427">
            <v>3239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254</v>
          </cell>
          <cell r="AV427">
            <v>0</v>
          </cell>
          <cell r="AW427">
            <v>75</v>
          </cell>
          <cell r="AX427">
            <v>0</v>
          </cell>
          <cell r="AY427" t="str">
            <v>Y</v>
          </cell>
          <cell r="AZ427" t="str">
            <v>Y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 t="str">
            <v/>
          </cell>
          <cell r="BG427">
            <v>0</v>
          </cell>
          <cell r="BH427">
            <v>0</v>
          </cell>
          <cell r="BI427">
            <v>0</v>
          </cell>
          <cell r="BJ427" t="str">
            <v>Y</v>
          </cell>
          <cell r="BK427">
            <v>0</v>
          </cell>
          <cell r="BL427">
            <v>0</v>
          </cell>
        </row>
        <row r="428">
          <cell r="B428" t="str">
            <v>1451</v>
          </cell>
          <cell r="C428" t="str">
            <v>A</v>
          </cell>
          <cell r="D428" t="str">
            <v>R</v>
          </cell>
          <cell r="E428">
            <v>1</v>
          </cell>
          <cell r="F428">
            <v>320</v>
          </cell>
          <cell r="G428">
            <v>0</v>
          </cell>
          <cell r="H428" t="str">
            <v>51U</v>
          </cell>
          <cell r="I428" t="str">
            <v>51U</v>
          </cell>
          <cell r="J428" t="str">
            <v>51U</v>
          </cell>
          <cell r="K428">
            <v>101</v>
          </cell>
          <cell r="L428">
            <v>19991206</v>
          </cell>
          <cell r="M428">
            <v>20021206</v>
          </cell>
          <cell r="N428">
            <v>19991206</v>
          </cell>
          <cell r="O428" t="str">
            <v>MQ POWER</v>
          </cell>
          <cell r="P428" t="str">
            <v>400SSK</v>
          </cell>
          <cell r="Q428" t="str">
            <v>27193-3696513</v>
          </cell>
          <cell r="R428">
            <v>99</v>
          </cell>
          <cell r="S428" t="str">
            <v>H</v>
          </cell>
          <cell r="T428">
            <v>496</v>
          </cell>
          <cell r="U428">
            <v>0</v>
          </cell>
          <cell r="V428">
            <v>72113</v>
          </cell>
          <cell r="W428">
            <v>72113</v>
          </cell>
          <cell r="X428" t="str">
            <v>R</v>
          </cell>
          <cell r="Y428">
            <v>0</v>
          </cell>
          <cell r="Z428">
            <v>0</v>
          </cell>
          <cell r="AA428">
            <v>20020109</v>
          </cell>
          <cell r="AB428">
            <v>22635</v>
          </cell>
          <cell r="AC428">
            <v>392</v>
          </cell>
          <cell r="AD428" t="str">
            <v/>
          </cell>
          <cell r="AE428" t="str">
            <v/>
          </cell>
          <cell r="AF428">
            <v>0</v>
          </cell>
          <cell r="AG428">
            <v>20010727</v>
          </cell>
          <cell r="AH428" t="str">
            <v>ON 3 AXLE PENTLE TRA</v>
          </cell>
          <cell r="AI428" t="str">
            <v>DSL</v>
          </cell>
          <cell r="AJ428" t="str">
            <v/>
          </cell>
          <cell r="AK428">
            <v>107000</v>
          </cell>
          <cell r="AL428" t="str">
            <v/>
          </cell>
          <cell r="AM428">
            <v>425.6</v>
          </cell>
          <cell r="AN428">
            <v>63038.59</v>
          </cell>
          <cell r="AO428">
            <v>34479.82</v>
          </cell>
          <cell r="AP428">
            <v>0</v>
          </cell>
          <cell r="AQ428">
            <v>84.96</v>
          </cell>
          <cell r="AR428">
            <v>84.96</v>
          </cell>
          <cell r="AS428">
            <v>1</v>
          </cell>
          <cell r="AT428">
            <v>0</v>
          </cell>
          <cell r="AU428">
            <v>410</v>
          </cell>
          <cell r="AV428">
            <v>7</v>
          </cell>
          <cell r="AW428">
            <v>264</v>
          </cell>
          <cell r="AX428">
            <v>14</v>
          </cell>
          <cell r="AY428" t="str">
            <v>Y</v>
          </cell>
          <cell r="AZ428" t="str">
            <v>Y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 t="str">
            <v/>
          </cell>
          <cell r="BG428">
            <v>0</v>
          </cell>
          <cell r="BH428">
            <v>0</v>
          </cell>
          <cell r="BI428">
            <v>0</v>
          </cell>
          <cell r="BJ428" t="str">
            <v>Y</v>
          </cell>
          <cell r="BK428">
            <v>4</v>
          </cell>
          <cell r="BL428">
            <v>1999</v>
          </cell>
        </row>
        <row r="429">
          <cell r="B429" t="str">
            <v>1452</v>
          </cell>
          <cell r="C429" t="str">
            <v>A</v>
          </cell>
          <cell r="D429" t="str">
            <v>R</v>
          </cell>
          <cell r="E429">
            <v>600</v>
          </cell>
          <cell r="F429">
            <v>320</v>
          </cell>
          <cell r="G429">
            <v>0</v>
          </cell>
          <cell r="H429" t="str">
            <v>51U</v>
          </cell>
          <cell r="I429" t="str">
            <v>51U</v>
          </cell>
          <cell r="J429" t="str">
            <v>51U</v>
          </cell>
          <cell r="K429">
            <v>101</v>
          </cell>
          <cell r="L429">
            <v>19991206</v>
          </cell>
          <cell r="M429">
            <v>20021206</v>
          </cell>
          <cell r="N429">
            <v>19991206</v>
          </cell>
          <cell r="O429" t="str">
            <v>MQ POWER</v>
          </cell>
          <cell r="P429" t="str">
            <v>TRLR400EVSK</v>
          </cell>
          <cell r="Q429" t="str">
            <v>4AG6U2338XC029735</v>
          </cell>
          <cell r="R429">
            <v>99</v>
          </cell>
          <cell r="S429" t="str">
            <v/>
          </cell>
          <cell r="T429">
            <v>0</v>
          </cell>
          <cell r="U429">
            <v>0</v>
          </cell>
          <cell r="V429">
            <v>10518</v>
          </cell>
          <cell r="W429">
            <v>10518</v>
          </cell>
          <cell r="X429" t="str">
            <v>R</v>
          </cell>
          <cell r="Y429">
            <v>0</v>
          </cell>
          <cell r="Z429">
            <v>0</v>
          </cell>
          <cell r="AA429">
            <v>20020109</v>
          </cell>
          <cell r="AB429">
            <v>22635</v>
          </cell>
          <cell r="AC429">
            <v>392</v>
          </cell>
          <cell r="AD429" t="str">
            <v/>
          </cell>
          <cell r="AE429" t="str">
            <v/>
          </cell>
          <cell r="AF429">
            <v>0</v>
          </cell>
          <cell r="AG429">
            <v>20010727</v>
          </cell>
          <cell r="AH429" t="str">
            <v/>
          </cell>
          <cell r="AI429" t="str">
            <v/>
          </cell>
          <cell r="AJ429" t="str">
            <v/>
          </cell>
          <cell r="AK429">
            <v>17300</v>
          </cell>
          <cell r="AL429" t="str">
            <v/>
          </cell>
          <cell r="AM429">
            <v>35</v>
          </cell>
          <cell r="AN429">
            <v>2628.64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1</v>
          </cell>
          <cell r="AT429">
            <v>0</v>
          </cell>
          <cell r="AU429">
            <v>408</v>
          </cell>
          <cell r="AV429">
            <v>17</v>
          </cell>
          <cell r="AW429">
            <v>263</v>
          </cell>
          <cell r="AX429">
            <v>0</v>
          </cell>
          <cell r="AY429" t="str">
            <v>Y</v>
          </cell>
          <cell r="AZ429" t="str">
            <v>Y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 t="str">
            <v/>
          </cell>
          <cell r="BG429">
            <v>0</v>
          </cell>
          <cell r="BH429">
            <v>0</v>
          </cell>
          <cell r="BI429">
            <v>0</v>
          </cell>
          <cell r="BJ429" t="str">
            <v>Y</v>
          </cell>
          <cell r="BK429">
            <v>10</v>
          </cell>
          <cell r="BL429">
            <v>2000</v>
          </cell>
        </row>
        <row r="430">
          <cell r="B430" t="str">
            <v>1453</v>
          </cell>
          <cell r="C430" t="str">
            <v>A</v>
          </cell>
          <cell r="D430" t="str">
            <v>R</v>
          </cell>
          <cell r="E430">
            <v>1</v>
          </cell>
          <cell r="F430">
            <v>176</v>
          </cell>
          <cell r="G430">
            <v>0</v>
          </cell>
          <cell r="H430" t="str">
            <v>48H</v>
          </cell>
          <cell r="I430" t="str">
            <v>48H</v>
          </cell>
          <cell r="J430" t="str">
            <v>48H</v>
          </cell>
          <cell r="K430">
            <v>101</v>
          </cell>
          <cell r="L430">
            <v>19991206</v>
          </cell>
          <cell r="M430">
            <v>20021206</v>
          </cell>
          <cell r="N430">
            <v>19991206</v>
          </cell>
          <cell r="O430" t="str">
            <v>MQ POWER</v>
          </cell>
          <cell r="P430" t="str">
            <v>220SSK</v>
          </cell>
          <cell r="Q430" t="str">
            <v>77977-3694388</v>
          </cell>
          <cell r="R430">
            <v>99</v>
          </cell>
          <cell r="S430" t="str">
            <v>H</v>
          </cell>
          <cell r="T430">
            <v>2030</v>
          </cell>
          <cell r="U430">
            <v>0</v>
          </cell>
          <cell r="V430">
            <v>46638</v>
          </cell>
          <cell r="W430">
            <v>46638</v>
          </cell>
          <cell r="X430" t="str">
            <v>A</v>
          </cell>
          <cell r="Y430">
            <v>0</v>
          </cell>
          <cell r="Z430">
            <v>0</v>
          </cell>
          <cell r="AA430">
            <v>20011001</v>
          </cell>
          <cell r="AB430">
            <v>15889</v>
          </cell>
          <cell r="AC430">
            <v>4840</v>
          </cell>
          <cell r="AD430" t="str">
            <v/>
          </cell>
          <cell r="AE430" t="str">
            <v/>
          </cell>
          <cell r="AF430">
            <v>0</v>
          </cell>
          <cell r="AG430">
            <v>20011005</v>
          </cell>
          <cell r="AH430" t="str">
            <v/>
          </cell>
          <cell r="AI430" t="str">
            <v>DSL</v>
          </cell>
          <cell r="AJ430" t="str">
            <v/>
          </cell>
          <cell r="AK430">
            <v>66500</v>
          </cell>
          <cell r="AL430" t="str">
            <v/>
          </cell>
          <cell r="AM430">
            <v>0</v>
          </cell>
          <cell r="AN430">
            <v>42459.14</v>
          </cell>
          <cell r="AO430">
            <v>17161.14</v>
          </cell>
          <cell r="AP430">
            <v>0</v>
          </cell>
          <cell r="AQ430">
            <v>178.02</v>
          </cell>
          <cell r="AR430">
            <v>178.02</v>
          </cell>
          <cell r="AS430">
            <v>0</v>
          </cell>
          <cell r="AT430">
            <v>0</v>
          </cell>
          <cell r="AU430">
            <v>397</v>
          </cell>
          <cell r="AV430">
            <v>3</v>
          </cell>
          <cell r="AW430">
            <v>111</v>
          </cell>
          <cell r="AX430">
            <v>3</v>
          </cell>
          <cell r="AY430" t="str">
            <v>Y</v>
          </cell>
          <cell r="AZ430" t="str">
            <v>Y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 t="str">
            <v/>
          </cell>
          <cell r="BG430">
            <v>0</v>
          </cell>
          <cell r="BH430">
            <v>0</v>
          </cell>
          <cell r="BI430">
            <v>0</v>
          </cell>
          <cell r="BJ430" t="str">
            <v>Y</v>
          </cell>
          <cell r="BK430">
            <v>4</v>
          </cell>
          <cell r="BL430">
            <v>1999</v>
          </cell>
        </row>
        <row r="431">
          <cell r="B431" t="str">
            <v>1454</v>
          </cell>
          <cell r="C431" t="str">
            <v>A</v>
          </cell>
          <cell r="D431" t="str">
            <v>R</v>
          </cell>
          <cell r="E431">
            <v>600</v>
          </cell>
          <cell r="F431">
            <v>176</v>
          </cell>
          <cell r="G431">
            <v>0</v>
          </cell>
          <cell r="H431" t="str">
            <v>48H</v>
          </cell>
          <cell r="I431" t="str">
            <v>48H</v>
          </cell>
          <cell r="J431" t="str">
            <v>48H</v>
          </cell>
          <cell r="K431">
            <v>101</v>
          </cell>
          <cell r="L431">
            <v>19991206</v>
          </cell>
          <cell r="M431">
            <v>20021206</v>
          </cell>
          <cell r="N431">
            <v>19991206</v>
          </cell>
          <cell r="O431" t="str">
            <v>MQ POWER</v>
          </cell>
          <cell r="P431" t="str">
            <v>TRLR220EVSK</v>
          </cell>
          <cell r="Q431" t="str">
            <v>4AG4U2228XC029976</v>
          </cell>
          <cell r="R431">
            <v>99</v>
          </cell>
          <cell r="S431" t="str">
            <v/>
          </cell>
          <cell r="T431">
            <v>0</v>
          </cell>
          <cell r="U431">
            <v>0</v>
          </cell>
          <cell r="V431">
            <v>5533</v>
          </cell>
          <cell r="W431">
            <v>5533</v>
          </cell>
          <cell r="X431" t="str">
            <v>O</v>
          </cell>
          <cell r="Y431">
            <v>0</v>
          </cell>
          <cell r="Z431">
            <v>0</v>
          </cell>
          <cell r="AA431">
            <v>20020215</v>
          </cell>
          <cell r="AB431">
            <v>23063</v>
          </cell>
          <cell r="AC431">
            <v>3675</v>
          </cell>
          <cell r="AD431" t="str">
            <v/>
          </cell>
          <cell r="AE431" t="str">
            <v/>
          </cell>
          <cell r="AF431">
            <v>20020313</v>
          </cell>
          <cell r="AG431">
            <v>20020131</v>
          </cell>
          <cell r="AH431" t="str">
            <v/>
          </cell>
          <cell r="AI431" t="str">
            <v/>
          </cell>
          <cell r="AJ431" t="str">
            <v/>
          </cell>
          <cell r="AK431">
            <v>9100</v>
          </cell>
          <cell r="AL431" t="str">
            <v/>
          </cell>
          <cell r="AM431">
            <v>0</v>
          </cell>
          <cell r="AN431">
            <v>252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381</v>
          </cell>
          <cell r="AV431">
            <v>3</v>
          </cell>
          <cell r="AW431">
            <v>95</v>
          </cell>
          <cell r="AX431">
            <v>3</v>
          </cell>
          <cell r="AY431" t="str">
            <v>Y</v>
          </cell>
          <cell r="AZ431" t="str">
            <v>Y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 t="str">
            <v/>
          </cell>
          <cell r="BG431">
            <v>0</v>
          </cell>
          <cell r="BH431">
            <v>0</v>
          </cell>
          <cell r="BI431">
            <v>0</v>
          </cell>
          <cell r="BJ431" t="str">
            <v>Y</v>
          </cell>
          <cell r="BK431">
            <v>10</v>
          </cell>
          <cell r="BL431">
            <v>2000</v>
          </cell>
        </row>
        <row r="432">
          <cell r="B432" t="str">
            <v>1455</v>
          </cell>
          <cell r="C432" t="str">
            <v>A</v>
          </cell>
          <cell r="D432" t="str">
            <v>R</v>
          </cell>
          <cell r="E432">
            <v>1</v>
          </cell>
          <cell r="F432">
            <v>176</v>
          </cell>
          <cell r="G432">
            <v>0</v>
          </cell>
          <cell r="H432" t="str">
            <v>48C</v>
          </cell>
          <cell r="I432" t="str">
            <v>48C</v>
          </cell>
          <cell r="J432" t="str">
            <v>48C</v>
          </cell>
          <cell r="K432">
            <v>101</v>
          </cell>
          <cell r="L432">
            <v>19991206</v>
          </cell>
          <cell r="M432">
            <v>20021206</v>
          </cell>
          <cell r="N432">
            <v>19991206</v>
          </cell>
          <cell r="O432" t="str">
            <v>MQ POWER</v>
          </cell>
          <cell r="P432" t="str">
            <v>220SSK</v>
          </cell>
          <cell r="Q432" t="str">
            <v>77977-3694387</v>
          </cell>
          <cell r="R432">
            <v>99</v>
          </cell>
          <cell r="S432" t="str">
            <v>H</v>
          </cell>
          <cell r="T432">
            <v>2709</v>
          </cell>
          <cell r="U432">
            <v>0</v>
          </cell>
          <cell r="V432">
            <v>46638</v>
          </cell>
          <cell r="W432">
            <v>46638</v>
          </cell>
          <cell r="X432" t="str">
            <v>A</v>
          </cell>
          <cell r="Y432">
            <v>0</v>
          </cell>
          <cell r="Z432">
            <v>0</v>
          </cell>
          <cell r="AA432">
            <v>20020220</v>
          </cell>
          <cell r="AB432">
            <v>24823</v>
          </cell>
          <cell r="AC432">
            <v>5120</v>
          </cell>
          <cell r="AD432" t="str">
            <v/>
          </cell>
          <cell r="AE432" t="str">
            <v/>
          </cell>
          <cell r="AF432">
            <v>0</v>
          </cell>
          <cell r="AG432">
            <v>20011001</v>
          </cell>
          <cell r="AH432" t="str">
            <v/>
          </cell>
          <cell r="AI432" t="str">
            <v>DSL</v>
          </cell>
          <cell r="AJ432" t="str">
            <v/>
          </cell>
          <cell r="AK432">
            <v>9100</v>
          </cell>
          <cell r="AL432" t="str">
            <v/>
          </cell>
          <cell r="AM432">
            <v>0</v>
          </cell>
          <cell r="AN432">
            <v>41766.1</v>
          </cell>
          <cell r="AO432">
            <v>25099.1</v>
          </cell>
          <cell r="AP432">
            <v>0</v>
          </cell>
          <cell r="AQ432">
            <v>102.62</v>
          </cell>
          <cell r="AR432">
            <v>102.62</v>
          </cell>
          <cell r="AS432">
            <v>3</v>
          </cell>
          <cell r="AT432">
            <v>0</v>
          </cell>
          <cell r="AU432">
            <v>314</v>
          </cell>
          <cell r="AV432">
            <v>1</v>
          </cell>
          <cell r="AW432">
            <v>153</v>
          </cell>
          <cell r="AX432">
            <v>0</v>
          </cell>
          <cell r="AY432" t="str">
            <v>Y</v>
          </cell>
          <cell r="AZ432" t="str">
            <v>Y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 t="str">
            <v/>
          </cell>
          <cell r="BG432">
            <v>0</v>
          </cell>
          <cell r="BH432">
            <v>0</v>
          </cell>
          <cell r="BI432">
            <v>0</v>
          </cell>
          <cell r="BJ432" t="str">
            <v>Y</v>
          </cell>
          <cell r="BK432">
            <v>4</v>
          </cell>
          <cell r="BL432">
            <v>1999</v>
          </cell>
        </row>
        <row r="433">
          <cell r="B433" t="str">
            <v>1456</v>
          </cell>
          <cell r="C433" t="str">
            <v>A</v>
          </cell>
          <cell r="D433" t="str">
            <v>R</v>
          </cell>
          <cell r="E433">
            <v>600</v>
          </cell>
          <cell r="F433">
            <v>176</v>
          </cell>
          <cell r="G433">
            <v>0</v>
          </cell>
          <cell r="H433" t="str">
            <v>48C</v>
          </cell>
          <cell r="I433" t="str">
            <v>48C</v>
          </cell>
          <cell r="J433" t="str">
            <v>48C</v>
          </cell>
          <cell r="K433">
            <v>101</v>
          </cell>
          <cell r="L433">
            <v>19991206</v>
          </cell>
          <cell r="M433">
            <v>20021206</v>
          </cell>
          <cell r="N433">
            <v>19991206</v>
          </cell>
          <cell r="O433" t="str">
            <v>MQ POWER</v>
          </cell>
          <cell r="P433" t="str">
            <v>TRLR200EVSK</v>
          </cell>
          <cell r="Q433" t="str">
            <v>4AG4U2227XC029970</v>
          </cell>
          <cell r="R433">
            <v>99</v>
          </cell>
          <cell r="S433" t="str">
            <v/>
          </cell>
          <cell r="T433">
            <v>0</v>
          </cell>
          <cell r="U433">
            <v>0</v>
          </cell>
          <cell r="V433">
            <v>5533</v>
          </cell>
          <cell r="W433">
            <v>5533</v>
          </cell>
          <cell r="X433" t="str">
            <v>R</v>
          </cell>
          <cell r="Y433">
            <v>0</v>
          </cell>
          <cell r="Z433">
            <v>0</v>
          </cell>
          <cell r="AA433">
            <v>20010612</v>
          </cell>
          <cell r="AB433">
            <v>11440</v>
          </cell>
          <cell r="AC433">
            <v>3874</v>
          </cell>
          <cell r="AD433" t="str">
            <v/>
          </cell>
          <cell r="AE433" t="str">
            <v/>
          </cell>
          <cell r="AF433">
            <v>0</v>
          </cell>
          <cell r="AG433">
            <v>20010524</v>
          </cell>
          <cell r="AH433" t="str">
            <v/>
          </cell>
          <cell r="AI433" t="str">
            <v/>
          </cell>
          <cell r="AJ433" t="str">
            <v/>
          </cell>
          <cell r="AK433">
            <v>9100</v>
          </cell>
          <cell r="AL433" t="str">
            <v/>
          </cell>
          <cell r="AM433">
            <v>0</v>
          </cell>
          <cell r="AN433">
            <v>890.77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208</v>
          </cell>
          <cell r="AV433">
            <v>1</v>
          </cell>
          <cell r="AW433">
            <v>50</v>
          </cell>
          <cell r="AX433">
            <v>0</v>
          </cell>
          <cell r="AY433" t="str">
            <v>Y</v>
          </cell>
          <cell r="AZ433" t="str">
            <v>Y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 t="str">
            <v/>
          </cell>
          <cell r="BG433">
            <v>0</v>
          </cell>
          <cell r="BH433">
            <v>0</v>
          </cell>
          <cell r="BI433">
            <v>0</v>
          </cell>
          <cell r="BJ433" t="str">
            <v>Y</v>
          </cell>
          <cell r="BK433">
            <v>10</v>
          </cell>
          <cell r="BL433">
            <v>2000</v>
          </cell>
        </row>
        <row r="434">
          <cell r="B434" t="str">
            <v>1457</v>
          </cell>
          <cell r="C434" t="str">
            <v>A</v>
          </cell>
          <cell r="D434" t="str">
            <v>R</v>
          </cell>
          <cell r="E434">
            <v>1</v>
          </cell>
          <cell r="F434">
            <v>640</v>
          </cell>
          <cell r="G434">
            <v>0</v>
          </cell>
          <cell r="H434" t="str">
            <v>49U</v>
          </cell>
          <cell r="I434" t="str">
            <v>49U</v>
          </cell>
          <cell r="J434" t="str">
            <v>49U</v>
          </cell>
          <cell r="K434">
            <v>101</v>
          </cell>
          <cell r="L434">
            <v>19991206</v>
          </cell>
          <cell r="M434">
            <v>20021206</v>
          </cell>
          <cell r="N434">
            <v>19991206</v>
          </cell>
          <cell r="O434" t="str">
            <v>MQ POWER</v>
          </cell>
          <cell r="P434" t="str">
            <v>800SSK</v>
          </cell>
          <cell r="Q434" t="str">
            <v>12272-3697060</v>
          </cell>
          <cell r="R434">
            <v>99</v>
          </cell>
          <cell r="S434" t="str">
            <v>H</v>
          </cell>
          <cell r="T434">
            <v>544</v>
          </cell>
          <cell r="U434">
            <v>0</v>
          </cell>
          <cell r="V434">
            <v>149880</v>
          </cell>
          <cell r="W434">
            <v>149880</v>
          </cell>
          <cell r="X434" t="str">
            <v>O</v>
          </cell>
          <cell r="Y434">
            <v>0</v>
          </cell>
          <cell r="Z434">
            <v>0</v>
          </cell>
          <cell r="AA434">
            <v>20020213</v>
          </cell>
          <cell r="AB434">
            <v>18697</v>
          </cell>
          <cell r="AC434">
            <v>3263</v>
          </cell>
          <cell r="AD434" t="str">
            <v/>
          </cell>
          <cell r="AE434" t="str">
            <v/>
          </cell>
          <cell r="AF434">
            <v>20010801</v>
          </cell>
          <cell r="AG434">
            <v>20010608</v>
          </cell>
          <cell r="AH434" t="str">
            <v>BRAZIL</v>
          </cell>
          <cell r="AI434" t="str">
            <v>DSL</v>
          </cell>
          <cell r="AJ434" t="str">
            <v/>
          </cell>
          <cell r="AK434">
            <v>236200</v>
          </cell>
          <cell r="AL434" t="str">
            <v/>
          </cell>
          <cell r="AM434">
            <v>6180</v>
          </cell>
          <cell r="AN434">
            <v>101442.23</v>
          </cell>
          <cell r="AO434">
            <v>37803.61</v>
          </cell>
          <cell r="AP434">
            <v>0</v>
          </cell>
          <cell r="AQ434">
            <v>138.65</v>
          </cell>
          <cell r="AR434">
            <v>138.65</v>
          </cell>
          <cell r="AS434">
            <v>59</v>
          </cell>
          <cell r="AT434">
            <v>0</v>
          </cell>
          <cell r="AU434">
            <v>385</v>
          </cell>
          <cell r="AV434">
            <v>7</v>
          </cell>
          <cell r="AW434">
            <v>246</v>
          </cell>
          <cell r="AX434">
            <v>0</v>
          </cell>
          <cell r="AY434" t="str">
            <v>Y</v>
          </cell>
          <cell r="AZ434" t="str">
            <v>Y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 t="str">
            <v/>
          </cell>
          <cell r="BG434">
            <v>0</v>
          </cell>
          <cell r="BH434">
            <v>0</v>
          </cell>
          <cell r="BI434">
            <v>0</v>
          </cell>
          <cell r="BJ434" t="str">
            <v>Y</v>
          </cell>
          <cell r="BK434">
            <v>4</v>
          </cell>
          <cell r="BL434">
            <v>1999</v>
          </cell>
        </row>
        <row r="435">
          <cell r="B435" t="str">
            <v>1458</v>
          </cell>
          <cell r="C435" t="str">
            <v>A</v>
          </cell>
          <cell r="D435" t="str">
            <v>R</v>
          </cell>
          <cell r="E435">
            <v>606</v>
          </cell>
          <cell r="F435">
            <v>110</v>
          </cell>
          <cell r="G435">
            <v>0</v>
          </cell>
          <cell r="H435" t="str">
            <v>48B</v>
          </cell>
          <cell r="I435" t="str">
            <v>48B</v>
          </cell>
          <cell r="J435" t="str">
            <v>48B</v>
          </cell>
          <cell r="K435">
            <v>101</v>
          </cell>
          <cell r="L435">
            <v>19991206</v>
          </cell>
          <cell r="M435">
            <v>20021206</v>
          </cell>
          <cell r="N435">
            <v>19991206</v>
          </cell>
          <cell r="O435" t="str">
            <v>TIP</v>
          </cell>
          <cell r="P435" t="str">
            <v>TRLR800EVSK</v>
          </cell>
          <cell r="Q435" t="str">
            <v>4LF4Y482XY3509150</v>
          </cell>
          <cell r="R435">
            <v>99</v>
          </cell>
          <cell r="S435" t="str">
            <v/>
          </cell>
          <cell r="T435">
            <v>0</v>
          </cell>
          <cell r="U435">
            <v>0</v>
          </cell>
          <cell r="V435">
            <v>1</v>
          </cell>
          <cell r="W435">
            <v>1</v>
          </cell>
          <cell r="X435" t="str">
            <v>R</v>
          </cell>
          <cell r="Y435">
            <v>0</v>
          </cell>
          <cell r="Z435">
            <v>0</v>
          </cell>
          <cell r="AA435">
            <v>20010605</v>
          </cell>
          <cell r="AB435">
            <v>10012</v>
          </cell>
          <cell r="AC435">
            <v>4136</v>
          </cell>
          <cell r="AD435" t="str">
            <v/>
          </cell>
          <cell r="AE435" t="str">
            <v/>
          </cell>
          <cell r="AF435">
            <v>0</v>
          </cell>
          <cell r="AG435">
            <v>0</v>
          </cell>
          <cell r="AH435" t="str">
            <v/>
          </cell>
          <cell r="AI435" t="str">
            <v/>
          </cell>
          <cell r="AJ435" t="str">
            <v/>
          </cell>
          <cell r="AK435">
            <v>1</v>
          </cell>
          <cell r="AL435" t="str">
            <v/>
          </cell>
          <cell r="AM435">
            <v>0</v>
          </cell>
          <cell r="AN435">
            <v>15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110</v>
          </cell>
          <cell r="AV435">
            <v>0</v>
          </cell>
          <cell r="AW435">
            <v>43</v>
          </cell>
          <cell r="AX435">
            <v>0</v>
          </cell>
          <cell r="AY435" t="str">
            <v>Y</v>
          </cell>
          <cell r="AZ435" t="str">
            <v>Y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 t="str">
            <v/>
          </cell>
          <cell r="BG435">
            <v>0</v>
          </cell>
          <cell r="BH435">
            <v>0</v>
          </cell>
          <cell r="BI435">
            <v>0</v>
          </cell>
          <cell r="BJ435" t="str">
            <v>Y</v>
          </cell>
          <cell r="BK435">
            <v>0</v>
          </cell>
          <cell r="BL435">
            <v>0</v>
          </cell>
        </row>
        <row r="436">
          <cell r="B436" t="str">
            <v>1459</v>
          </cell>
          <cell r="C436" t="str">
            <v>A</v>
          </cell>
          <cell r="D436" t="str">
            <v>R</v>
          </cell>
          <cell r="E436">
            <v>1</v>
          </cell>
          <cell r="F436">
            <v>640</v>
          </cell>
          <cell r="G436">
            <v>0</v>
          </cell>
          <cell r="H436" t="str">
            <v>47A</v>
          </cell>
          <cell r="I436" t="str">
            <v>47A</v>
          </cell>
          <cell r="J436" t="str">
            <v>47A</v>
          </cell>
          <cell r="K436">
            <v>101</v>
          </cell>
          <cell r="L436">
            <v>19991206</v>
          </cell>
          <cell r="M436">
            <v>20021206</v>
          </cell>
          <cell r="N436">
            <v>19991206</v>
          </cell>
          <cell r="O436" t="str">
            <v>MQ POWER</v>
          </cell>
          <cell r="P436" t="str">
            <v>800SSK</v>
          </cell>
          <cell r="Q436" t="str">
            <v>12286-3697063</v>
          </cell>
          <cell r="R436">
            <v>99</v>
          </cell>
          <cell r="S436" t="str">
            <v>H</v>
          </cell>
          <cell r="T436">
            <v>85</v>
          </cell>
          <cell r="U436">
            <v>0</v>
          </cell>
          <cell r="V436">
            <v>149880</v>
          </cell>
          <cell r="W436">
            <v>149880</v>
          </cell>
          <cell r="X436" t="str">
            <v>R</v>
          </cell>
          <cell r="Y436">
            <v>0</v>
          </cell>
          <cell r="Z436">
            <v>0</v>
          </cell>
          <cell r="AA436">
            <v>20020103</v>
          </cell>
          <cell r="AB436">
            <v>10694</v>
          </cell>
          <cell r="AC436">
            <v>4192</v>
          </cell>
          <cell r="AD436" t="str">
            <v/>
          </cell>
          <cell r="AE436" t="str">
            <v/>
          </cell>
          <cell r="AF436">
            <v>0</v>
          </cell>
          <cell r="AG436">
            <v>20010122</v>
          </cell>
          <cell r="AH436" t="str">
            <v/>
          </cell>
          <cell r="AI436" t="str">
            <v>DSL</v>
          </cell>
          <cell r="AJ436" t="str">
            <v/>
          </cell>
          <cell r="AK436">
            <v>236200</v>
          </cell>
          <cell r="AL436" t="str">
            <v/>
          </cell>
          <cell r="AM436">
            <v>0</v>
          </cell>
          <cell r="AN436">
            <v>115341.84</v>
          </cell>
          <cell r="AO436">
            <v>7040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362</v>
          </cell>
          <cell r="AV436">
            <v>0</v>
          </cell>
          <cell r="AW436">
            <v>224</v>
          </cell>
          <cell r="AX436">
            <v>0</v>
          </cell>
          <cell r="AY436" t="str">
            <v>Y</v>
          </cell>
          <cell r="AZ436" t="str">
            <v>Y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 t="str">
            <v/>
          </cell>
          <cell r="BG436">
            <v>0</v>
          </cell>
          <cell r="BH436">
            <v>0</v>
          </cell>
          <cell r="BI436">
            <v>0</v>
          </cell>
          <cell r="BJ436" t="str">
            <v>Y</v>
          </cell>
          <cell r="BK436">
            <v>4</v>
          </cell>
          <cell r="BL436">
            <v>1999</v>
          </cell>
        </row>
        <row r="437">
          <cell r="B437" t="str">
            <v>1460</v>
          </cell>
          <cell r="C437" t="str">
            <v>A</v>
          </cell>
          <cell r="D437" t="str">
            <v>R</v>
          </cell>
          <cell r="E437">
            <v>606</v>
          </cell>
          <cell r="F437">
            <v>110</v>
          </cell>
          <cell r="G437">
            <v>0</v>
          </cell>
          <cell r="H437" t="str">
            <v>48E</v>
          </cell>
          <cell r="I437" t="str">
            <v>48E</v>
          </cell>
          <cell r="J437" t="str">
            <v>49L</v>
          </cell>
          <cell r="K437">
            <v>101</v>
          </cell>
          <cell r="L437">
            <v>19991206</v>
          </cell>
          <cell r="M437">
            <v>20021206</v>
          </cell>
          <cell r="N437">
            <v>19991206</v>
          </cell>
          <cell r="O437" t="str">
            <v>TIP</v>
          </cell>
          <cell r="P437" t="str">
            <v>TRLR800EVSK</v>
          </cell>
          <cell r="Q437" t="str">
            <v>4LF4Y4824Y3509161</v>
          </cell>
          <cell r="R437">
            <v>99</v>
          </cell>
          <cell r="S437" t="str">
            <v/>
          </cell>
          <cell r="T437">
            <v>0</v>
          </cell>
          <cell r="U437">
            <v>0</v>
          </cell>
          <cell r="V437">
            <v>1</v>
          </cell>
          <cell r="W437">
            <v>1</v>
          </cell>
          <cell r="X437" t="str">
            <v>A</v>
          </cell>
          <cell r="Y437">
            <v>0</v>
          </cell>
          <cell r="Z437">
            <v>0</v>
          </cell>
          <cell r="AA437">
            <v>20010411</v>
          </cell>
          <cell r="AB437">
            <v>1358</v>
          </cell>
          <cell r="AC437">
            <v>0</v>
          </cell>
          <cell r="AD437" t="str">
            <v>48E</v>
          </cell>
          <cell r="AE437" t="str">
            <v/>
          </cell>
          <cell r="AF437">
            <v>20010321</v>
          </cell>
          <cell r="AG437">
            <v>0</v>
          </cell>
          <cell r="AH437" t="str">
            <v/>
          </cell>
          <cell r="AI437" t="str">
            <v/>
          </cell>
          <cell r="AJ437" t="str">
            <v/>
          </cell>
          <cell r="AK437">
            <v>1</v>
          </cell>
          <cell r="AL437" t="str">
            <v/>
          </cell>
          <cell r="AM437">
            <v>0</v>
          </cell>
          <cell r="AN437">
            <v>1341.64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82</v>
          </cell>
          <cell r="AV437">
            <v>0</v>
          </cell>
          <cell r="AW437">
            <v>0</v>
          </cell>
          <cell r="AX437">
            <v>0</v>
          </cell>
          <cell r="AY437" t="str">
            <v>Y</v>
          </cell>
          <cell r="AZ437" t="str">
            <v>Y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 t="str">
            <v/>
          </cell>
          <cell r="BG437">
            <v>0</v>
          </cell>
          <cell r="BH437">
            <v>0</v>
          </cell>
          <cell r="BI437">
            <v>0</v>
          </cell>
          <cell r="BJ437" t="str">
            <v>Y</v>
          </cell>
          <cell r="BK437">
            <v>0</v>
          </cell>
          <cell r="BL437">
            <v>0</v>
          </cell>
        </row>
        <row r="438">
          <cell r="B438" t="str">
            <v>1461</v>
          </cell>
          <cell r="C438" t="str">
            <v>A</v>
          </cell>
          <cell r="D438" t="str">
            <v>R</v>
          </cell>
          <cell r="E438">
            <v>605</v>
          </cell>
          <cell r="F438">
            <v>160</v>
          </cell>
          <cell r="G438">
            <v>0</v>
          </cell>
          <cell r="H438" t="str">
            <v>48D</v>
          </cell>
          <cell r="I438" t="str">
            <v>48D</v>
          </cell>
          <cell r="J438" t="str">
            <v>48D</v>
          </cell>
          <cell r="K438">
            <v>301</v>
          </cell>
          <cell r="L438">
            <v>19991206</v>
          </cell>
          <cell r="M438">
            <v>20021206</v>
          </cell>
          <cell r="N438">
            <v>19991206</v>
          </cell>
          <cell r="O438" t="str">
            <v>TIP/AZTEC</v>
          </cell>
          <cell r="P438" t="str">
            <v>48 FT SINGLE DR</v>
          </cell>
          <cell r="Q438" t="str">
            <v>1A9BR4B34YM362113</v>
          </cell>
          <cell r="R438">
            <v>99</v>
          </cell>
          <cell r="S438" t="str">
            <v/>
          </cell>
          <cell r="T438">
            <v>0</v>
          </cell>
          <cell r="U438">
            <v>0</v>
          </cell>
          <cell r="V438">
            <v>1</v>
          </cell>
          <cell r="W438">
            <v>1</v>
          </cell>
          <cell r="X438" t="str">
            <v>O</v>
          </cell>
          <cell r="Y438">
            <v>0</v>
          </cell>
          <cell r="Z438">
            <v>0</v>
          </cell>
          <cell r="AA438">
            <v>20020204</v>
          </cell>
          <cell r="AB438">
            <v>23934</v>
          </cell>
          <cell r="AC438">
            <v>5312</v>
          </cell>
          <cell r="AD438" t="str">
            <v/>
          </cell>
          <cell r="AE438" t="str">
            <v/>
          </cell>
          <cell r="AF438">
            <v>20020301</v>
          </cell>
          <cell r="AG438">
            <v>0</v>
          </cell>
          <cell r="AH438" t="str">
            <v/>
          </cell>
          <cell r="AI438" t="str">
            <v/>
          </cell>
          <cell r="AJ438" t="str">
            <v/>
          </cell>
          <cell r="AK438">
            <v>1</v>
          </cell>
          <cell r="AL438" t="str">
            <v/>
          </cell>
          <cell r="AM438">
            <v>0</v>
          </cell>
          <cell r="AN438">
            <v>3752.76</v>
          </cell>
          <cell r="AO438">
            <v>1293.8399999999999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319</v>
          </cell>
          <cell r="AV438">
            <v>0</v>
          </cell>
          <cell r="AW438">
            <v>69</v>
          </cell>
          <cell r="AX438">
            <v>0</v>
          </cell>
          <cell r="AY438" t="str">
            <v>Y</v>
          </cell>
          <cell r="AZ438" t="str">
            <v>Y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 t="str">
            <v/>
          </cell>
          <cell r="BG438">
            <v>0</v>
          </cell>
          <cell r="BH438">
            <v>0</v>
          </cell>
          <cell r="BI438">
            <v>0</v>
          </cell>
          <cell r="BJ438" t="str">
            <v>Y</v>
          </cell>
          <cell r="BK438">
            <v>0</v>
          </cell>
          <cell r="BL438">
            <v>0</v>
          </cell>
        </row>
        <row r="439">
          <cell r="B439" t="str">
            <v>1462</v>
          </cell>
          <cell r="C439" t="str">
            <v>A</v>
          </cell>
          <cell r="D439" t="str">
            <v>R</v>
          </cell>
          <cell r="E439">
            <v>5</v>
          </cell>
          <cell r="F439">
            <v>1250</v>
          </cell>
          <cell r="G439">
            <v>0</v>
          </cell>
          <cell r="H439" t="str">
            <v>49U</v>
          </cell>
          <cell r="I439" t="str">
            <v>49U</v>
          </cell>
          <cell r="J439" t="str">
            <v>49U</v>
          </cell>
          <cell r="K439">
            <v>151</v>
          </cell>
          <cell r="L439">
            <v>19991119</v>
          </cell>
          <cell r="M439">
            <v>20021207</v>
          </cell>
          <cell r="N439">
            <v>19991119</v>
          </cell>
          <cell r="O439" t="str">
            <v>CUMMINS</v>
          </cell>
          <cell r="P439" t="str">
            <v>1500DFMB198</v>
          </cell>
          <cell r="Q439" t="str">
            <v>33144139</v>
          </cell>
          <cell r="R439">
            <v>99</v>
          </cell>
          <cell r="S439" t="str">
            <v>H</v>
          </cell>
          <cell r="T439">
            <v>433.9</v>
          </cell>
          <cell r="U439">
            <v>0</v>
          </cell>
          <cell r="V439">
            <v>278600</v>
          </cell>
          <cell r="W439">
            <v>278600</v>
          </cell>
          <cell r="X439" t="str">
            <v>O</v>
          </cell>
          <cell r="Y439">
            <v>0</v>
          </cell>
          <cell r="Z439">
            <v>0</v>
          </cell>
          <cell r="AA439">
            <v>20020213</v>
          </cell>
          <cell r="AB439">
            <v>18697</v>
          </cell>
          <cell r="AC439">
            <v>4921</v>
          </cell>
          <cell r="AD439" t="str">
            <v/>
          </cell>
          <cell r="AE439" t="str">
            <v/>
          </cell>
          <cell r="AF439">
            <v>20010801</v>
          </cell>
          <cell r="AG439">
            <v>0</v>
          </cell>
          <cell r="AH439" t="str">
            <v>BRAZIL</v>
          </cell>
          <cell r="AI439" t="str">
            <v>DSL</v>
          </cell>
          <cell r="AJ439" t="str">
            <v/>
          </cell>
          <cell r="AK439">
            <v>390000</v>
          </cell>
          <cell r="AL439" t="str">
            <v/>
          </cell>
          <cell r="AM439">
            <v>10300</v>
          </cell>
          <cell r="AN439">
            <v>219200</v>
          </cell>
          <cell r="AO439">
            <v>75900</v>
          </cell>
          <cell r="AP439">
            <v>0</v>
          </cell>
          <cell r="AQ439">
            <v>0</v>
          </cell>
          <cell r="AR439">
            <v>0</v>
          </cell>
          <cell r="AS439">
            <v>59</v>
          </cell>
          <cell r="AT439">
            <v>0</v>
          </cell>
          <cell r="AU439">
            <v>690</v>
          </cell>
          <cell r="AV439">
            <v>0</v>
          </cell>
          <cell r="AW439">
            <v>442</v>
          </cell>
          <cell r="AX439">
            <v>0</v>
          </cell>
          <cell r="AY439" t="str">
            <v>Y</v>
          </cell>
          <cell r="AZ439" t="str">
            <v>Y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 t="str">
            <v/>
          </cell>
          <cell r="BG439">
            <v>0</v>
          </cell>
          <cell r="BH439">
            <v>0</v>
          </cell>
          <cell r="BI439">
            <v>0</v>
          </cell>
          <cell r="BJ439" t="str">
            <v>Y</v>
          </cell>
          <cell r="BK439">
            <v>3</v>
          </cell>
          <cell r="BL439">
            <v>1999</v>
          </cell>
        </row>
        <row r="440">
          <cell r="B440" t="str">
            <v>1463</v>
          </cell>
          <cell r="C440" t="str">
            <v>A</v>
          </cell>
          <cell r="D440" t="str">
            <v>R</v>
          </cell>
          <cell r="E440">
            <v>620</v>
          </cell>
          <cell r="F440">
            <v>140</v>
          </cell>
          <cell r="G440">
            <v>0</v>
          </cell>
          <cell r="H440" t="str">
            <v>47Q</v>
          </cell>
          <cell r="I440" t="str">
            <v>47Q</v>
          </cell>
          <cell r="J440" t="str">
            <v>48C</v>
          </cell>
          <cell r="K440">
            <v>361</v>
          </cell>
          <cell r="L440">
            <v>19991207</v>
          </cell>
          <cell r="M440">
            <v>20021207</v>
          </cell>
          <cell r="N440">
            <v>19991207</v>
          </cell>
          <cell r="O440" t="str">
            <v>TIP/TRANS</v>
          </cell>
          <cell r="P440" t="str">
            <v>TRLR1250</v>
          </cell>
          <cell r="Q440" t="str">
            <v>2TJCF4025Y1000190</v>
          </cell>
          <cell r="R440">
            <v>99</v>
          </cell>
          <cell r="S440" t="str">
            <v/>
          </cell>
          <cell r="T440">
            <v>0</v>
          </cell>
          <cell r="U440">
            <v>0</v>
          </cell>
          <cell r="V440">
            <v>1</v>
          </cell>
          <cell r="W440">
            <v>1</v>
          </cell>
          <cell r="X440" t="str">
            <v>A</v>
          </cell>
          <cell r="Y440">
            <v>0</v>
          </cell>
          <cell r="Z440">
            <v>0</v>
          </cell>
          <cell r="AA440">
            <v>20010123</v>
          </cell>
          <cell r="AB440">
            <v>1106</v>
          </cell>
          <cell r="AC440">
            <v>0</v>
          </cell>
          <cell r="AD440" t="str">
            <v>47Q</v>
          </cell>
          <cell r="AE440" t="str">
            <v/>
          </cell>
          <cell r="AF440">
            <v>20010122</v>
          </cell>
          <cell r="AG440">
            <v>0</v>
          </cell>
          <cell r="AH440" t="str">
            <v/>
          </cell>
          <cell r="AI440" t="str">
            <v/>
          </cell>
          <cell r="AJ440" t="str">
            <v/>
          </cell>
          <cell r="AK440">
            <v>1</v>
          </cell>
          <cell r="AL440" t="str">
            <v/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14</v>
          </cell>
          <cell r="AV440">
            <v>0</v>
          </cell>
          <cell r="AW440">
            <v>0</v>
          </cell>
          <cell r="AX440">
            <v>0</v>
          </cell>
          <cell r="AY440" t="str">
            <v>Y</v>
          </cell>
          <cell r="AZ440" t="str">
            <v>Y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 t="str">
            <v/>
          </cell>
          <cell r="BG440">
            <v>0</v>
          </cell>
          <cell r="BH440">
            <v>0</v>
          </cell>
          <cell r="BI440">
            <v>0</v>
          </cell>
          <cell r="BJ440" t="str">
            <v>Y</v>
          </cell>
          <cell r="BK440">
            <v>0</v>
          </cell>
          <cell r="BL440">
            <v>0</v>
          </cell>
        </row>
        <row r="441">
          <cell r="B441" t="str">
            <v>1464</v>
          </cell>
          <cell r="C441" t="str">
            <v>A</v>
          </cell>
          <cell r="D441" t="str">
            <v>R</v>
          </cell>
          <cell r="E441">
            <v>5</v>
          </cell>
          <cell r="F441">
            <v>1250</v>
          </cell>
          <cell r="G441">
            <v>0</v>
          </cell>
          <cell r="H441" t="str">
            <v>48L</v>
          </cell>
          <cell r="I441" t="str">
            <v>48L</v>
          </cell>
          <cell r="J441" t="str">
            <v>51G</v>
          </cell>
          <cell r="K441">
            <v>151</v>
          </cell>
          <cell r="L441">
            <v>19991119</v>
          </cell>
          <cell r="M441">
            <v>20021207</v>
          </cell>
          <cell r="N441">
            <v>19991119</v>
          </cell>
          <cell r="O441" t="str">
            <v>CUMMINS</v>
          </cell>
          <cell r="P441" t="str">
            <v>1500DFMB198</v>
          </cell>
          <cell r="Q441" t="str">
            <v>33144040</v>
          </cell>
          <cell r="R441">
            <v>99</v>
          </cell>
          <cell r="S441" t="str">
            <v>H</v>
          </cell>
          <cell r="T441">
            <v>310</v>
          </cell>
          <cell r="U441">
            <v>0</v>
          </cell>
          <cell r="V441">
            <v>278600</v>
          </cell>
          <cell r="W441">
            <v>278600</v>
          </cell>
          <cell r="X441" t="str">
            <v>I</v>
          </cell>
          <cell r="Y441">
            <v>0</v>
          </cell>
          <cell r="Z441">
            <v>0</v>
          </cell>
          <cell r="AA441">
            <v>20020206</v>
          </cell>
          <cell r="AB441">
            <v>2935</v>
          </cell>
          <cell r="AC441">
            <v>0</v>
          </cell>
          <cell r="AD441" t="str">
            <v>48M</v>
          </cell>
          <cell r="AE441" t="str">
            <v/>
          </cell>
          <cell r="AF441">
            <v>20020206</v>
          </cell>
          <cell r="AG441">
            <v>20011004</v>
          </cell>
          <cell r="AH441" t="str">
            <v/>
          </cell>
          <cell r="AI441" t="str">
            <v>DSL</v>
          </cell>
          <cell r="AJ441" t="str">
            <v/>
          </cell>
          <cell r="AK441">
            <v>390000</v>
          </cell>
          <cell r="AL441" t="str">
            <v/>
          </cell>
          <cell r="AM441">
            <v>0</v>
          </cell>
          <cell r="AN441">
            <v>182734.25</v>
          </cell>
          <cell r="AO441">
            <v>115359.5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351</v>
          </cell>
          <cell r="AV441">
            <v>1</v>
          </cell>
          <cell r="AW441">
            <v>241</v>
          </cell>
          <cell r="AX441">
            <v>0</v>
          </cell>
          <cell r="AY441" t="str">
            <v>Y</v>
          </cell>
          <cell r="AZ441" t="str">
            <v>Y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 t="str">
            <v/>
          </cell>
          <cell r="BG441">
            <v>0</v>
          </cell>
          <cell r="BH441">
            <v>0</v>
          </cell>
          <cell r="BI441">
            <v>0</v>
          </cell>
          <cell r="BJ441" t="str">
            <v>Y</v>
          </cell>
          <cell r="BK441">
            <v>3</v>
          </cell>
          <cell r="BL441">
            <v>1999</v>
          </cell>
        </row>
        <row r="442">
          <cell r="B442" t="str">
            <v>1465</v>
          </cell>
          <cell r="C442" t="str">
            <v>A</v>
          </cell>
          <cell r="D442" t="str">
            <v>R</v>
          </cell>
          <cell r="E442">
            <v>620</v>
          </cell>
          <cell r="F442">
            <v>140</v>
          </cell>
          <cell r="G442">
            <v>0</v>
          </cell>
          <cell r="H442" t="str">
            <v>48L</v>
          </cell>
          <cell r="I442" t="str">
            <v>48L</v>
          </cell>
          <cell r="J442" t="str">
            <v>47Q</v>
          </cell>
          <cell r="K442">
            <v>361</v>
          </cell>
          <cell r="L442">
            <v>19991207</v>
          </cell>
          <cell r="M442">
            <v>20021207</v>
          </cell>
          <cell r="N442">
            <v>19991207</v>
          </cell>
          <cell r="O442" t="str">
            <v>TIP/TRANS</v>
          </cell>
          <cell r="P442" t="str">
            <v>TRLR1250</v>
          </cell>
          <cell r="Q442" t="str">
            <v>2TJCF4028Y1000183</v>
          </cell>
          <cell r="R442">
            <v>99</v>
          </cell>
          <cell r="S442" t="str">
            <v/>
          </cell>
          <cell r="T442">
            <v>0</v>
          </cell>
          <cell r="U442">
            <v>0</v>
          </cell>
          <cell r="V442">
            <v>1</v>
          </cell>
          <cell r="W442">
            <v>1</v>
          </cell>
          <cell r="X442" t="str">
            <v>A</v>
          </cell>
          <cell r="Y442">
            <v>0</v>
          </cell>
          <cell r="Z442">
            <v>0</v>
          </cell>
          <cell r="AA442">
            <v>20010123</v>
          </cell>
          <cell r="AB442">
            <v>1106</v>
          </cell>
          <cell r="AC442">
            <v>0</v>
          </cell>
          <cell r="AD442" t="str">
            <v>47Q</v>
          </cell>
          <cell r="AE442" t="str">
            <v/>
          </cell>
          <cell r="AF442">
            <v>20010122</v>
          </cell>
          <cell r="AG442">
            <v>0</v>
          </cell>
          <cell r="AH442" t="str">
            <v/>
          </cell>
          <cell r="AI442" t="str">
            <v/>
          </cell>
          <cell r="AJ442" t="str">
            <v/>
          </cell>
          <cell r="AK442">
            <v>1</v>
          </cell>
          <cell r="AL442" t="str">
            <v/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16</v>
          </cell>
          <cell r="AV442">
            <v>9</v>
          </cell>
          <cell r="AW442">
            <v>0</v>
          </cell>
          <cell r="AX442">
            <v>0</v>
          </cell>
          <cell r="AY442" t="str">
            <v>Y</v>
          </cell>
          <cell r="AZ442" t="str">
            <v>Y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 t="str">
            <v/>
          </cell>
          <cell r="BG442">
            <v>0</v>
          </cell>
          <cell r="BH442">
            <v>0</v>
          </cell>
          <cell r="BI442">
            <v>0</v>
          </cell>
          <cell r="BJ442" t="str">
            <v>Y</v>
          </cell>
          <cell r="BK442">
            <v>0</v>
          </cell>
          <cell r="BL442">
            <v>0</v>
          </cell>
        </row>
        <row r="443">
          <cell r="B443" t="str">
            <v>1466</v>
          </cell>
          <cell r="C443" t="str">
            <v>A</v>
          </cell>
          <cell r="D443" t="str">
            <v>R</v>
          </cell>
          <cell r="E443">
            <v>1</v>
          </cell>
          <cell r="F443">
            <v>480</v>
          </cell>
          <cell r="G443">
            <v>0</v>
          </cell>
          <cell r="H443" t="str">
            <v>49L</v>
          </cell>
          <cell r="I443" t="str">
            <v>49L</v>
          </cell>
          <cell r="J443" t="str">
            <v>49L</v>
          </cell>
          <cell r="K443">
            <v>101</v>
          </cell>
          <cell r="L443">
            <v>19991207</v>
          </cell>
          <cell r="M443">
            <v>20021207</v>
          </cell>
          <cell r="N443">
            <v>19991207</v>
          </cell>
          <cell r="O443" t="str">
            <v>MQ POWER</v>
          </cell>
          <cell r="P443" t="str">
            <v>600SSK</v>
          </cell>
          <cell r="Q443" t="str">
            <v>19952-3696517</v>
          </cell>
          <cell r="R443">
            <v>99</v>
          </cell>
          <cell r="S443" t="str">
            <v>H</v>
          </cell>
          <cell r="T443">
            <v>186</v>
          </cell>
          <cell r="U443">
            <v>0</v>
          </cell>
          <cell r="V443">
            <v>126331</v>
          </cell>
          <cell r="W443">
            <v>126331</v>
          </cell>
          <cell r="X443" t="str">
            <v>R</v>
          </cell>
          <cell r="Y443">
            <v>0</v>
          </cell>
          <cell r="Z443">
            <v>0</v>
          </cell>
          <cell r="AA443">
            <v>20020211</v>
          </cell>
          <cell r="AB443">
            <v>24384</v>
          </cell>
          <cell r="AC443">
            <v>5496</v>
          </cell>
          <cell r="AD443" t="str">
            <v/>
          </cell>
          <cell r="AE443" t="str">
            <v/>
          </cell>
          <cell r="AF443">
            <v>0</v>
          </cell>
          <cell r="AG443">
            <v>20011115</v>
          </cell>
          <cell r="AH443" t="str">
            <v/>
          </cell>
          <cell r="AI443" t="str">
            <v>DSL</v>
          </cell>
          <cell r="AJ443" t="str">
            <v/>
          </cell>
          <cell r="AK443">
            <v>198800</v>
          </cell>
          <cell r="AL443" t="str">
            <v/>
          </cell>
          <cell r="AM443">
            <v>700</v>
          </cell>
          <cell r="AN443">
            <v>81898.78</v>
          </cell>
          <cell r="AO443">
            <v>52962.78</v>
          </cell>
          <cell r="AP443">
            <v>0</v>
          </cell>
          <cell r="AQ443">
            <v>0</v>
          </cell>
          <cell r="AR443">
            <v>0</v>
          </cell>
          <cell r="AS443">
            <v>1</v>
          </cell>
          <cell r="AT443">
            <v>0</v>
          </cell>
          <cell r="AU443">
            <v>307</v>
          </cell>
          <cell r="AV443">
            <v>2</v>
          </cell>
          <cell r="AW443">
            <v>178</v>
          </cell>
          <cell r="AX443">
            <v>8</v>
          </cell>
          <cell r="AY443" t="str">
            <v>Y</v>
          </cell>
          <cell r="AZ443" t="str">
            <v>Y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 t="str">
            <v/>
          </cell>
          <cell r="BG443">
            <v>0</v>
          </cell>
          <cell r="BH443">
            <v>0</v>
          </cell>
          <cell r="BI443">
            <v>0</v>
          </cell>
          <cell r="BJ443" t="str">
            <v>Y</v>
          </cell>
          <cell r="BK443">
            <v>4</v>
          </cell>
          <cell r="BL443">
            <v>1999</v>
          </cell>
        </row>
        <row r="444">
          <cell r="B444" t="str">
            <v>1467</v>
          </cell>
          <cell r="C444" t="str">
            <v>A</v>
          </cell>
          <cell r="D444" t="str">
            <v>R</v>
          </cell>
          <cell r="E444">
            <v>1</v>
          </cell>
          <cell r="F444">
            <v>480</v>
          </cell>
          <cell r="G444">
            <v>0</v>
          </cell>
          <cell r="H444" t="str">
            <v>47A</v>
          </cell>
          <cell r="I444" t="str">
            <v>47A</v>
          </cell>
          <cell r="J444" t="str">
            <v>49L</v>
          </cell>
          <cell r="K444">
            <v>101</v>
          </cell>
          <cell r="L444">
            <v>19991207</v>
          </cell>
          <cell r="M444">
            <v>20021207</v>
          </cell>
          <cell r="N444">
            <v>19991207</v>
          </cell>
          <cell r="O444" t="str">
            <v>MQ POWER</v>
          </cell>
          <cell r="P444" t="str">
            <v>600SSK</v>
          </cell>
          <cell r="Q444" t="str">
            <v>19955-3697059</v>
          </cell>
          <cell r="R444">
            <v>99</v>
          </cell>
          <cell r="S444" t="str">
            <v>H</v>
          </cell>
          <cell r="T444">
            <v>284</v>
          </cell>
          <cell r="U444">
            <v>0</v>
          </cell>
          <cell r="V444">
            <v>126331</v>
          </cell>
          <cell r="W444">
            <v>126331</v>
          </cell>
          <cell r="X444" t="str">
            <v>R</v>
          </cell>
          <cell r="Y444">
            <v>0</v>
          </cell>
          <cell r="Z444">
            <v>0</v>
          </cell>
          <cell r="AA444">
            <v>20010331</v>
          </cell>
          <cell r="AB444">
            <v>1420</v>
          </cell>
          <cell r="AC444">
            <v>0</v>
          </cell>
          <cell r="AD444" t="str">
            <v>47A</v>
          </cell>
          <cell r="AE444" t="str">
            <v/>
          </cell>
          <cell r="AF444">
            <v>20010330</v>
          </cell>
          <cell r="AG444">
            <v>0</v>
          </cell>
          <cell r="AH444" t="str">
            <v/>
          </cell>
          <cell r="AI444" t="str">
            <v>DSL</v>
          </cell>
          <cell r="AJ444" t="str">
            <v/>
          </cell>
          <cell r="AK444">
            <v>198800</v>
          </cell>
          <cell r="AL444" t="str">
            <v/>
          </cell>
          <cell r="AM444">
            <v>0</v>
          </cell>
          <cell r="AN444">
            <v>29302.57</v>
          </cell>
          <cell r="AO444">
            <v>378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132</v>
          </cell>
          <cell r="AV444">
            <v>24</v>
          </cell>
          <cell r="AW444">
            <v>13</v>
          </cell>
          <cell r="AX444">
            <v>7</v>
          </cell>
          <cell r="AY444" t="str">
            <v>Y</v>
          </cell>
          <cell r="AZ444" t="str">
            <v>Y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 t="str">
            <v/>
          </cell>
          <cell r="BG444">
            <v>0</v>
          </cell>
          <cell r="BH444">
            <v>0</v>
          </cell>
          <cell r="BI444">
            <v>0</v>
          </cell>
          <cell r="BJ444" t="str">
            <v>Y</v>
          </cell>
          <cell r="BK444">
            <v>4</v>
          </cell>
          <cell r="BL444">
            <v>1999</v>
          </cell>
        </row>
        <row r="445">
          <cell r="B445" t="str">
            <v>1468</v>
          </cell>
          <cell r="C445" t="str">
            <v>A</v>
          </cell>
          <cell r="D445" t="str">
            <v>R</v>
          </cell>
          <cell r="E445">
            <v>1</v>
          </cell>
          <cell r="F445">
            <v>480</v>
          </cell>
          <cell r="G445">
            <v>0</v>
          </cell>
          <cell r="H445" t="str">
            <v>49L</v>
          </cell>
          <cell r="I445" t="str">
            <v>49L</v>
          </cell>
          <cell r="J445" t="str">
            <v>49L</v>
          </cell>
          <cell r="K445">
            <v>101</v>
          </cell>
          <cell r="L445">
            <v>19991207</v>
          </cell>
          <cell r="M445">
            <v>20021207</v>
          </cell>
          <cell r="N445">
            <v>19991207</v>
          </cell>
          <cell r="O445" t="str">
            <v>MQ POWER</v>
          </cell>
          <cell r="P445" t="str">
            <v>600SSK</v>
          </cell>
          <cell r="Q445" t="str">
            <v>19953-3697058</v>
          </cell>
          <cell r="R445">
            <v>99</v>
          </cell>
          <cell r="S445" t="str">
            <v>H</v>
          </cell>
          <cell r="T445">
            <v>78</v>
          </cell>
          <cell r="U445">
            <v>0</v>
          </cell>
          <cell r="V445">
            <v>126331</v>
          </cell>
          <cell r="W445">
            <v>126331</v>
          </cell>
          <cell r="X445" t="str">
            <v>A</v>
          </cell>
          <cell r="Y445">
            <v>0</v>
          </cell>
          <cell r="Z445">
            <v>0</v>
          </cell>
          <cell r="AA445">
            <v>20010613</v>
          </cell>
          <cell r="AB445">
            <v>6957</v>
          </cell>
          <cell r="AC445">
            <v>0</v>
          </cell>
          <cell r="AD445" t="str">
            <v/>
          </cell>
          <cell r="AE445" t="str">
            <v/>
          </cell>
          <cell r="AF445">
            <v>0</v>
          </cell>
          <cell r="AG445">
            <v>20011102</v>
          </cell>
          <cell r="AH445" t="str">
            <v/>
          </cell>
          <cell r="AI445" t="str">
            <v>DSL</v>
          </cell>
          <cell r="AJ445" t="str">
            <v/>
          </cell>
          <cell r="AK445">
            <v>198800</v>
          </cell>
          <cell r="AL445" t="str">
            <v/>
          </cell>
          <cell r="AM445">
            <v>0</v>
          </cell>
          <cell r="AN445">
            <v>64816</v>
          </cell>
          <cell r="AO445">
            <v>39316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246</v>
          </cell>
          <cell r="AV445">
            <v>17</v>
          </cell>
          <cell r="AW445">
            <v>127</v>
          </cell>
          <cell r="AX445">
            <v>8</v>
          </cell>
          <cell r="AY445" t="str">
            <v>Y</v>
          </cell>
          <cell r="AZ445" t="str">
            <v>Y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 t="str">
            <v/>
          </cell>
          <cell r="BG445">
            <v>0</v>
          </cell>
          <cell r="BH445">
            <v>0</v>
          </cell>
          <cell r="BI445">
            <v>0</v>
          </cell>
          <cell r="BJ445" t="str">
            <v>Y</v>
          </cell>
          <cell r="BK445">
            <v>4</v>
          </cell>
          <cell r="BL445">
            <v>1999</v>
          </cell>
        </row>
        <row r="446">
          <cell r="B446" t="str">
            <v>1469</v>
          </cell>
          <cell r="C446" t="str">
            <v>A</v>
          </cell>
          <cell r="D446" t="str">
            <v>R</v>
          </cell>
          <cell r="E446">
            <v>1</v>
          </cell>
          <cell r="F446">
            <v>480</v>
          </cell>
          <cell r="G446">
            <v>0</v>
          </cell>
          <cell r="H446" t="str">
            <v>48L</v>
          </cell>
          <cell r="I446" t="str">
            <v>48L</v>
          </cell>
          <cell r="J446" t="str">
            <v>48L</v>
          </cell>
          <cell r="K446">
            <v>101</v>
          </cell>
          <cell r="L446">
            <v>19991210</v>
          </cell>
          <cell r="M446">
            <v>20021210</v>
          </cell>
          <cell r="N446">
            <v>19991210</v>
          </cell>
          <cell r="O446" t="str">
            <v>MQ POWER</v>
          </cell>
          <cell r="P446" t="str">
            <v>600SSK</v>
          </cell>
          <cell r="Q446" t="str">
            <v>19609-3694417</v>
          </cell>
          <cell r="R446">
            <v>99</v>
          </cell>
          <cell r="S446" t="str">
            <v>H</v>
          </cell>
          <cell r="T446">
            <v>293</v>
          </cell>
          <cell r="U446">
            <v>2164</v>
          </cell>
          <cell r="V446">
            <v>126331</v>
          </cell>
          <cell r="W446">
            <v>126331</v>
          </cell>
          <cell r="X446" t="str">
            <v>A</v>
          </cell>
          <cell r="Y446">
            <v>0</v>
          </cell>
          <cell r="Z446">
            <v>0</v>
          </cell>
          <cell r="AA446">
            <v>20011002</v>
          </cell>
          <cell r="AB446">
            <v>16784</v>
          </cell>
          <cell r="AC446">
            <v>4862</v>
          </cell>
          <cell r="AD446" t="str">
            <v/>
          </cell>
          <cell r="AE446" t="str">
            <v/>
          </cell>
          <cell r="AF446">
            <v>0</v>
          </cell>
          <cell r="AG446">
            <v>20020118</v>
          </cell>
          <cell r="AH446" t="str">
            <v/>
          </cell>
          <cell r="AI446" t="str">
            <v>DSL</v>
          </cell>
          <cell r="AJ446" t="str">
            <v/>
          </cell>
          <cell r="AK446">
            <v>198800</v>
          </cell>
          <cell r="AL446" t="str">
            <v/>
          </cell>
          <cell r="AM446">
            <v>0</v>
          </cell>
          <cell r="AN446">
            <v>67311.990000000005</v>
          </cell>
          <cell r="AO446">
            <v>19427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244</v>
          </cell>
          <cell r="AV446">
            <v>0</v>
          </cell>
          <cell r="AW446">
            <v>68</v>
          </cell>
          <cell r="AX446">
            <v>0</v>
          </cell>
          <cell r="AY446" t="str">
            <v>Y</v>
          </cell>
          <cell r="AZ446" t="str">
            <v>Y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 t="str">
            <v/>
          </cell>
          <cell r="BG446">
            <v>0</v>
          </cell>
          <cell r="BH446">
            <v>0</v>
          </cell>
          <cell r="BI446">
            <v>0</v>
          </cell>
          <cell r="BJ446" t="str">
            <v>Y</v>
          </cell>
          <cell r="BK446">
            <v>4</v>
          </cell>
          <cell r="BL446">
            <v>1999</v>
          </cell>
        </row>
        <row r="447">
          <cell r="B447" t="str">
            <v>1470</v>
          </cell>
          <cell r="C447" t="str">
            <v>A</v>
          </cell>
          <cell r="D447" t="str">
            <v>R</v>
          </cell>
          <cell r="E447">
            <v>605</v>
          </cell>
          <cell r="F447">
            <v>100</v>
          </cell>
          <cell r="G447">
            <v>0</v>
          </cell>
          <cell r="H447" t="str">
            <v>48L</v>
          </cell>
          <cell r="I447" t="str">
            <v>48L</v>
          </cell>
          <cell r="J447" t="str">
            <v>48L</v>
          </cell>
          <cell r="K447">
            <v>101</v>
          </cell>
          <cell r="L447">
            <v>19991210</v>
          </cell>
          <cell r="M447">
            <v>20021210</v>
          </cell>
          <cell r="N447">
            <v>19991210</v>
          </cell>
          <cell r="O447" t="str">
            <v>MQ POWER</v>
          </cell>
          <cell r="P447" t="str">
            <v>TRLR600EVSK</v>
          </cell>
          <cell r="Q447" t="str">
            <v>IJJF482WXX5622285</v>
          </cell>
          <cell r="R447">
            <v>99</v>
          </cell>
          <cell r="S447" t="str">
            <v/>
          </cell>
          <cell r="T447">
            <v>0</v>
          </cell>
          <cell r="U447">
            <v>0</v>
          </cell>
          <cell r="V447">
            <v>24016</v>
          </cell>
          <cell r="W447">
            <v>24016</v>
          </cell>
          <cell r="X447" t="str">
            <v>A</v>
          </cell>
          <cell r="Y447">
            <v>0</v>
          </cell>
          <cell r="Z447">
            <v>0</v>
          </cell>
          <cell r="AA447">
            <v>20011002</v>
          </cell>
          <cell r="AB447">
            <v>16784</v>
          </cell>
          <cell r="AC447">
            <v>4862</v>
          </cell>
          <cell r="AD447" t="str">
            <v/>
          </cell>
          <cell r="AE447" t="str">
            <v/>
          </cell>
          <cell r="AF447">
            <v>0</v>
          </cell>
          <cell r="AG447">
            <v>0</v>
          </cell>
          <cell r="AH447" t="str">
            <v>CHECKED UNIT</v>
          </cell>
          <cell r="AI447" t="str">
            <v/>
          </cell>
          <cell r="AJ447" t="str">
            <v/>
          </cell>
          <cell r="AK447">
            <v>39500</v>
          </cell>
          <cell r="AL447" t="str">
            <v/>
          </cell>
          <cell r="AM447">
            <v>0</v>
          </cell>
          <cell r="AN447">
            <v>4844.45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234</v>
          </cell>
          <cell r="AV447">
            <v>0</v>
          </cell>
          <cell r="AW447">
            <v>58</v>
          </cell>
          <cell r="AX447">
            <v>0</v>
          </cell>
          <cell r="AY447" t="str">
            <v>Y</v>
          </cell>
          <cell r="AZ447" t="str">
            <v>Y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 t="str">
            <v/>
          </cell>
          <cell r="BG447">
            <v>0</v>
          </cell>
          <cell r="BH447">
            <v>0</v>
          </cell>
          <cell r="BI447">
            <v>0</v>
          </cell>
          <cell r="BJ447" t="str">
            <v>Y</v>
          </cell>
          <cell r="BK447">
            <v>10</v>
          </cell>
          <cell r="BL447">
            <v>2000</v>
          </cell>
        </row>
        <row r="448">
          <cell r="B448" t="str">
            <v>1471</v>
          </cell>
          <cell r="C448" t="str">
            <v>A</v>
          </cell>
          <cell r="D448" t="str">
            <v>R</v>
          </cell>
          <cell r="E448">
            <v>552</v>
          </cell>
          <cell r="F448">
            <v>100</v>
          </cell>
          <cell r="G448">
            <v>0</v>
          </cell>
          <cell r="H448" t="str">
            <v>48C</v>
          </cell>
          <cell r="I448" t="str">
            <v>48C</v>
          </cell>
          <cell r="J448" t="str">
            <v>48C</v>
          </cell>
          <cell r="K448">
            <v>110</v>
          </cell>
          <cell r="L448">
            <v>19991203</v>
          </cell>
          <cell r="M448">
            <v>20021203</v>
          </cell>
          <cell r="N448">
            <v>19991203</v>
          </cell>
          <cell r="O448" t="str">
            <v>TRANE</v>
          </cell>
          <cell r="P448" t="str">
            <v>MCCA21</v>
          </cell>
          <cell r="Q448" t="str">
            <v>K99J64585N</v>
          </cell>
          <cell r="R448">
            <v>99</v>
          </cell>
          <cell r="S448" t="str">
            <v>H</v>
          </cell>
          <cell r="T448">
            <v>0.2</v>
          </cell>
          <cell r="U448">
            <v>0</v>
          </cell>
          <cell r="V448">
            <v>4638</v>
          </cell>
          <cell r="W448">
            <v>4638</v>
          </cell>
          <cell r="X448" t="str">
            <v>A</v>
          </cell>
          <cell r="Y448">
            <v>0</v>
          </cell>
          <cell r="Z448">
            <v>0</v>
          </cell>
          <cell r="AA448">
            <v>20000824</v>
          </cell>
          <cell r="AB448">
            <v>1907</v>
          </cell>
          <cell r="AC448">
            <v>1374</v>
          </cell>
          <cell r="AD448" t="str">
            <v/>
          </cell>
          <cell r="AE448" t="str">
            <v/>
          </cell>
          <cell r="AF448">
            <v>0</v>
          </cell>
          <cell r="AG448">
            <v>20010305</v>
          </cell>
          <cell r="AH448" t="str">
            <v/>
          </cell>
          <cell r="AI448" t="str">
            <v/>
          </cell>
          <cell r="AJ448" t="str">
            <v/>
          </cell>
          <cell r="AK448">
            <v>6981</v>
          </cell>
          <cell r="AL448" t="str">
            <v/>
          </cell>
          <cell r="AM448">
            <v>0</v>
          </cell>
          <cell r="AN448">
            <v>112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10</v>
          </cell>
          <cell r="AV448">
            <v>4</v>
          </cell>
          <cell r="AW448">
            <v>0</v>
          </cell>
          <cell r="AX448">
            <v>0</v>
          </cell>
          <cell r="AY448" t="str">
            <v>Y</v>
          </cell>
          <cell r="AZ448" t="str">
            <v>Y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 t="str">
            <v/>
          </cell>
          <cell r="BG448">
            <v>0</v>
          </cell>
          <cell r="BH448">
            <v>0</v>
          </cell>
          <cell r="BI448">
            <v>0</v>
          </cell>
          <cell r="BJ448" t="str">
            <v>Y</v>
          </cell>
          <cell r="BK448">
            <v>4</v>
          </cell>
          <cell r="BL448">
            <v>1999</v>
          </cell>
        </row>
        <row r="449">
          <cell r="B449" t="str">
            <v>1472</v>
          </cell>
          <cell r="C449" t="str">
            <v>A</v>
          </cell>
          <cell r="D449" t="str">
            <v>R</v>
          </cell>
          <cell r="E449">
            <v>484</v>
          </cell>
          <cell r="F449">
            <v>4100</v>
          </cell>
          <cell r="G449">
            <v>0</v>
          </cell>
          <cell r="H449" t="str">
            <v>47K</v>
          </cell>
          <cell r="I449" t="str">
            <v>47K</v>
          </cell>
          <cell r="J449" t="str">
            <v>47K</v>
          </cell>
          <cell r="K449">
            <v>110</v>
          </cell>
          <cell r="L449">
            <v>19991203</v>
          </cell>
          <cell r="M449">
            <v>20021203</v>
          </cell>
          <cell r="N449">
            <v>19991203</v>
          </cell>
          <cell r="O449" t="str">
            <v>TRANE</v>
          </cell>
          <cell r="P449" t="str">
            <v>MCCA21</v>
          </cell>
          <cell r="Q449" t="str">
            <v>K99J64586N</v>
          </cell>
          <cell r="R449">
            <v>99</v>
          </cell>
          <cell r="S449" t="str">
            <v>H</v>
          </cell>
          <cell r="T449">
            <v>0.3</v>
          </cell>
          <cell r="U449">
            <v>0</v>
          </cell>
          <cell r="V449">
            <v>8965</v>
          </cell>
          <cell r="W449">
            <v>8965</v>
          </cell>
          <cell r="X449" t="str">
            <v>A</v>
          </cell>
          <cell r="Y449">
            <v>0</v>
          </cell>
          <cell r="Z449">
            <v>0</v>
          </cell>
          <cell r="AA449">
            <v>20010427</v>
          </cell>
          <cell r="AB449">
            <v>9689</v>
          </cell>
          <cell r="AC449">
            <v>2852</v>
          </cell>
          <cell r="AD449" t="str">
            <v/>
          </cell>
          <cell r="AE449" t="str">
            <v/>
          </cell>
          <cell r="AF449">
            <v>0</v>
          </cell>
          <cell r="AG449">
            <v>20010306</v>
          </cell>
          <cell r="AH449" t="str">
            <v/>
          </cell>
          <cell r="AI449" t="str">
            <v/>
          </cell>
          <cell r="AJ449" t="str">
            <v/>
          </cell>
          <cell r="AK449">
            <v>12000</v>
          </cell>
          <cell r="AL449" t="str">
            <v/>
          </cell>
          <cell r="AM449">
            <v>0</v>
          </cell>
          <cell r="AN449">
            <v>1299.6600000000001</v>
          </cell>
          <cell r="AO449">
            <v>299.66000000000003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67</v>
          </cell>
          <cell r="AV449">
            <v>4</v>
          </cell>
          <cell r="AW449">
            <v>57</v>
          </cell>
          <cell r="AX449">
            <v>0</v>
          </cell>
          <cell r="AY449" t="str">
            <v>Y</v>
          </cell>
          <cell r="AZ449" t="str">
            <v>Y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 t="str">
            <v/>
          </cell>
          <cell r="BG449">
            <v>0</v>
          </cell>
          <cell r="BH449">
            <v>0</v>
          </cell>
          <cell r="BI449">
            <v>0</v>
          </cell>
          <cell r="BJ449" t="str">
            <v>Y</v>
          </cell>
          <cell r="BK449">
            <v>4</v>
          </cell>
          <cell r="BL449">
            <v>1999</v>
          </cell>
        </row>
        <row r="450">
          <cell r="B450" t="str">
            <v>1473</v>
          </cell>
          <cell r="C450" t="str">
            <v>A</v>
          </cell>
          <cell r="D450" t="str">
            <v>R</v>
          </cell>
          <cell r="E450">
            <v>430</v>
          </cell>
          <cell r="F450">
            <v>4075</v>
          </cell>
          <cell r="G450">
            <v>0</v>
          </cell>
          <cell r="H450" t="str">
            <v>48C</v>
          </cell>
          <cell r="I450" t="str">
            <v>48C</v>
          </cell>
          <cell r="J450" t="str">
            <v>48C</v>
          </cell>
          <cell r="K450">
            <v>110</v>
          </cell>
          <cell r="L450">
            <v>19991203</v>
          </cell>
          <cell r="M450">
            <v>20021203</v>
          </cell>
          <cell r="N450">
            <v>19991203</v>
          </cell>
          <cell r="O450" t="str">
            <v>TRANE</v>
          </cell>
          <cell r="P450" t="str">
            <v>MCCA21</v>
          </cell>
          <cell r="Q450" t="str">
            <v>K99J64593N</v>
          </cell>
          <cell r="R450">
            <v>99</v>
          </cell>
          <cell r="S450" t="str">
            <v>H</v>
          </cell>
          <cell r="T450">
            <v>0.01</v>
          </cell>
          <cell r="U450">
            <v>0</v>
          </cell>
          <cell r="V450">
            <v>10602</v>
          </cell>
          <cell r="W450">
            <v>10602</v>
          </cell>
          <cell r="X450" t="str">
            <v>A</v>
          </cell>
          <cell r="Y450">
            <v>0</v>
          </cell>
          <cell r="Z450">
            <v>0</v>
          </cell>
          <cell r="AA450">
            <v>19991220</v>
          </cell>
          <cell r="AB450">
            <v>176</v>
          </cell>
          <cell r="AC450">
            <v>159</v>
          </cell>
          <cell r="AD450" t="str">
            <v/>
          </cell>
          <cell r="AE450" t="str">
            <v/>
          </cell>
          <cell r="AF450">
            <v>0</v>
          </cell>
          <cell r="AG450">
            <v>0</v>
          </cell>
          <cell r="AH450" t="str">
            <v/>
          </cell>
          <cell r="AI450" t="str">
            <v/>
          </cell>
          <cell r="AJ450" t="str">
            <v/>
          </cell>
          <cell r="AK450">
            <v>14590</v>
          </cell>
          <cell r="AL450" t="str">
            <v/>
          </cell>
          <cell r="AM450">
            <v>0</v>
          </cell>
          <cell r="AN450">
            <v>483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7</v>
          </cell>
          <cell r="AV450">
            <v>4</v>
          </cell>
          <cell r="AW450">
            <v>0</v>
          </cell>
          <cell r="AX450">
            <v>0</v>
          </cell>
          <cell r="AY450" t="str">
            <v>Y</v>
          </cell>
          <cell r="AZ450" t="str">
            <v>Y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 t="str">
            <v/>
          </cell>
          <cell r="BG450">
            <v>0</v>
          </cell>
          <cell r="BH450">
            <v>0</v>
          </cell>
          <cell r="BI450">
            <v>0</v>
          </cell>
          <cell r="BJ450" t="str">
            <v>Y</v>
          </cell>
          <cell r="BK450">
            <v>4</v>
          </cell>
          <cell r="BL450">
            <v>1999</v>
          </cell>
        </row>
        <row r="451">
          <cell r="B451" t="str">
            <v>1474</v>
          </cell>
          <cell r="C451" t="str">
            <v>A</v>
          </cell>
          <cell r="D451" t="str">
            <v>R</v>
          </cell>
          <cell r="E451">
            <v>550</v>
          </cell>
          <cell r="F451">
            <v>320</v>
          </cell>
          <cell r="G451">
            <v>0</v>
          </cell>
          <cell r="H451" t="str">
            <v>48C</v>
          </cell>
          <cell r="I451" t="str">
            <v>48C</v>
          </cell>
          <cell r="J451" t="str">
            <v>48C</v>
          </cell>
          <cell r="K451">
            <v>110</v>
          </cell>
          <cell r="L451">
            <v>19991203</v>
          </cell>
          <cell r="M451">
            <v>20021203</v>
          </cell>
          <cell r="N451">
            <v>19991203</v>
          </cell>
          <cell r="O451" t="str">
            <v>TRANE</v>
          </cell>
          <cell r="P451" t="str">
            <v>MCCA21</v>
          </cell>
          <cell r="Q451" t="str">
            <v>K99J64594N</v>
          </cell>
          <cell r="R451">
            <v>99</v>
          </cell>
          <cell r="S451" t="str">
            <v>H</v>
          </cell>
          <cell r="T451">
            <v>0.2</v>
          </cell>
          <cell r="U451">
            <v>0</v>
          </cell>
          <cell r="V451">
            <v>4857</v>
          </cell>
          <cell r="W451">
            <v>4857</v>
          </cell>
          <cell r="X451" t="str">
            <v>A</v>
          </cell>
          <cell r="Y451">
            <v>0</v>
          </cell>
          <cell r="Z451">
            <v>0</v>
          </cell>
          <cell r="AA451">
            <v>20000824</v>
          </cell>
          <cell r="AB451">
            <v>1907</v>
          </cell>
          <cell r="AC451">
            <v>1374</v>
          </cell>
          <cell r="AD451" t="str">
            <v/>
          </cell>
          <cell r="AE451" t="str">
            <v/>
          </cell>
          <cell r="AF451">
            <v>0</v>
          </cell>
          <cell r="AG451">
            <v>0</v>
          </cell>
          <cell r="AH451" t="str">
            <v/>
          </cell>
          <cell r="AI451" t="str">
            <v/>
          </cell>
          <cell r="AJ451" t="str">
            <v/>
          </cell>
          <cell r="AK451">
            <v>7775</v>
          </cell>
          <cell r="AL451" t="str">
            <v/>
          </cell>
          <cell r="AM451">
            <v>0</v>
          </cell>
          <cell r="AN451">
            <v>13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10</v>
          </cell>
          <cell r="AV451">
            <v>4</v>
          </cell>
          <cell r="AW451">
            <v>0</v>
          </cell>
          <cell r="AX451">
            <v>0</v>
          </cell>
          <cell r="AY451" t="str">
            <v>Y</v>
          </cell>
          <cell r="AZ451" t="str">
            <v>Y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 t="str">
            <v/>
          </cell>
          <cell r="BG451">
            <v>0</v>
          </cell>
          <cell r="BH451">
            <v>0</v>
          </cell>
          <cell r="BI451">
            <v>0</v>
          </cell>
          <cell r="BJ451" t="str">
            <v>Y</v>
          </cell>
          <cell r="BK451">
            <v>4</v>
          </cell>
          <cell r="BL451">
            <v>1999</v>
          </cell>
        </row>
        <row r="452">
          <cell r="B452" t="str">
            <v>1475</v>
          </cell>
          <cell r="C452" t="str">
            <v>A</v>
          </cell>
          <cell r="D452" t="str">
            <v>R</v>
          </cell>
          <cell r="E452">
            <v>484</v>
          </cell>
          <cell r="F452">
            <v>4100</v>
          </cell>
          <cell r="G452">
            <v>0</v>
          </cell>
          <cell r="H452" t="str">
            <v>48C</v>
          </cell>
          <cell r="I452" t="str">
            <v>48C</v>
          </cell>
          <cell r="J452" t="str">
            <v>48H</v>
          </cell>
          <cell r="K452">
            <v>110</v>
          </cell>
          <cell r="L452">
            <v>19991203</v>
          </cell>
          <cell r="M452">
            <v>20021203</v>
          </cell>
          <cell r="N452">
            <v>19991203</v>
          </cell>
          <cell r="O452" t="str">
            <v>TRANE</v>
          </cell>
          <cell r="P452" t="str">
            <v>MCCA21</v>
          </cell>
          <cell r="Q452" t="str">
            <v>K99J64578N</v>
          </cell>
          <cell r="R452">
            <v>99</v>
          </cell>
          <cell r="S452" t="str">
            <v>H</v>
          </cell>
          <cell r="T452">
            <v>0.2</v>
          </cell>
          <cell r="U452">
            <v>0</v>
          </cell>
          <cell r="V452">
            <v>8965</v>
          </cell>
          <cell r="W452">
            <v>8965</v>
          </cell>
          <cell r="X452" t="str">
            <v>R</v>
          </cell>
          <cell r="Y452">
            <v>0</v>
          </cell>
          <cell r="Z452">
            <v>0</v>
          </cell>
          <cell r="AA452">
            <v>20010320</v>
          </cell>
          <cell r="AB452">
            <v>1349</v>
          </cell>
          <cell r="AC452">
            <v>0</v>
          </cell>
          <cell r="AD452" t="str">
            <v>48C</v>
          </cell>
          <cell r="AE452" t="str">
            <v/>
          </cell>
          <cell r="AF452">
            <v>20010320</v>
          </cell>
          <cell r="AG452">
            <v>0</v>
          </cell>
          <cell r="AH452" t="str">
            <v>CHANGED FOR ATLANTA</v>
          </cell>
          <cell r="AI452" t="str">
            <v/>
          </cell>
          <cell r="AJ452" t="str">
            <v/>
          </cell>
          <cell r="AK452">
            <v>12000</v>
          </cell>
          <cell r="AL452" t="str">
            <v/>
          </cell>
          <cell r="AM452">
            <v>0</v>
          </cell>
          <cell r="AN452">
            <v>826.66</v>
          </cell>
          <cell r="AO452">
            <v>576.66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57</v>
          </cell>
          <cell r="AV452">
            <v>4</v>
          </cell>
          <cell r="AW452">
            <v>50</v>
          </cell>
          <cell r="AX452">
            <v>0</v>
          </cell>
          <cell r="AY452" t="str">
            <v>Y</v>
          </cell>
          <cell r="AZ452" t="str">
            <v>Y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 t="str">
            <v/>
          </cell>
          <cell r="BG452">
            <v>0</v>
          </cell>
          <cell r="BH452">
            <v>0</v>
          </cell>
          <cell r="BI452">
            <v>0</v>
          </cell>
          <cell r="BJ452" t="str">
            <v>Y</v>
          </cell>
          <cell r="BK452">
            <v>4</v>
          </cell>
          <cell r="BL452">
            <v>1999</v>
          </cell>
        </row>
        <row r="453">
          <cell r="B453" t="str">
            <v>1476</v>
          </cell>
          <cell r="C453" t="str">
            <v>A</v>
          </cell>
          <cell r="D453" t="str">
            <v>R</v>
          </cell>
          <cell r="E453">
            <v>552</v>
          </cell>
          <cell r="F453">
            <v>100</v>
          </cell>
          <cell r="G453">
            <v>0</v>
          </cell>
          <cell r="H453" t="str">
            <v>47K</v>
          </cell>
          <cell r="I453" t="str">
            <v>47K</v>
          </cell>
          <cell r="J453" t="str">
            <v>47K</v>
          </cell>
          <cell r="K453">
            <v>110</v>
          </cell>
          <cell r="L453">
            <v>19991203</v>
          </cell>
          <cell r="M453">
            <v>20021203</v>
          </cell>
          <cell r="N453">
            <v>19991203</v>
          </cell>
          <cell r="O453" t="str">
            <v>TRANE</v>
          </cell>
          <cell r="P453" t="str">
            <v>MCCA21</v>
          </cell>
          <cell r="Q453" t="str">
            <v>K99J64577N</v>
          </cell>
          <cell r="R453">
            <v>99</v>
          </cell>
          <cell r="S453" t="str">
            <v>H</v>
          </cell>
          <cell r="T453">
            <v>0.2</v>
          </cell>
          <cell r="U453">
            <v>0</v>
          </cell>
          <cell r="V453">
            <v>4638</v>
          </cell>
          <cell r="W453">
            <v>4638</v>
          </cell>
          <cell r="X453" t="str">
            <v>A</v>
          </cell>
          <cell r="Y453">
            <v>0</v>
          </cell>
          <cell r="Z453">
            <v>0</v>
          </cell>
          <cell r="AA453">
            <v>20010427</v>
          </cell>
          <cell r="AB453">
            <v>9689</v>
          </cell>
          <cell r="AC453">
            <v>2852</v>
          </cell>
          <cell r="AD453" t="str">
            <v/>
          </cell>
          <cell r="AE453" t="str">
            <v/>
          </cell>
          <cell r="AF453">
            <v>0</v>
          </cell>
          <cell r="AG453">
            <v>20010306</v>
          </cell>
          <cell r="AH453" t="str">
            <v/>
          </cell>
          <cell r="AI453" t="str">
            <v/>
          </cell>
          <cell r="AJ453" t="str">
            <v/>
          </cell>
          <cell r="AK453">
            <v>6981</v>
          </cell>
          <cell r="AL453" t="str">
            <v/>
          </cell>
          <cell r="AM453">
            <v>0</v>
          </cell>
          <cell r="AN453">
            <v>795.58</v>
          </cell>
          <cell r="AO453">
            <v>683.58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64</v>
          </cell>
          <cell r="AV453">
            <v>4</v>
          </cell>
          <cell r="AW453">
            <v>57</v>
          </cell>
          <cell r="AX453">
            <v>0</v>
          </cell>
          <cell r="AY453" t="str">
            <v>Y</v>
          </cell>
          <cell r="AZ453" t="str">
            <v>Y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 t="str">
            <v/>
          </cell>
          <cell r="BG453">
            <v>0</v>
          </cell>
          <cell r="BH453">
            <v>0</v>
          </cell>
          <cell r="BI453">
            <v>0</v>
          </cell>
          <cell r="BJ453" t="str">
            <v>Y</v>
          </cell>
          <cell r="BK453">
            <v>4</v>
          </cell>
          <cell r="BL453">
            <v>1999</v>
          </cell>
        </row>
        <row r="454">
          <cell r="B454" t="str">
            <v>1477</v>
          </cell>
          <cell r="C454" t="str">
            <v>A</v>
          </cell>
          <cell r="D454" t="str">
            <v>R</v>
          </cell>
          <cell r="E454">
            <v>430</v>
          </cell>
          <cell r="F454">
            <v>4075</v>
          </cell>
          <cell r="G454">
            <v>0</v>
          </cell>
          <cell r="H454" t="str">
            <v>48C</v>
          </cell>
          <cell r="I454" t="str">
            <v>48C</v>
          </cell>
          <cell r="J454" t="str">
            <v>48C</v>
          </cell>
          <cell r="K454">
            <v>110</v>
          </cell>
          <cell r="L454">
            <v>19991203</v>
          </cell>
          <cell r="M454">
            <v>20021203</v>
          </cell>
          <cell r="N454">
            <v>19991203</v>
          </cell>
          <cell r="O454" t="str">
            <v>TRANE</v>
          </cell>
          <cell r="P454" t="str">
            <v>MCCA21</v>
          </cell>
          <cell r="Q454" t="str">
            <v>K99J64621N</v>
          </cell>
          <cell r="R454">
            <v>99</v>
          </cell>
          <cell r="S454" t="str">
            <v>H</v>
          </cell>
          <cell r="T454">
            <v>0.01</v>
          </cell>
          <cell r="U454">
            <v>0</v>
          </cell>
          <cell r="V454">
            <v>10602</v>
          </cell>
          <cell r="W454">
            <v>10602</v>
          </cell>
          <cell r="X454" t="str">
            <v>A</v>
          </cell>
          <cell r="Y454">
            <v>0</v>
          </cell>
          <cell r="Z454">
            <v>0</v>
          </cell>
          <cell r="AA454">
            <v>19991220</v>
          </cell>
          <cell r="AB454">
            <v>176</v>
          </cell>
          <cell r="AC454">
            <v>159</v>
          </cell>
          <cell r="AD454" t="str">
            <v/>
          </cell>
          <cell r="AE454" t="str">
            <v/>
          </cell>
          <cell r="AF454">
            <v>0</v>
          </cell>
          <cell r="AG454">
            <v>0</v>
          </cell>
          <cell r="AH454" t="str">
            <v/>
          </cell>
          <cell r="AI454" t="str">
            <v/>
          </cell>
          <cell r="AJ454" t="str">
            <v/>
          </cell>
          <cell r="AK454">
            <v>14590</v>
          </cell>
          <cell r="AL454" t="str">
            <v/>
          </cell>
          <cell r="AM454">
            <v>0</v>
          </cell>
          <cell r="AN454">
            <v>483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7</v>
          </cell>
          <cell r="AV454">
            <v>4</v>
          </cell>
          <cell r="AW454">
            <v>0</v>
          </cell>
          <cell r="AX454">
            <v>0</v>
          </cell>
          <cell r="AY454" t="str">
            <v>Y</v>
          </cell>
          <cell r="AZ454" t="str">
            <v>Y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 t="str">
            <v/>
          </cell>
          <cell r="BG454">
            <v>0</v>
          </cell>
          <cell r="BH454">
            <v>0</v>
          </cell>
          <cell r="BI454">
            <v>0</v>
          </cell>
          <cell r="BJ454" t="str">
            <v>Y</v>
          </cell>
          <cell r="BK454">
            <v>4</v>
          </cell>
          <cell r="BL454">
            <v>1999</v>
          </cell>
        </row>
        <row r="455">
          <cell r="B455" t="str">
            <v>1478</v>
          </cell>
          <cell r="C455" t="str">
            <v>A</v>
          </cell>
          <cell r="D455" t="str">
            <v>R</v>
          </cell>
          <cell r="E455">
            <v>550</v>
          </cell>
          <cell r="F455">
            <v>320</v>
          </cell>
          <cell r="G455">
            <v>0</v>
          </cell>
          <cell r="H455" t="str">
            <v>48C</v>
          </cell>
          <cell r="I455" t="str">
            <v>48C</v>
          </cell>
          <cell r="J455" t="str">
            <v>48C</v>
          </cell>
          <cell r="K455">
            <v>110</v>
          </cell>
          <cell r="L455">
            <v>19991203</v>
          </cell>
          <cell r="M455">
            <v>20021203</v>
          </cell>
          <cell r="N455">
            <v>19991203</v>
          </cell>
          <cell r="O455" t="str">
            <v>TRANE</v>
          </cell>
          <cell r="P455" t="str">
            <v>MCCA21</v>
          </cell>
          <cell r="Q455" t="str">
            <v>K99J64622N</v>
          </cell>
          <cell r="R455">
            <v>99</v>
          </cell>
          <cell r="S455" t="str">
            <v>H</v>
          </cell>
          <cell r="T455">
            <v>0.2</v>
          </cell>
          <cell r="U455">
            <v>0</v>
          </cell>
          <cell r="V455">
            <v>4857</v>
          </cell>
          <cell r="W455">
            <v>4857</v>
          </cell>
          <cell r="X455" t="str">
            <v>R</v>
          </cell>
          <cell r="Y455">
            <v>0</v>
          </cell>
          <cell r="Z455">
            <v>0</v>
          </cell>
          <cell r="AA455">
            <v>20011009</v>
          </cell>
          <cell r="AB455">
            <v>18287</v>
          </cell>
          <cell r="AC455">
            <v>3073</v>
          </cell>
          <cell r="AD455" t="str">
            <v/>
          </cell>
          <cell r="AE455" t="str">
            <v/>
          </cell>
          <cell r="AF455">
            <v>0</v>
          </cell>
          <cell r="AG455">
            <v>20010306</v>
          </cell>
          <cell r="AH455" t="str">
            <v/>
          </cell>
          <cell r="AI455" t="str">
            <v/>
          </cell>
          <cell r="AJ455" t="str">
            <v/>
          </cell>
          <cell r="AK455">
            <v>7775</v>
          </cell>
          <cell r="AL455" t="str">
            <v/>
          </cell>
          <cell r="AM455">
            <v>0</v>
          </cell>
          <cell r="AN455">
            <v>1216.53</v>
          </cell>
          <cell r="AO455">
            <v>1086.53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151</v>
          </cell>
          <cell r="AV455">
            <v>4</v>
          </cell>
          <cell r="AW455">
            <v>144</v>
          </cell>
          <cell r="AX455">
            <v>0</v>
          </cell>
          <cell r="AY455" t="str">
            <v>Y</v>
          </cell>
          <cell r="AZ455" t="str">
            <v>Y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 t="str">
            <v/>
          </cell>
          <cell r="BG455">
            <v>0</v>
          </cell>
          <cell r="BH455">
            <v>0</v>
          </cell>
          <cell r="BI455">
            <v>0</v>
          </cell>
          <cell r="BJ455" t="str">
            <v>Y</v>
          </cell>
          <cell r="BK455">
            <v>4</v>
          </cell>
          <cell r="BL455">
            <v>1999</v>
          </cell>
        </row>
        <row r="456">
          <cell r="B456" t="str">
            <v>1479</v>
          </cell>
          <cell r="C456" t="str">
            <v>A</v>
          </cell>
          <cell r="D456" t="str">
            <v>R</v>
          </cell>
          <cell r="E456">
            <v>484</v>
          </cell>
          <cell r="F456">
            <v>4100</v>
          </cell>
          <cell r="G456">
            <v>0</v>
          </cell>
          <cell r="H456" t="str">
            <v>48C</v>
          </cell>
          <cell r="I456" t="str">
            <v>48C</v>
          </cell>
          <cell r="J456" t="str">
            <v>48C</v>
          </cell>
          <cell r="K456">
            <v>110</v>
          </cell>
          <cell r="L456">
            <v>19991203</v>
          </cell>
          <cell r="M456">
            <v>20021203</v>
          </cell>
          <cell r="N456">
            <v>19991203</v>
          </cell>
          <cell r="O456" t="str">
            <v>TRANE</v>
          </cell>
          <cell r="P456" t="str">
            <v>MCAA21</v>
          </cell>
          <cell r="Q456" t="str">
            <v>K99J64598N</v>
          </cell>
          <cell r="R456">
            <v>99</v>
          </cell>
          <cell r="S456" t="str">
            <v>H</v>
          </cell>
          <cell r="T456">
            <v>0.01</v>
          </cell>
          <cell r="U456">
            <v>0</v>
          </cell>
          <cell r="V456">
            <v>8965</v>
          </cell>
          <cell r="W456">
            <v>8965</v>
          </cell>
          <cell r="X456" t="str">
            <v>R</v>
          </cell>
          <cell r="Y456">
            <v>0</v>
          </cell>
          <cell r="Z456">
            <v>0</v>
          </cell>
          <cell r="AA456">
            <v>20011009</v>
          </cell>
          <cell r="AB456">
            <v>18287</v>
          </cell>
          <cell r="AC456">
            <v>3073</v>
          </cell>
          <cell r="AD456" t="str">
            <v/>
          </cell>
          <cell r="AE456" t="str">
            <v/>
          </cell>
          <cell r="AF456">
            <v>0</v>
          </cell>
          <cell r="AG456">
            <v>20010309</v>
          </cell>
          <cell r="AH456" t="str">
            <v/>
          </cell>
          <cell r="AI456" t="str">
            <v/>
          </cell>
          <cell r="AJ456" t="str">
            <v/>
          </cell>
          <cell r="AK456">
            <v>12000</v>
          </cell>
          <cell r="AL456" t="str">
            <v/>
          </cell>
          <cell r="AM456">
            <v>0</v>
          </cell>
          <cell r="AN456">
            <v>2016.67</v>
          </cell>
          <cell r="AO456">
            <v>1766.67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103</v>
          </cell>
          <cell r="AV456">
            <v>4</v>
          </cell>
          <cell r="AW456">
            <v>96</v>
          </cell>
          <cell r="AX456">
            <v>0</v>
          </cell>
          <cell r="AY456" t="str">
            <v>Y</v>
          </cell>
          <cell r="AZ456" t="str">
            <v>Y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 t="str">
            <v/>
          </cell>
          <cell r="BG456">
            <v>0</v>
          </cell>
          <cell r="BH456">
            <v>0</v>
          </cell>
          <cell r="BI456">
            <v>0</v>
          </cell>
          <cell r="BJ456" t="str">
            <v>Y</v>
          </cell>
          <cell r="BK456">
            <v>4</v>
          </cell>
          <cell r="BL456">
            <v>1999</v>
          </cell>
        </row>
        <row r="457">
          <cell r="B457" t="str">
            <v>1480</v>
          </cell>
          <cell r="C457" t="str">
            <v>A</v>
          </cell>
          <cell r="D457" t="str">
            <v>R</v>
          </cell>
          <cell r="E457">
            <v>552</v>
          </cell>
          <cell r="F457">
            <v>100</v>
          </cell>
          <cell r="G457">
            <v>0</v>
          </cell>
          <cell r="H457" t="str">
            <v>48C</v>
          </cell>
          <cell r="I457" t="str">
            <v>48C</v>
          </cell>
          <cell r="J457" t="str">
            <v>48H</v>
          </cell>
          <cell r="K457">
            <v>110</v>
          </cell>
          <cell r="L457">
            <v>19991203</v>
          </cell>
          <cell r="M457">
            <v>20021203</v>
          </cell>
          <cell r="N457">
            <v>19991203</v>
          </cell>
          <cell r="O457" t="str">
            <v>TRANE</v>
          </cell>
          <cell r="P457" t="str">
            <v>MCCA21</v>
          </cell>
          <cell r="Q457" t="str">
            <v>K99J64597N</v>
          </cell>
          <cell r="R457">
            <v>99</v>
          </cell>
          <cell r="S457" t="str">
            <v>H</v>
          </cell>
          <cell r="T457">
            <v>0.2</v>
          </cell>
          <cell r="U457">
            <v>0</v>
          </cell>
          <cell r="V457">
            <v>6981</v>
          </cell>
          <cell r="W457">
            <v>6981</v>
          </cell>
          <cell r="X457" t="str">
            <v>R</v>
          </cell>
          <cell r="Y457">
            <v>0</v>
          </cell>
          <cell r="Z457">
            <v>0</v>
          </cell>
          <cell r="AA457">
            <v>20010320</v>
          </cell>
          <cell r="AB457">
            <v>1349</v>
          </cell>
          <cell r="AC457">
            <v>0</v>
          </cell>
          <cell r="AD457" t="str">
            <v>48C</v>
          </cell>
          <cell r="AE457" t="str">
            <v/>
          </cell>
          <cell r="AF457">
            <v>20010320</v>
          </cell>
          <cell r="AG457">
            <v>20010306</v>
          </cell>
          <cell r="AH457" t="str">
            <v/>
          </cell>
          <cell r="AI457" t="str">
            <v/>
          </cell>
          <cell r="AJ457" t="str">
            <v/>
          </cell>
          <cell r="AK457">
            <v>4638</v>
          </cell>
          <cell r="AL457" t="str">
            <v/>
          </cell>
          <cell r="AM457">
            <v>0</v>
          </cell>
          <cell r="AN457">
            <v>369.58</v>
          </cell>
          <cell r="AO457">
            <v>257.58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57</v>
          </cell>
          <cell r="AV457">
            <v>4</v>
          </cell>
          <cell r="AW457">
            <v>50</v>
          </cell>
          <cell r="AX457">
            <v>0</v>
          </cell>
          <cell r="AY457" t="str">
            <v>Y</v>
          </cell>
          <cell r="AZ457" t="str">
            <v>Y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 t="str">
            <v/>
          </cell>
          <cell r="BG457">
            <v>0</v>
          </cell>
          <cell r="BH457">
            <v>0</v>
          </cell>
          <cell r="BI457">
            <v>0</v>
          </cell>
          <cell r="BJ457" t="str">
            <v>Y</v>
          </cell>
          <cell r="BK457">
            <v>4</v>
          </cell>
          <cell r="BL457">
            <v>1999</v>
          </cell>
        </row>
        <row r="458">
          <cell r="B458" t="str">
            <v>1481</v>
          </cell>
          <cell r="C458" t="str">
            <v>A</v>
          </cell>
          <cell r="D458" t="str">
            <v>R</v>
          </cell>
          <cell r="E458">
            <v>430</v>
          </cell>
          <cell r="F458">
            <v>4075</v>
          </cell>
          <cell r="G458">
            <v>0</v>
          </cell>
          <cell r="H458" t="str">
            <v>48C</v>
          </cell>
          <cell r="I458" t="str">
            <v>48C</v>
          </cell>
          <cell r="J458" t="str">
            <v>48C</v>
          </cell>
          <cell r="K458">
            <v>110</v>
          </cell>
          <cell r="L458">
            <v>19991203</v>
          </cell>
          <cell r="M458">
            <v>20021203</v>
          </cell>
          <cell r="N458">
            <v>19991203</v>
          </cell>
          <cell r="O458" t="str">
            <v>TRANE</v>
          </cell>
          <cell r="P458" t="str">
            <v>MCCA21</v>
          </cell>
          <cell r="Q458" t="str">
            <v>K99J64611N</v>
          </cell>
          <cell r="R458">
            <v>99</v>
          </cell>
          <cell r="S458" t="str">
            <v>H</v>
          </cell>
          <cell r="T458">
            <v>0.01</v>
          </cell>
          <cell r="U458">
            <v>0</v>
          </cell>
          <cell r="V458">
            <v>10602</v>
          </cell>
          <cell r="W458">
            <v>10602</v>
          </cell>
          <cell r="X458" t="str">
            <v>A</v>
          </cell>
          <cell r="Y458">
            <v>0</v>
          </cell>
          <cell r="Z458">
            <v>0</v>
          </cell>
          <cell r="AA458">
            <v>19991220</v>
          </cell>
          <cell r="AB458">
            <v>176</v>
          </cell>
          <cell r="AC458">
            <v>159</v>
          </cell>
          <cell r="AD458" t="str">
            <v/>
          </cell>
          <cell r="AE458" t="str">
            <v/>
          </cell>
          <cell r="AF458">
            <v>0</v>
          </cell>
          <cell r="AG458">
            <v>0</v>
          </cell>
          <cell r="AH458" t="str">
            <v/>
          </cell>
          <cell r="AI458" t="str">
            <v/>
          </cell>
          <cell r="AJ458" t="str">
            <v/>
          </cell>
          <cell r="AK458">
            <v>14590</v>
          </cell>
          <cell r="AL458" t="str">
            <v/>
          </cell>
          <cell r="AM458">
            <v>0</v>
          </cell>
          <cell r="AN458">
            <v>483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7</v>
          </cell>
          <cell r="AV458">
            <v>4</v>
          </cell>
          <cell r="AW458">
            <v>0</v>
          </cell>
          <cell r="AX458">
            <v>0</v>
          </cell>
          <cell r="AY458" t="str">
            <v>Y</v>
          </cell>
          <cell r="AZ458" t="str">
            <v>Y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 t="str">
            <v/>
          </cell>
          <cell r="BG458">
            <v>0</v>
          </cell>
          <cell r="BH458">
            <v>0</v>
          </cell>
          <cell r="BI458">
            <v>0</v>
          </cell>
          <cell r="BJ458" t="str">
            <v>Y</v>
          </cell>
          <cell r="BK458">
            <v>4</v>
          </cell>
          <cell r="BL458">
            <v>1999</v>
          </cell>
        </row>
        <row r="459">
          <cell r="B459" t="str">
            <v>1482</v>
          </cell>
          <cell r="C459" t="str">
            <v>A</v>
          </cell>
          <cell r="D459" t="str">
            <v>R</v>
          </cell>
          <cell r="E459">
            <v>550</v>
          </cell>
          <cell r="F459">
            <v>320</v>
          </cell>
          <cell r="G459">
            <v>0</v>
          </cell>
          <cell r="H459" t="str">
            <v>47K</v>
          </cell>
          <cell r="I459" t="str">
            <v>47K</v>
          </cell>
          <cell r="J459" t="str">
            <v>48C</v>
          </cell>
          <cell r="K459">
            <v>110</v>
          </cell>
          <cell r="L459">
            <v>19991203</v>
          </cell>
          <cell r="M459">
            <v>20021203</v>
          </cell>
          <cell r="N459">
            <v>19991203</v>
          </cell>
          <cell r="O459" t="str">
            <v>TRANE</v>
          </cell>
          <cell r="P459" t="str">
            <v>MCCA21</v>
          </cell>
          <cell r="Q459" t="str">
            <v>K99J64612N</v>
          </cell>
          <cell r="R459">
            <v>99</v>
          </cell>
          <cell r="S459" t="str">
            <v>H</v>
          </cell>
          <cell r="T459">
            <v>0.01</v>
          </cell>
          <cell r="U459">
            <v>0</v>
          </cell>
          <cell r="V459">
            <v>4857</v>
          </cell>
          <cell r="W459">
            <v>4857</v>
          </cell>
          <cell r="X459" t="str">
            <v>A</v>
          </cell>
          <cell r="Y459">
            <v>0</v>
          </cell>
          <cell r="Z459">
            <v>0</v>
          </cell>
          <cell r="AA459">
            <v>20010507</v>
          </cell>
          <cell r="AB459">
            <v>1588</v>
          </cell>
          <cell r="AC459">
            <v>0</v>
          </cell>
          <cell r="AD459" t="str">
            <v>47K</v>
          </cell>
          <cell r="AE459" t="str">
            <v/>
          </cell>
          <cell r="AF459">
            <v>20010503</v>
          </cell>
          <cell r="AG459">
            <v>0</v>
          </cell>
          <cell r="AH459" t="str">
            <v/>
          </cell>
          <cell r="AI459" t="str">
            <v/>
          </cell>
          <cell r="AJ459" t="str">
            <v/>
          </cell>
          <cell r="AK459">
            <v>7775</v>
          </cell>
          <cell r="AL459" t="str">
            <v/>
          </cell>
          <cell r="AM459">
            <v>0</v>
          </cell>
          <cell r="AN459">
            <v>13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8</v>
          </cell>
          <cell r="AV459">
            <v>4</v>
          </cell>
          <cell r="AW459">
            <v>1</v>
          </cell>
          <cell r="AX459">
            <v>0</v>
          </cell>
          <cell r="AY459" t="str">
            <v>Y</v>
          </cell>
          <cell r="AZ459" t="str">
            <v>Y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 t="str">
            <v/>
          </cell>
          <cell r="BG459">
            <v>0</v>
          </cell>
          <cell r="BH459">
            <v>0</v>
          </cell>
          <cell r="BI459">
            <v>0</v>
          </cell>
          <cell r="BJ459" t="str">
            <v>Y</v>
          </cell>
          <cell r="BK459">
            <v>4</v>
          </cell>
          <cell r="BL459">
            <v>1999</v>
          </cell>
        </row>
        <row r="460">
          <cell r="B460" t="str">
            <v>1483</v>
          </cell>
          <cell r="C460" t="str">
            <v>A</v>
          </cell>
          <cell r="D460" t="str">
            <v>R</v>
          </cell>
          <cell r="E460">
            <v>484</v>
          </cell>
          <cell r="F460">
            <v>4100</v>
          </cell>
          <cell r="G460">
            <v>0</v>
          </cell>
          <cell r="H460" t="str">
            <v>48C</v>
          </cell>
          <cell r="I460" t="str">
            <v>48C</v>
          </cell>
          <cell r="J460" t="str">
            <v>48C</v>
          </cell>
          <cell r="K460">
            <v>110</v>
          </cell>
          <cell r="L460">
            <v>19991203</v>
          </cell>
          <cell r="M460">
            <v>20021203</v>
          </cell>
          <cell r="N460">
            <v>19991203</v>
          </cell>
          <cell r="O460" t="str">
            <v>TRANE</v>
          </cell>
          <cell r="P460" t="str">
            <v>MCCA21</v>
          </cell>
          <cell r="Q460" t="str">
            <v>K99J64662N</v>
          </cell>
          <cell r="R460">
            <v>99</v>
          </cell>
          <cell r="S460" t="str">
            <v>H</v>
          </cell>
          <cell r="T460">
            <v>0.01</v>
          </cell>
          <cell r="U460">
            <v>0</v>
          </cell>
          <cell r="V460">
            <v>8965</v>
          </cell>
          <cell r="W460">
            <v>8965</v>
          </cell>
          <cell r="X460" t="str">
            <v>A</v>
          </cell>
          <cell r="Y460">
            <v>0</v>
          </cell>
          <cell r="Z460">
            <v>0</v>
          </cell>
          <cell r="AA460">
            <v>19991220</v>
          </cell>
          <cell r="AB460">
            <v>176</v>
          </cell>
          <cell r="AC460">
            <v>159</v>
          </cell>
          <cell r="AD460" t="str">
            <v/>
          </cell>
          <cell r="AE460" t="str">
            <v/>
          </cell>
          <cell r="AF460">
            <v>0</v>
          </cell>
          <cell r="AG460">
            <v>0</v>
          </cell>
          <cell r="AH460" t="str">
            <v/>
          </cell>
          <cell r="AI460" t="str">
            <v/>
          </cell>
          <cell r="AJ460" t="str">
            <v/>
          </cell>
          <cell r="AK460">
            <v>12000</v>
          </cell>
          <cell r="AL460" t="str">
            <v/>
          </cell>
          <cell r="AM460">
            <v>0</v>
          </cell>
          <cell r="AN460">
            <v>25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7</v>
          </cell>
          <cell r="AV460">
            <v>4</v>
          </cell>
          <cell r="AW460">
            <v>0</v>
          </cell>
          <cell r="AX460">
            <v>0</v>
          </cell>
          <cell r="AY460" t="str">
            <v>Y</v>
          </cell>
          <cell r="AZ460" t="str">
            <v>Y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 t="str">
            <v/>
          </cell>
          <cell r="BG460">
            <v>0</v>
          </cell>
          <cell r="BH460">
            <v>0</v>
          </cell>
          <cell r="BI460">
            <v>0</v>
          </cell>
          <cell r="BJ460" t="str">
            <v>Y</v>
          </cell>
          <cell r="BK460">
            <v>4</v>
          </cell>
          <cell r="BL460">
            <v>1999</v>
          </cell>
        </row>
        <row r="461">
          <cell r="B461" t="str">
            <v>1484</v>
          </cell>
          <cell r="C461" t="str">
            <v>A</v>
          </cell>
          <cell r="D461" t="str">
            <v>R</v>
          </cell>
          <cell r="E461">
            <v>552</v>
          </cell>
          <cell r="F461">
            <v>100</v>
          </cell>
          <cell r="G461">
            <v>0</v>
          </cell>
          <cell r="H461" t="str">
            <v>48C</v>
          </cell>
          <cell r="I461" t="str">
            <v>48C</v>
          </cell>
          <cell r="J461" t="str">
            <v>48C</v>
          </cell>
          <cell r="K461">
            <v>110</v>
          </cell>
          <cell r="L461">
            <v>19991203</v>
          </cell>
          <cell r="M461">
            <v>20021203</v>
          </cell>
          <cell r="N461">
            <v>19991203</v>
          </cell>
          <cell r="O461" t="str">
            <v>TRANE</v>
          </cell>
          <cell r="P461" t="str">
            <v>MCCA21</v>
          </cell>
          <cell r="Q461" t="str">
            <v>K99J64661N</v>
          </cell>
          <cell r="R461">
            <v>99</v>
          </cell>
          <cell r="S461" t="str">
            <v>H</v>
          </cell>
          <cell r="T461">
            <v>0.01</v>
          </cell>
          <cell r="U461">
            <v>0</v>
          </cell>
          <cell r="V461">
            <v>4638</v>
          </cell>
          <cell r="W461">
            <v>4638</v>
          </cell>
          <cell r="X461" t="str">
            <v>R</v>
          </cell>
          <cell r="Y461">
            <v>0</v>
          </cell>
          <cell r="Z461">
            <v>0</v>
          </cell>
          <cell r="AA461">
            <v>20011009</v>
          </cell>
          <cell r="AB461">
            <v>18287</v>
          </cell>
          <cell r="AC461">
            <v>3073</v>
          </cell>
          <cell r="AD461" t="str">
            <v/>
          </cell>
          <cell r="AE461" t="str">
            <v/>
          </cell>
          <cell r="AF461">
            <v>0</v>
          </cell>
          <cell r="AG461">
            <v>20010309</v>
          </cell>
          <cell r="AH461" t="str">
            <v/>
          </cell>
          <cell r="AI461" t="str">
            <v/>
          </cell>
          <cell r="AJ461" t="str">
            <v/>
          </cell>
          <cell r="AK461">
            <v>6981</v>
          </cell>
          <cell r="AL461" t="str">
            <v/>
          </cell>
          <cell r="AM461">
            <v>0</v>
          </cell>
          <cell r="AN461">
            <v>713.67</v>
          </cell>
          <cell r="AO461">
            <v>601.66999999999996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103</v>
          </cell>
          <cell r="AV461">
            <v>4</v>
          </cell>
          <cell r="AW461">
            <v>96</v>
          </cell>
          <cell r="AX461">
            <v>0</v>
          </cell>
          <cell r="AY461" t="str">
            <v>Y</v>
          </cell>
          <cell r="AZ461" t="str">
            <v>Y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 t="str">
            <v/>
          </cell>
          <cell r="BG461">
            <v>0</v>
          </cell>
          <cell r="BH461">
            <v>0</v>
          </cell>
          <cell r="BI461">
            <v>0</v>
          </cell>
          <cell r="BJ461" t="str">
            <v>Y</v>
          </cell>
          <cell r="BK461">
            <v>4</v>
          </cell>
          <cell r="BL461">
            <v>1999</v>
          </cell>
        </row>
        <row r="462">
          <cell r="B462" t="str">
            <v>1485</v>
          </cell>
          <cell r="C462" t="str">
            <v>A</v>
          </cell>
          <cell r="D462" t="str">
            <v>R</v>
          </cell>
          <cell r="E462">
            <v>430</v>
          </cell>
          <cell r="F462">
            <v>4075</v>
          </cell>
          <cell r="G462">
            <v>0</v>
          </cell>
          <cell r="H462" t="str">
            <v>48C</v>
          </cell>
          <cell r="I462" t="str">
            <v>48C</v>
          </cell>
          <cell r="J462" t="str">
            <v>48C</v>
          </cell>
          <cell r="K462">
            <v>110</v>
          </cell>
          <cell r="L462">
            <v>19991203</v>
          </cell>
          <cell r="M462">
            <v>20021203</v>
          </cell>
          <cell r="N462">
            <v>19991203</v>
          </cell>
          <cell r="O462" t="str">
            <v>TRANE</v>
          </cell>
          <cell r="P462" t="str">
            <v>MCCA21</v>
          </cell>
          <cell r="Q462" t="str">
            <v>K99J64657N</v>
          </cell>
          <cell r="R462">
            <v>99</v>
          </cell>
          <cell r="S462" t="str">
            <v>H</v>
          </cell>
          <cell r="T462">
            <v>0.1</v>
          </cell>
          <cell r="U462">
            <v>0</v>
          </cell>
          <cell r="V462">
            <v>10602</v>
          </cell>
          <cell r="W462">
            <v>10602</v>
          </cell>
          <cell r="X462" t="str">
            <v>A</v>
          </cell>
          <cell r="Y462">
            <v>0</v>
          </cell>
          <cell r="Z462">
            <v>0</v>
          </cell>
          <cell r="AA462">
            <v>19991220</v>
          </cell>
          <cell r="AB462">
            <v>176</v>
          </cell>
          <cell r="AC462">
            <v>1374</v>
          </cell>
          <cell r="AD462" t="str">
            <v/>
          </cell>
          <cell r="AE462" t="str">
            <v/>
          </cell>
          <cell r="AF462">
            <v>0</v>
          </cell>
          <cell r="AG462">
            <v>0</v>
          </cell>
          <cell r="AH462" t="str">
            <v/>
          </cell>
          <cell r="AI462" t="str">
            <v/>
          </cell>
          <cell r="AJ462" t="str">
            <v/>
          </cell>
          <cell r="AK462">
            <v>14590</v>
          </cell>
          <cell r="AL462" t="str">
            <v/>
          </cell>
          <cell r="AM462">
            <v>0</v>
          </cell>
          <cell r="AN462">
            <v>483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7</v>
          </cell>
          <cell r="AV462">
            <v>4</v>
          </cell>
          <cell r="AW462">
            <v>0</v>
          </cell>
          <cell r="AX462">
            <v>0</v>
          </cell>
          <cell r="AY462" t="str">
            <v>Y</v>
          </cell>
          <cell r="AZ462" t="str">
            <v>Y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 t="str">
            <v/>
          </cell>
          <cell r="BG462">
            <v>0</v>
          </cell>
          <cell r="BH462">
            <v>0</v>
          </cell>
          <cell r="BI462">
            <v>0</v>
          </cell>
          <cell r="BJ462" t="str">
            <v>Y</v>
          </cell>
          <cell r="BK462">
            <v>4</v>
          </cell>
          <cell r="BL462">
            <v>1999</v>
          </cell>
        </row>
        <row r="463">
          <cell r="B463" t="str">
            <v>1486</v>
          </cell>
          <cell r="C463" t="str">
            <v>A</v>
          </cell>
          <cell r="D463" t="str">
            <v>R</v>
          </cell>
          <cell r="E463">
            <v>550</v>
          </cell>
          <cell r="F463">
            <v>320</v>
          </cell>
          <cell r="G463">
            <v>0</v>
          </cell>
          <cell r="H463" t="str">
            <v>47K</v>
          </cell>
          <cell r="I463" t="str">
            <v>47K</v>
          </cell>
          <cell r="J463" t="str">
            <v>47K</v>
          </cell>
          <cell r="K463">
            <v>110</v>
          </cell>
          <cell r="L463">
            <v>19991203</v>
          </cell>
          <cell r="M463">
            <v>20021203</v>
          </cell>
          <cell r="N463">
            <v>19991203</v>
          </cell>
          <cell r="O463" t="str">
            <v>TRANE</v>
          </cell>
          <cell r="P463" t="str">
            <v>MCCA21</v>
          </cell>
          <cell r="Q463" t="str">
            <v>K99J64658N</v>
          </cell>
          <cell r="R463">
            <v>99</v>
          </cell>
          <cell r="S463" t="str">
            <v>H</v>
          </cell>
          <cell r="T463">
            <v>0.2</v>
          </cell>
          <cell r="U463">
            <v>0</v>
          </cell>
          <cell r="V463">
            <v>4857</v>
          </cell>
          <cell r="W463">
            <v>4857</v>
          </cell>
          <cell r="X463" t="str">
            <v>A</v>
          </cell>
          <cell r="Y463">
            <v>0</v>
          </cell>
          <cell r="Z463">
            <v>0</v>
          </cell>
          <cell r="AA463">
            <v>20010427</v>
          </cell>
          <cell r="AB463">
            <v>9689</v>
          </cell>
          <cell r="AC463">
            <v>2852</v>
          </cell>
          <cell r="AD463" t="str">
            <v/>
          </cell>
          <cell r="AE463" t="str">
            <v/>
          </cell>
          <cell r="AF463">
            <v>0</v>
          </cell>
          <cell r="AG463">
            <v>20010306</v>
          </cell>
          <cell r="AH463" t="str">
            <v/>
          </cell>
          <cell r="AI463" t="str">
            <v/>
          </cell>
          <cell r="AJ463" t="str">
            <v/>
          </cell>
          <cell r="AK463">
            <v>7775</v>
          </cell>
          <cell r="AL463" t="str">
            <v/>
          </cell>
          <cell r="AM463">
            <v>0</v>
          </cell>
          <cell r="AN463">
            <v>650.86</v>
          </cell>
          <cell r="AO463">
            <v>520.86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64</v>
          </cell>
          <cell r="AV463">
            <v>4</v>
          </cell>
          <cell r="AW463">
            <v>57</v>
          </cell>
          <cell r="AX463">
            <v>0</v>
          </cell>
          <cell r="AY463" t="str">
            <v>Y</v>
          </cell>
          <cell r="AZ463" t="str">
            <v>Y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 t="str">
            <v/>
          </cell>
          <cell r="BG463">
            <v>0</v>
          </cell>
          <cell r="BH463">
            <v>0</v>
          </cell>
          <cell r="BI463">
            <v>0</v>
          </cell>
          <cell r="BJ463" t="str">
            <v>Y</v>
          </cell>
          <cell r="BK463">
            <v>4</v>
          </cell>
          <cell r="BL463">
            <v>1999</v>
          </cell>
        </row>
        <row r="464">
          <cell r="B464" t="str">
            <v>1487</v>
          </cell>
          <cell r="C464" t="str">
            <v>A</v>
          </cell>
          <cell r="D464" t="str">
            <v>R</v>
          </cell>
          <cell r="E464">
            <v>1</v>
          </cell>
          <cell r="F464">
            <v>36</v>
          </cell>
          <cell r="G464">
            <v>0</v>
          </cell>
          <cell r="H464" t="str">
            <v>48B</v>
          </cell>
          <cell r="I464" t="str">
            <v>48B</v>
          </cell>
          <cell r="J464" t="str">
            <v>48B</v>
          </cell>
          <cell r="K464">
            <v>101</v>
          </cell>
          <cell r="L464">
            <v>19991210</v>
          </cell>
          <cell r="M464">
            <v>20021210</v>
          </cell>
          <cell r="N464">
            <v>19991210</v>
          </cell>
          <cell r="O464" t="str">
            <v>MQ POWER</v>
          </cell>
          <cell r="P464" t="str">
            <v>45SSIU2</v>
          </cell>
          <cell r="Q464" t="str">
            <v>139393-7201482</v>
          </cell>
          <cell r="R464">
            <v>99</v>
          </cell>
          <cell r="S464" t="str">
            <v>H</v>
          </cell>
          <cell r="T464">
            <v>1033</v>
          </cell>
          <cell r="U464">
            <v>0</v>
          </cell>
          <cell r="V464">
            <v>15986</v>
          </cell>
          <cell r="W464">
            <v>15986</v>
          </cell>
          <cell r="X464" t="str">
            <v>R</v>
          </cell>
          <cell r="Y464">
            <v>0</v>
          </cell>
          <cell r="Z464">
            <v>0</v>
          </cell>
          <cell r="AA464">
            <v>20020131</v>
          </cell>
          <cell r="AB464">
            <v>23646</v>
          </cell>
          <cell r="AC464">
            <v>5430</v>
          </cell>
          <cell r="AD464" t="str">
            <v/>
          </cell>
          <cell r="AE464" t="str">
            <v/>
          </cell>
          <cell r="AF464">
            <v>0</v>
          </cell>
          <cell r="AG464">
            <v>20010919</v>
          </cell>
          <cell r="AH464" t="str">
            <v/>
          </cell>
          <cell r="AI464" t="str">
            <v>DSL</v>
          </cell>
          <cell r="AJ464" t="str">
            <v/>
          </cell>
          <cell r="AK464">
            <v>22500</v>
          </cell>
          <cell r="AL464" t="str">
            <v/>
          </cell>
          <cell r="AM464">
            <v>74.5</v>
          </cell>
          <cell r="AN464">
            <v>17937.400000000001</v>
          </cell>
          <cell r="AO464">
            <v>5271.9</v>
          </cell>
          <cell r="AP464">
            <v>0</v>
          </cell>
          <cell r="AQ464">
            <v>0</v>
          </cell>
          <cell r="AR464">
            <v>0</v>
          </cell>
          <cell r="AS464">
            <v>1</v>
          </cell>
          <cell r="AT464">
            <v>5</v>
          </cell>
          <cell r="AU464">
            <v>424</v>
          </cell>
          <cell r="AV464">
            <v>21</v>
          </cell>
          <cell r="AW464">
            <v>110</v>
          </cell>
          <cell r="AX464">
            <v>15</v>
          </cell>
          <cell r="AY464" t="str">
            <v>Y</v>
          </cell>
          <cell r="AZ464" t="str">
            <v>Y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 t="str">
            <v/>
          </cell>
          <cell r="BG464">
            <v>0</v>
          </cell>
          <cell r="BH464">
            <v>0</v>
          </cell>
          <cell r="BI464">
            <v>0</v>
          </cell>
          <cell r="BJ464" t="str">
            <v>Y</v>
          </cell>
          <cell r="BK464">
            <v>4</v>
          </cell>
          <cell r="BL464">
            <v>1999</v>
          </cell>
        </row>
        <row r="465">
          <cell r="B465" t="str">
            <v>1488</v>
          </cell>
          <cell r="C465" t="str">
            <v>A</v>
          </cell>
          <cell r="D465" t="str">
            <v>R</v>
          </cell>
          <cell r="E465">
            <v>600</v>
          </cell>
          <cell r="F465">
            <v>36</v>
          </cell>
          <cell r="G465">
            <v>0</v>
          </cell>
          <cell r="H465" t="str">
            <v>48B</v>
          </cell>
          <cell r="I465" t="str">
            <v>48B</v>
          </cell>
          <cell r="J465" t="str">
            <v>48B</v>
          </cell>
          <cell r="K465">
            <v>101</v>
          </cell>
          <cell r="L465">
            <v>19991210</v>
          </cell>
          <cell r="M465">
            <v>20021210</v>
          </cell>
          <cell r="N465">
            <v>19991210</v>
          </cell>
          <cell r="O465" t="str">
            <v>MQ POWER</v>
          </cell>
          <cell r="P465" t="str">
            <v>TRLR36EVSK</v>
          </cell>
          <cell r="Q465" t="str">
            <v>4AGEU1322XC029792</v>
          </cell>
          <cell r="R465">
            <v>99</v>
          </cell>
          <cell r="S465" t="str">
            <v/>
          </cell>
          <cell r="T465">
            <v>0</v>
          </cell>
          <cell r="U465">
            <v>0</v>
          </cell>
          <cell r="V465">
            <v>2706</v>
          </cell>
          <cell r="W465">
            <v>2706</v>
          </cell>
          <cell r="X465" t="str">
            <v>R</v>
          </cell>
          <cell r="Y465">
            <v>0</v>
          </cell>
          <cell r="Z465">
            <v>0</v>
          </cell>
          <cell r="AA465">
            <v>20010612</v>
          </cell>
          <cell r="AB465">
            <v>9628</v>
          </cell>
          <cell r="AC465">
            <v>3970</v>
          </cell>
          <cell r="AD465" t="str">
            <v/>
          </cell>
          <cell r="AE465" t="str">
            <v/>
          </cell>
          <cell r="AF465">
            <v>0</v>
          </cell>
          <cell r="AG465">
            <v>0</v>
          </cell>
          <cell r="AH465" t="str">
            <v/>
          </cell>
          <cell r="AI465" t="str">
            <v/>
          </cell>
          <cell r="AJ465" t="str">
            <v/>
          </cell>
          <cell r="AK465">
            <v>3517.8</v>
          </cell>
          <cell r="AL465" t="str">
            <v/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405</v>
          </cell>
          <cell r="AV465">
            <v>1</v>
          </cell>
          <cell r="AW465">
            <v>92</v>
          </cell>
          <cell r="AX465">
            <v>0</v>
          </cell>
          <cell r="AY465" t="str">
            <v>Y</v>
          </cell>
          <cell r="AZ465" t="str">
            <v>Y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 t="str">
            <v/>
          </cell>
          <cell r="BG465">
            <v>0</v>
          </cell>
          <cell r="BH465">
            <v>0</v>
          </cell>
          <cell r="BI465">
            <v>0</v>
          </cell>
          <cell r="BJ465" t="str">
            <v>Y</v>
          </cell>
          <cell r="BK465">
            <v>10</v>
          </cell>
          <cell r="BL465">
            <v>2000</v>
          </cell>
        </row>
        <row r="466">
          <cell r="B466" t="str">
            <v>1489</v>
          </cell>
          <cell r="C466" t="str">
            <v>A</v>
          </cell>
          <cell r="D466" t="str">
            <v>R</v>
          </cell>
          <cell r="E466">
            <v>1</v>
          </cell>
          <cell r="F466">
            <v>56</v>
          </cell>
          <cell r="G466">
            <v>0</v>
          </cell>
          <cell r="H466" t="str">
            <v>51U</v>
          </cell>
          <cell r="I466" t="str">
            <v>51U</v>
          </cell>
          <cell r="J466" t="str">
            <v>51U</v>
          </cell>
          <cell r="K466">
            <v>101</v>
          </cell>
          <cell r="L466">
            <v>19991210</v>
          </cell>
          <cell r="M466">
            <v>20021210</v>
          </cell>
          <cell r="N466">
            <v>19991210</v>
          </cell>
          <cell r="O466" t="str">
            <v>MQ POWER</v>
          </cell>
          <cell r="P466" t="str">
            <v>70SSJU</v>
          </cell>
          <cell r="Q466" t="str">
            <v>31741-7301720</v>
          </cell>
          <cell r="R466">
            <v>99</v>
          </cell>
          <cell r="S466" t="str">
            <v>H</v>
          </cell>
          <cell r="T466">
            <v>2940</v>
          </cell>
          <cell r="U466">
            <v>0</v>
          </cell>
          <cell r="V466">
            <v>20178</v>
          </cell>
          <cell r="W466">
            <v>20178</v>
          </cell>
          <cell r="X466" t="str">
            <v>R</v>
          </cell>
          <cell r="Y466">
            <v>0</v>
          </cell>
          <cell r="Z466">
            <v>0</v>
          </cell>
          <cell r="AA466">
            <v>20010827</v>
          </cell>
          <cell r="AB466">
            <v>15452</v>
          </cell>
          <cell r="AC466">
            <v>4790</v>
          </cell>
          <cell r="AD466" t="str">
            <v/>
          </cell>
          <cell r="AE466" t="str">
            <v/>
          </cell>
          <cell r="AF466">
            <v>0</v>
          </cell>
          <cell r="AG466">
            <v>20010518</v>
          </cell>
          <cell r="AH466" t="str">
            <v/>
          </cell>
          <cell r="AI466" t="str">
            <v>DSL</v>
          </cell>
          <cell r="AJ466" t="str">
            <v/>
          </cell>
          <cell r="AK466">
            <v>28900</v>
          </cell>
          <cell r="AL466" t="str">
            <v/>
          </cell>
          <cell r="AM466">
            <v>0</v>
          </cell>
          <cell r="AN466">
            <v>20177.21</v>
          </cell>
          <cell r="AO466">
            <v>11568.75</v>
          </cell>
          <cell r="AP466">
            <v>0</v>
          </cell>
          <cell r="AQ466">
            <v>16.43</v>
          </cell>
          <cell r="AR466">
            <v>16.43</v>
          </cell>
          <cell r="AS466">
            <v>0</v>
          </cell>
          <cell r="AT466">
            <v>0</v>
          </cell>
          <cell r="AU466">
            <v>487</v>
          </cell>
          <cell r="AV466">
            <v>0</v>
          </cell>
          <cell r="AW466">
            <v>111</v>
          </cell>
          <cell r="AX466">
            <v>0</v>
          </cell>
          <cell r="AY466" t="str">
            <v>Y</v>
          </cell>
          <cell r="AZ466" t="str">
            <v>Y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 t="str">
            <v/>
          </cell>
          <cell r="BG466">
            <v>0</v>
          </cell>
          <cell r="BH466">
            <v>0</v>
          </cell>
          <cell r="BI466">
            <v>0</v>
          </cell>
          <cell r="BJ466" t="str">
            <v>Y</v>
          </cell>
          <cell r="BK466">
            <v>4</v>
          </cell>
          <cell r="BL466">
            <v>1999</v>
          </cell>
        </row>
        <row r="467">
          <cell r="B467" t="str">
            <v>1490</v>
          </cell>
          <cell r="C467" t="str">
            <v>A</v>
          </cell>
          <cell r="D467" t="str">
            <v>R</v>
          </cell>
          <cell r="E467">
            <v>600</v>
          </cell>
          <cell r="F467">
            <v>56</v>
          </cell>
          <cell r="G467">
            <v>0</v>
          </cell>
          <cell r="H467" t="str">
            <v>51U</v>
          </cell>
          <cell r="I467" t="str">
            <v>51U</v>
          </cell>
          <cell r="J467" t="str">
            <v>51U</v>
          </cell>
          <cell r="K467">
            <v>101</v>
          </cell>
          <cell r="L467">
            <v>19991210</v>
          </cell>
          <cell r="M467">
            <v>20021210</v>
          </cell>
          <cell r="N467">
            <v>19991210</v>
          </cell>
          <cell r="O467" t="str">
            <v>MIGHTY MOV</v>
          </cell>
          <cell r="P467" t="str">
            <v>31083-70EV</v>
          </cell>
          <cell r="Q467" t="str">
            <v>4AGEU1520XC029836</v>
          </cell>
          <cell r="R467">
            <v>99</v>
          </cell>
          <cell r="S467" t="str">
            <v/>
          </cell>
          <cell r="T467">
            <v>0</v>
          </cell>
          <cell r="U467">
            <v>0</v>
          </cell>
          <cell r="V467">
            <v>2706</v>
          </cell>
          <cell r="W467">
            <v>2706</v>
          </cell>
          <cell r="X467" t="str">
            <v>R</v>
          </cell>
          <cell r="Y467">
            <v>0</v>
          </cell>
          <cell r="Z467">
            <v>0</v>
          </cell>
          <cell r="AA467">
            <v>20010827</v>
          </cell>
          <cell r="AB467">
            <v>15452</v>
          </cell>
          <cell r="AC467">
            <v>159</v>
          </cell>
          <cell r="AD467" t="str">
            <v/>
          </cell>
          <cell r="AE467" t="str">
            <v/>
          </cell>
          <cell r="AF467">
            <v>0</v>
          </cell>
          <cell r="AG467">
            <v>0</v>
          </cell>
          <cell r="AH467" t="str">
            <v>CUSTOMER INSPECTED</v>
          </cell>
          <cell r="AI467" t="str">
            <v/>
          </cell>
          <cell r="AJ467" t="str">
            <v/>
          </cell>
          <cell r="AK467">
            <v>4450</v>
          </cell>
          <cell r="AL467" t="str">
            <v/>
          </cell>
          <cell r="AM467">
            <v>0</v>
          </cell>
          <cell r="AN467">
            <v>140.25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477</v>
          </cell>
          <cell r="AV467">
            <v>0</v>
          </cell>
          <cell r="AW467">
            <v>111</v>
          </cell>
          <cell r="AX467">
            <v>0</v>
          </cell>
          <cell r="AY467" t="str">
            <v>Y</v>
          </cell>
          <cell r="AZ467" t="str">
            <v>Y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 t="str">
            <v/>
          </cell>
          <cell r="BG467">
            <v>0</v>
          </cell>
          <cell r="BH467">
            <v>0</v>
          </cell>
          <cell r="BI467">
            <v>0</v>
          </cell>
          <cell r="BJ467" t="str">
            <v>Y</v>
          </cell>
          <cell r="BK467">
            <v>10</v>
          </cell>
          <cell r="BL467">
            <v>2000</v>
          </cell>
        </row>
        <row r="468">
          <cell r="B468" t="str">
            <v>1491</v>
          </cell>
          <cell r="C468" t="str">
            <v>A</v>
          </cell>
          <cell r="D468" t="str">
            <v>R</v>
          </cell>
          <cell r="E468">
            <v>1</v>
          </cell>
          <cell r="F468">
            <v>480</v>
          </cell>
          <cell r="G468">
            <v>0</v>
          </cell>
          <cell r="H468" t="str">
            <v>48B</v>
          </cell>
          <cell r="I468" t="str">
            <v>48B</v>
          </cell>
          <cell r="J468" t="str">
            <v>48B</v>
          </cell>
          <cell r="K468">
            <v>101</v>
          </cell>
          <cell r="L468">
            <v>19991213</v>
          </cell>
          <cell r="M468">
            <v>20021213</v>
          </cell>
          <cell r="N468">
            <v>19991213</v>
          </cell>
          <cell r="O468" t="str">
            <v>MQ POWER</v>
          </cell>
          <cell r="P468" t="str">
            <v>600SSK</v>
          </cell>
          <cell r="Q468" t="str">
            <v>19739-3695047</v>
          </cell>
          <cell r="R468">
            <v>99</v>
          </cell>
          <cell r="S468" t="str">
            <v>H</v>
          </cell>
          <cell r="T468">
            <v>1619</v>
          </cell>
          <cell r="U468">
            <v>0</v>
          </cell>
          <cell r="V468">
            <v>126331</v>
          </cell>
          <cell r="W468">
            <v>126331</v>
          </cell>
          <cell r="X468" t="str">
            <v>R</v>
          </cell>
          <cell r="Y468">
            <v>0</v>
          </cell>
          <cell r="Z468">
            <v>0</v>
          </cell>
          <cell r="AA468">
            <v>20020213</v>
          </cell>
          <cell r="AB468">
            <v>19547</v>
          </cell>
          <cell r="AC468">
            <v>1024</v>
          </cell>
          <cell r="AD468" t="str">
            <v/>
          </cell>
          <cell r="AE468" t="str">
            <v/>
          </cell>
          <cell r="AF468">
            <v>0</v>
          </cell>
          <cell r="AG468">
            <v>20011030</v>
          </cell>
          <cell r="AH468" t="str">
            <v>48B DIDN'T CHG STATU</v>
          </cell>
          <cell r="AI468" t="str">
            <v>DSL</v>
          </cell>
          <cell r="AJ468" t="str">
            <v/>
          </cell>
          <cell r="AK468">
            <v>198800</v>
          </cell>
          <cell r="AL468" t="str">
            <v/>
          </cell>
          <cell r="AM468">
            <v>7539.33</v>
          </cell>
          <cell r="AN468">
            <v>83365.37</v>
          </cell>
          <cell r="AO468">
            <v>47986.83</v>
          </cell>
          <cell r="AP468">
            <v>0</v>
          </cell>
          <cell r="AQ468">
            <v>14.47</v>
          </cell>
          <cell r="AR468">
            <v>14.47</v>
          </cell>
          <cell r="AS468">
            <v>36</v>
          </cell>
          <cell r="AT468">
            <v>0</v>
          </cell>
          <cell r="AU468">
            <v>299</v>
          </cell>
          <cell r="AV468">
            <v>7</v>
          </cell>
          <cell r="AW468">
            <v>163</v>
          </cell>
          <cell r="AX468">
            <v>0</v>
          </cell>
          <cell r="AY468" t="str">
            <v>Y</v>
          </cell>
          <cell r="AZ468" t="str">
            <v>Y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 t="str">
            <v/>
          </cell>
          <cell r="BG468">
            <v>0</v>
          </cell>
          <cell r="BH468">
            <v>0</v>
          </cell>
          <cell r="BI468">
            <v>0</v>
          </cell>
          <cell r="BJ468" t="str">
            <v>Y</v>
          </cell>
          <cell r="BK468">
            <v>4</v>
          </cell>
          <cell r="BL468">
            <v>1999</v>
          </cell>
        </row>
        <row r="469">
          <cell r="B469" t="str">
            <v>1492</v>
          </cell>
          <cell r="C469" t="str">
            <v>A</v>
          </cell>
          <cell r="D469" t="str">
            <v>R</v>
          </cell>
          <cell r="E469">
            <v>605</v>
          </cell>
          <cell r="F469">
            <v>100</v>
          </cell>
          <cell r="G469">
            <v>0</v>
          </cell>
          <cell r="H469" t="str">
            <v>48B</v>
          </cell>
          <cell r="I469" t="str">
            <v>48B</v>
          </cell>
          <cell r="J469" t="str">
            <v>48B</v>
          </cell>
          <cell r="K469">
            <v>101</v>
          </cell>
          <cell r="L469">
            <v>19991213</v>
          </cell>
          <cell r="M469">
            <v>20021213</v>
          </cell>
          <cell r="N469">
            <v>19991213</v>
          </cell>
          <cell r="O469" t="str">
            <v>WABASH</v>
          </cell>
          <cell r="P469" t="str">
            <v>TRLR600EVSK</v>
          </cell>
          <cell r="Q469" t="str">
            <v>1JJF482F9XS622309</v>
          </cell>
          <cell r="R469">
            <v>99</v>
          </cell>
          <cell r="S469" t="str">
            <v/>
          </cell>
          <cell r="T469">
            <v>0</v>
          </cell>
          <cell r="U469">
            <v>0</v>
          </cell>
          <cell r="V469">
            <v>1</v>
          </cell>
          <cell r="W469">
            <v>1</v>
          </cell>
          <cell r="X469" t="str">
            <v>R</v>
          </cell>
          <cell r="Y469">
            <v>0</v>
          </cell>
          <cell r="Z469">
            <v>0</v>
          </cell>
          <cell r="AA469">
            <v>20010705</v>
          </cell>
          <cell r="AB469">
            <v>10176</v>
          </cell>
          <cell r="AC469">
            <v>4136</v>
          </cell>
          <cell r="AD469" t="str">
            <v/>
          </cell>
          <cell r="AE469" t="str">
            <v/>
          </cell>
          <cell r="AF469">
            <v>0</v>
          </cell>
          <cell r="AG469">
            <v>0</v>
          </cell>
          <cell r="AH469" t="str">
            <v>48B DIDN'T CHG STATU</v>
          </cell>
          <cell r="AI469" t="str">
            <v/>
          </cell>
          <cell r="AJ469" t="str">
            <v/>
          </cell>
          <cell r="AK469">
            <v>1</v>
          </cell>
          <cell r="AL469" t="str">
            <v/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177</v>
          </cell>
          <cell r="AV469">
            <v>7</v>
          </cell>
          <cell r="AW469">
            <v>102</v>
          </cell>
          <cell r="AX469">
            <v>0</v>
          </cell>
          <cell r="AY469" t="str">
            <v>Y</v>
          </cell>
          <cell r="AZ469" t="str">
            <v>Y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 t="str">
            <v/>
          </cell>
          <cell r="BG469">
            <v>0</v>
          </cell>
          <cell r="BH469">
            <v>0</v>
          </cell>
          <cell r="BI469">
            <v>0</v>
          </cell>
          <cell r="BJ469" t="str">
            <v>Y</v>
          </cell>
          <cell r="BK469">
            <v>0</v>
          </cell>
          <cell r="BL469">
            <v>0</v>
          </cell>
        </row>
        <row r="470">
          <cell r="B470" t="str">
            <v>1493</v>
          </cell>
          <cell r="C470" t="str">
            <v>A</v>
          </cell>
          <cell r="D470" t="str">
            <v>R</v>
          </cell>
          <cell r="E470">
            <v>1</v>
          </cell>
          <cell r="F470">
            <v>36</v>
          </cell>
          <cell r="G470">
            <v>0</v>
          </cell>
          <cell r="H470" t="str">
            <v>48E</v>
          </cell>
          <cell r="I470" t="str">
            <v>48E</v>
          </cell>
          <cell r="J470" t="str">
            <v>48E</v>
          </cell>
          <cell r="K470">
            <v>101</v>
          </cell>
          <cell r="L470">
            <v>19991210</v>
          </cell>
          <cell r="M470">
            <v>20021210</v>
          </cell>
          <cell r="N470">
            <v>19991210</v>
          </cell>
          <cell r="O470" t="str">
            <v>MQ POWER</v>
          </cell>
          <cell r="P470" t="str">
            <v>45SSIU2</v>
          </cell>
          <cell r="Q470" t="str">
            <v>139361-7201483</v>
          </cell>
          <cell r="R470">
            <v>99</v>
          </cell>
          <cell r="S470" t="str">
            <v>H</v>
          </cell>
          <cell r="T470">
            <v>3514</v>
          </cell>
          <cell r="U470">
            <v>0</v>
          </cell>
          <cell r="V470">
            <v>15986</v>
          </cell>
          <cell r="W470">
            <v>15986</v>
          </cell>
          <cell r="X470" t="str">
            <v>O</v>
          </cell>
          <cell r="Y470">
            <v>0</v>
          </cell>
          <cell r="Z470">
            <v>0</v>
          </cell>
          <cell r="AA470">
            <v>20020218</v>
          </cell>
          <cell r="AB470">
            <v>23224</v>
          </cell>
          <cell r="AC470">
            <v>4571</v>
          </cell>
          <cell r="AD470" t="str">
            <v/>
          </cell>
          <cell r="AE470" t="str">
            <v/>
          </cell>
          <cell r="AF470">
            <v>20020218</v>
          </cell>
          <cell r="AG470">
            <v>20020103</v>
          </cell>
          <cell r="AH470" t="str">
            <v/>
          </cell>
          <cell r="AI470" t="str">
            <v>DSL</v>
          </cell>
          <cell r="AJ470" t="str">
            <v/>
          </cell>
          <cell r="AK470">
            <v>22500</v>
          </cell>
          <cell r="AL470" t="str">
            <v/>
          </cell>
          <cell r="AM470">
            <v>970</v>
          </cell>
          <cell r="AN470">
            <v>15874</v>
          </cell>
          <cell r="AO470">
            <v>10468</v>
          </cell>
          <cell r="AP470">
            <v>53.7</v>
          </cell>
          <cell r="AQ470">
            <v>246.73</v>
          </cell>
          <cell r="AR470">
            <v>193.03</v>
          </cell>
          <cell r="AS470">
            <v>28</v>
          </cell>
          <cell r="AT470">
            <v>0</v>
          </cell>
          <cell r="AU470">
            <v>457</v>
          </cell>
          <cell r="AV470">
            <v>3</v>
          </cell>
          <cell r="AW470">
            <v>299</v>
          </cell>
          <cell r="AX470">
            <v>3</v>
          </cell>
          <cell r="AY470" t="str">
            <v>Y</v>
          </cell>
          <cell r="AZ470" t="str">
            <v>Y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 t="str">
            <v/>
          </cell>
          <cell r="BG470">
            <v>0</v>
          </cell>
          <cell r="BH470">
            <v>0</v>
          </cell>
          <cell r="BI470">
            <v>0</v>
          </cell>
          <cell r="BJ470" t="str">
            <v>Y</v>
          </cell>
          <cell r="BK470">
            <v>4</v>
          </cell>
          <cell r="BL470">
            <v>1999</v>
          </cell>
        </row>
        <row r="471">
          <cell r="B471" t="str">
            <v>1494</v>
          </cell>
          <cell r="C471" t="str">
            <v>A</v>
          </cell>
          <cell r="D471" t="str">
            <v>R</v>
          </cell>
          <cell r="E471">
            <v>600</v>
          </cell>
          <cell r="F471">
            <v>36</v>
          </cell>
          <cell r="G471">
            <v>0</v>
          </cell>
          <cell r="H471" t="str">
            <v>48E</v>
          </cell>
          <cell r="I471" t="str">
            <v>48E</v>
          </cell>
          <cell r="J471" t="str">
            <v>48E</v>
          </cell>
          <cell r="K471">
            <v>101</v>
          </cell>
          <cell r="L471">
            <v>19991210</v>
          </cell>
          <cell r="M471">
            <v>20021210</v>
          </cell>
          <cell r="N471">
            <v>19991210</v>
          </cell>
          <cell r="O471" t="str">
            <v>MQ POWER</v>
          </cell>
          <cell r="P471" t="str">
            <v>TRLR45EVSK</v>
          </cell>
          <cell r="Q471" t="str">
            <v>4AGEU1329XC029790</v>
          </cell>
          <cell r="R471">
            <v>99</v>
          </cell>
          <cell r="S471" t="str">
            <v/>
          </cell>
          <cell r="T471">
            <v>0</v>
          </cell>
          <cell r="U471">
            <v>0</v>
          </cell>
          <cell r="V471">
            <v>2706</v>
          </cell>
          <cell r="W471">
            <v>2706</v>
          </cell>
          <cell r="X471" t="str">
            <v>O</v>
          </cell>
          <cell r="Y471">
            <v>0</v>
          </cell>
          <cell r="Z471">
            <v>0</v>
          </cell>
          <cell r="AA471">
            <v>20020218</v>
          </cell>
          <cell r="AB471">
            <v>23224</v>
          </cell>
          <cell r="AC471">
            <v>4571</v>
          </cell>
          <cell r="AD471" t="str">
            <v/>
          </cell>
          <cell r="AE471" t="str">
            <v/>
          </cell>
          <cell r="AF471">
            <v>20020218</v>
          </cell>
          <cell r="AG471">
            <v>0</v>
          </cell>
          <cell r="AH471" t="str">
            <v/>
          </cell>
          <cell r="AI471" t="str">
            <v/>
          </cell>
          <cell r="AJ471" t="str">
            <v/>
          </cell>
          <cell r="AK471">
            <v>3517.8</v>
          </cell>
          <cell r="AL471" t="str">
            <v/>
          </cell>
          <cell r="AM471">
            <v>0</v>
          </cell>
          <cell r="AN471">
            <v>32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28</v>
          </cell>
          <cell r="AT471">
            <v>0</v>
          </cell>
          <cell r="AU471">
            <v>424</v>
          </cell>
          <cell r="AV471">
            <v>3</v>
          </cell>
          <cell r="AW471">
            <v>266</v>
          </cell>
          <cell r="AX471">
            <v>3</v>
          </cell>
          <cell r="AY471" t="str">
            <v>Y</v>
          </cell>
          <cell r="AZ471" t="str">
            <v>Y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 t="str">
            <v/>
          </cell>
          <cell r="BG471">
            <v>0</v>
          </cell>
          <cell r="BH471">
            <v>0</v>
          </cell>
          <cell r="BI471">
            <v>0</v>
          </cell>
          <cell r="BJ471" t="str">
            <v>Y</v>
          </cell>
          <cell r="BK471">
            <v>10</v>
          </cell>
          <cell r="BL471">
            <v>2000</v>
          </cell>
        </row>
        <row r="472">
          <cell r="B472" t="str">
            <v>1495</v>
          </cell>
          <cell r="C472" t="str">
            <v>A</v>
          </cell>
          <cell r="D472" t="str">
            <v>R</v>
          </cell>
          <cell r="E472">
            <v>1</v>
          </cell>
          <cell r="F472">
            <v>36</v>
          </cell>
          <cell r="G472">
            <v>0</v>
          </cell>
          <cell r="H472" t="str">
            <v>48E</v>
          </cell>
          <cell r="I472" t="str">
            <v>48E</v>
          </cell>
          <cell r="J472" t="str">
            <v>48E</v>
          </cell>
          <cell r="K472">
            <v>101</v>
          </cell>
          <cell r="L472">
            <v>19991210</v>
          </cell>
          <cell r="M472">
            <v>20021210</v>
          </cell>
          <cell r="N472">
            <v>19991210</v>
          </cell>
          <cell r="O472" t="str">
            <v>MQ POWER</v>
          </cell>
          <cell r="P472" t="str">
            <v>45SSIU2</v>
          </cell>
          <cell r="Q472" t="str">
            <v>139101-7201480</v>
          </cell>
          <cell r="R472">
            <v>99</v>
          </cell>
          <cell r="S472" t="str">
            <v>H</v>
          </cell>
          <cell r="T472">
            <v>3700</v>
          </cell>
          <cell r="U472">
            <v>0</v>
          </cell>
          <cell r="V472">
            <v>15986</v>
          </cell>
          <cell r="W472">
            <v>15986</v>
          </cell>
          <cell r="X472" t="str">
            <v>O</v>
          </cell>
          <cell r="Y472">
            <v>0</v>
          </cell>
          <cell r="Z472">
            <v>0</v>
          </cell>
          <cell r="AA472">
            <v>20020208</v>
          </cell>
          <cell r="AB472">
            <v>24311</v>
          </cell>
          <cell r="AC472">
            <v>4133</v>
          </cell>
          <cell r="AD472" t="str">
            <v/>
          </cell>
          <cell r="AE472" t="str">
            <v/>
          </cell>
          <cell r="AF472">
            <v>20020308</v>
          </cell>
          <cell r="AG472">
            <v>20020205</v>
          </cell>
          <cell r="AH472" t="str">
            <v/>
          </cell>
          <cell r="AI472" t="str">
            <v>DSL</v>
          </cell>
          <cell r="AJ472" t="str">
            <v/>
          </cell>
          <cell r="AK472">
            <v>22500</v>
          </cell>
          <cell r="AL472" t="str">
            <v/>
          </cell>
          <cell r="AM472">
            <v>2000</v>
          </cell>
          <cell r="AN472">
            <v>21497.9</v>
          </cell>
          <cell r="AO472">
            <v>12664.4</v>
          </cell>
          <cell r="AP472">
            <v>0</v>
          </cell>
          <cell r="AQ472">
            <v>198.25</v>
          </cell>
          <cell r="AR472">
            <v>198.25</v>
          </cell>
          <cell r="AS472">
            <v>39</v>
          </cell>
          <cell r="AT472">
            <v>0</v>
          </cell>
          <cell r="AU472">
            <v>546</v>
          </cell>
          <cell r="AV472">
            <v>8</v>
          </cell>
          <cell r="AW472">
            <v>309</v>
          </cell>
          <cell r="AX472">
            <v>0</v>
          </cell>
          <cell r="AY472" t="str">
            <v>Y</v>
          </cell>
          <cell r="AZ472" t="str">
            <v>Y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 t="str">
            <v/>
          </cell>
          <cell r="BG472">
            <v>0</v>
          </cell>
          <cell r="BH472">
            <v>0</v>
          </cell>
          <cell r="BI472">
            <v>0</v>
          </cell>
          <cell r="BJ472" t="str">
            <v>Y</v>
          </cell>
          <cell r="BK472">
            <v>4</v>
          </cell>
          <cell r="BL472">
            <v>1999</v>
          </cell>
        </row>
        <row r="473">
          <cell r="B473" t="str">
            <v>1496</v>
          </cell>
          <cell r="C473" t="str">
            <v>A</v>
          </cell>
          <cell r="D473" t="str">
            <v>R</v>
          </cell>
          <cell r="E473">
            <v>600</v>
          </cell>
          <cell r="F473">
            <v>36</v>
          </cell>
          <cell r="G473">
            <v>0</v>
          </cell>
          <cell r="H473" t="str">
            <v>48E</v>
          </cell>
          <cell r="I473" t="str">
            <v>48E</v>
          </cell>
          <cell r="J473" t="str">
            <v>48E</v>
          </cell>
          <cell r="K473">
            <v>101</v>
          </cell>
          <cell r="L473">
            <v>19991210</v>
          </cell>
          <cell r="M473">
            <v>20021210</v>
          </cell>
          <cell r="N473">
            <v>19991210</v>
          </cell>
          <cell r="O473" t="str">
            <v>MQ POWER</v>
          </cell>
          <cell r="P473" t="str">
            <v>TRLR45EVSK</v>
          </cell>
          <cell r="Q473" t="str">
            <v>4AGEU1328XC029795</v>
          </cell>
          <cell r="R473">
            <v>99</v>
          </cell>
          <cell r="S473" t="str">
            <v/>
          </cell>
          <cell r="T473">
            <v>0</v>
          </cell>
          <cell r="U473">
            <v>0</v>
          </cell>
          <cell r="V473">
            <v>2706</v>
          </cell>
          <cell r="W473">
            <v>2706</v>
          </cell>
          <cell r="X473" t="str">
            <v>O</v>
          </cell>
          <cell r="Y473">
            <v>0</v>
          </cell>
          <cell r="Z473">
            <v>0</v>
          </cell>
          <cell r="AA473">
            <v>20020208</v>
          </cell>
          <cell r="AB473">
            <v>24311</v>
          </cell>
          <cell r="AC473">
            <v>4133</v>
          </cell>
          <cell r="AD473" t="str">
            <v/>
          </cell>
          <cell r="AE473" t="str">
            <v/>
          </cell>
          <cell r="AF473">
            <v>20020308</v>
          </cell>
          <cell r="AG473">
            <v>0</v>
          </cell>
          <cell r="AH473" t="str">
            <v/>
          </cell>
          <cell r="AI473" t="str">
            <v/>
          </cell>
          <cell r="AJ473" t="str">
            <v/>
          </cell>
          <cell r="AK473">
            <v>3517.8</v>
          </cell>
          <cell r="AL473" t="str">
            <v/>
          </cell>
          <cell r="AM473">
            <v>0</v>
          </cell>
          <cell r="AN473">
            <v>17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473</v>
          </cell>
          <cell r="AV473">
            <v>8</v>
          </cell>
          <cell r="AW473">
            <v>309</v>
          </cell>
          <cell r="AX473">
            <v>0</v>
          </cell>
          <cell r="AY473" t="str">
            <v>Y</v>
          </cell>
          <cell r="AZ473" t="str">
            <v>Y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 t="str">
            <v/>
          </cell>
          <cell r="BG473">
            <v>0</v>
          </cell>
          <cell r="BH473">
            <v>0</v>
          </cell>
          <cell r="BI473">
            <v>0</v>
          </cell>
          <cell r="BJ473" t="str">
            <v>Y</v>
          </cell>
          <cell r="BK473">
            <v>10</v>
          </cell>
          <cell r="BL473">
            <v>2000</v>
          </cell>
        </row>
        <row r="474">
          <cell r="B474" t="str">
            <v>1497</v>
          </cell>
          <cell r="C474" t="str">
            <v>A</v>
          </cell>
          <cell r="D474" t="str">
            <v>R</v>
          </cell>
          <cell r="E474">
            <v>1</v>
          </cell>
          <cell r="F474">
            <v>36</v>
          </cell>
          <cell r="G474">
            <v>0</v>
          </cell>
          <cell r="H474" t="str">
            <v>51W</v>
          </cell>
          <cell r="I474" t="str">
            <v>51W</v>
          </cell>
          <cell r="J474" t="str">
            <v>51W</v>
          </cell>
          <cell r="K474">
            <v>101</v>
          </cell>
          <cell r="L474">
            <v>19991210</v>
          </cell>
          <cell r="M474">
            <v>20021210</v>
          </cell>
          <cell r="N474">
            <v>19991210</v>
          </cell>
          <cell r="O474" t="str">
            <v>MQ POWER</v>
          </cell>
          <cell r="P474" t="str">
            <v>45SSIU2</v>
          </cell>
          <cell r="Q474" t="str">
            <v>139135-7201481</v>
          </cell>
          <cell r="R474">
            <v>99</v>
          </cell>
          <cell r="S474" t="str">
            <v>H</v>
          </cell>
          <cell r="T474">
            <v>15.5</v>
          </cell>
          <cell r="U474">
            <v>0</v>
          </cell>
          <cell r="V474">
            <v>15986</v>
          </cell>
          <cell r="W474">
            <v>15986</v>
          </cell>
          <cell r="X474" t="str">
            <v>O</v>
          </cell>
          <cell r="Y474">
            <v>0</v>
          </cell>
          <cell r="Z474">
            <v>0</v>
          </cell>
          <cell r="AA474">
            <v>20020129</v>
          </cell>
          <cell r="AB474">
            <v>22979</v>
          </cell>
          <cell r="AC474">
            <v>5290</v>
          </cell>
          <cell r="AD474" t="str">
            <v/>
          </cell>
          <cell r="AE474" t="str">
            <v/>
          </cell>
          <cell r="AF474">
            <v>20030101</v>
          </cell>
          <cell r="AG474">
            <v>20000525</v>
          </cell>
          <cell r="AH474" t="str">
            <v/>
          </cell>
          <cell r="AI474" t="str">
            <v>DSL</v>
          </cell>
          <cell r="AJ474" t="str">
            <v/>
          </cell>
          <cell r="AK474">
            <v>22500</v>
          </cell>
          <cell r="AL474" t="str">
            <v/>
          </cell>
          <cell r="AM474">
            <v>3654.64</v>
          </cell>
          <cell r="AN474">
            <v>7539.64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28</v>
          </cell>
          <cell r="AT474">
            <v>0</v>
          </cell>
          <cell r="AU474">
            <v>506</v>
          </cell>
          <cell r="AV474">
            <v>0</v>
          </cell>
          <cell r="AW474">
            <v>226</v>
          </cell>
          <cell r="AX474">
            <v>0</v>
          </cell>
          <cell r="AY474" t="str">
            <v>Y</v>
          </cell>
          <cell r="AZ474" t="str">
            <v>Y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 t="str">
            <v/>
          </cell>
          <cell r="BG474">
            <v>0</v>
          </cell>
          <cell r="BH474">
            <v>0</v>
          </cell>
          <cell r="BI474">
            <v>0</v>
          </cell>
          <cell r="BJ474" t="str">
            <v>Y</v>
          </cell>
          <cell r="BK474">
            <v>4</v>
          </cell>
          <cell r="BL474">
            <v>1999</v>
          </cell>
        </row>
        <row r="475">
          <cell r="B475" t="str">
            <v>1498</v>
          </cell>
          <cell r="C475" t="str">
            <v>A</v>
          </cell>
          <cell r="D475" t="str">
            <v>R</v>
          </cell>
          <cell r="E475">
            <v>600</v>
          </cell>
          <cell r="F475">
            <v>36</v>
          </cell>
          <cell r="G475">
            <v>0</v>
          </cell>
          <cell r="H475" t="str">
            <v>51W</v>
          </cell>
          <cell r="I475" t="str">
            <v>51W</v>
          </cell>
          <cell r="J475" t="str">
            <v>48A</v>
          </cell>
          <cell r="K475">
            <v>101</v>
          </cell>
          <cell r="L475">
            <v>19991210</v>
          </cell>
          <cell r="M475">
            <v>20021210</v>
          </cell>
          <cell r="N475">
            <v>19991210</v>
          </cell>
          <cell r="O475" t="str">
            <v>MQ POWER</v>
          </cell>
          <cell r="P475" t="str">
            <v>TRLR45EVSK</v>
          </cell>
          <cell r="Q475" t="str">
            <v>4AGEU1322XC029789</v>
          </cell>
          <cell r="R475">
            <v>99</v>
          </cell>
          <cell r="S475" t="str">
            <v/>
          </cell>
          <cell r="T475">
            <v>0</v>
          </cell>
          <cell r="U475">
            <v>0</v>
          </cell>
          <cell r="V475">
            <v>2706</v>
          </cell>
          <cell r="W475">
            <v>2706</v>
          </cell>
          <cell r="X475" t="str">
            <v>A</v>
          </cell>
          <cell r="Y475">
            <v>0</v>
          </cell>
          <cell r="Z475">
            <v>0</v>
          </cell>
          <cell r="AA475">
            <v>20010606</v>
          </cell>
          <cell r="AB475">
            <v>3305</v>
          </cell>
          <cell r="AC475">
            <v>373</v>
          </cell>
          <cell r="AD475" t="str">
            <v/>
          </cell>
          <cell r="AE475" t="str">
            <v/>
          </cell>
          <cell r="AF475">
            <v>0</v>
          </cell>
          <cell r="AG475">
            <v>0</v>
          </cell>
          <cell r="AH475" t="str">
            <v/>
          </cell>
          <cell r="AI475" t="str">
            <v/>
          </cell>
          <cell r="AJ475" t="str">
            <v/>
          </cell>
          <cell r="AK475">
            <v>3517.8</v>
          </cell>
          <cell r="AL475" t="str">
            <v/>
          </cell>
          <cell r="AM475">
            <v>0</v>
          </cell>
          <cell r="AN475">
            <v>34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394</v>
          </cell>
          <cell r="AV475">
            <v>0</v>
          </cell>
          <cell r="AW475">
            <v>226</v>
          </cell>
          <cell r="AX475">
            <v>0</v>
          </cell>
          <cell r="AY475" t="str">
            <v>Y</v>
          </cell>
          <cell r="AZ475" t="str">
            <v>Y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 t="str">
            <v/>
          </cell>
          <cell r="BG475">
            <v>0</v>
          </cell>
          <cell r="BH475">
            <v>0</v>
          </cell>
          <cell r="BI475">
            <v>0</v>
          </cell>
          <cell r="BJ475" t="str">
            <v>Y</v>
          </cell>
          <cell r="BK475">
            <v>10</v>
          </cell>
          <cell r="BL475">
            <v>2000</v>
          </cell>
        </row>
        <row r="476">
          <cell r="B476" t="str">
            <v>1499</v>
          </cell>
          <cell r="C476" t="str">
            <v>A</v>
          </cell>
          <cell r="D476" t="str">
            <v>R</v>
          </cell>
          <cell r="E476">
            <v>1</v>
          </cell>
          <cell r="F476">
            <v>320</v>
          </cell>
          <cell r="G476">
            <v>0</v>
          </cell>
          <cell r="H476" t="str">
            <v>51A</v>
          </cell>
          <cell r="I476" t="str">
            <v>51A</v>
          </cell>
          <cell r="J476" t="str">
            <v>51A</v>
          </cell>
          <cell r="K476">
            <v>101</v>
          </cell>
          <cell r="L476">
            <v>19991215</v>
          </cell>
          <cell r="M476">
            <v>20021215</v>
          </cell>
          <cell r="N476">
            <v>19991215</v>
          </cell>
          <cell r="O476" t="str">
            <v>MQ POWER</v>
          </cell>
          <cell r="P476" t="str">
            <v>400SSK</v>
          </cell>
          <cell r="Q476" t="str">
            <v>27336-3697654</v>
          </cell>
          <cell r="R476">
            <v>99</v>
          </cell>
          <cell r="S476" t="str">
            <v>H</v>
          </cell>
          <cell r="T476">
            <v>1334</v>
          </cell>
          <cell r="U476">
            <v>0</v>
          </cell>
          <cell r="V476">
            <v>72113</v>
          </cell>
          <cell r="W476">
            <v>72113</v>
          </cell>
          <cell r="X476" t="str">
            <v>A</v>
          </cell>
          <cell r="Y476">
            <v>0</v>
          </cell>
          <cell r="Z476">
            <v>0</v>
          </cell>
          <cell r="AA476">
            <v>20011226</v>
          </cell>
          <cell r="AB476">
            <v>21987</v>
          </cell>
          <cell r="AC476">
            <v>4615</v>
          </cell>
          <cell r="AD476" t="str">
            <v/>
          </cell>
          <cell r="AE476" t="str">
            <v/>
          </cell>
          <cell r="AF476">
            <v>0</v>
          </cell>
          <cell r="AG476">
            <v>20010518</v>
          </cell>
          <cell r="AH476" t="str">
            <v>CHANGED FOR EPPI JC</v>
          </cell>
          <cell r="AI476" t="str">
            <v>DSL</v>
          </cell>
          <cell r="AJ476" t="str">
            <v/>
          </cell>
          <cell r="AK476">
            <v>100958</v>
          </cell>
          <cell r="AL476" t="str">
            <v/>
          </cell>
          <cell r="AM476">
            <v>0</v>
          </cell>
          <cell r="AN476">
            <v>42827.89</v>
          </cell>
          <cell r="AO476">
            <v>26989.5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255</v>
          </cell>
          <cell r="AV476">
            <v>0</v>
          </cell>
          <cell r="AW476">
            <v>151</v>
          </cell>
          <cell r="AX476">
            <v>0</v>
          </cell>
          <cell r="AY476" t="str">
            <v>Y</v>
          </cell>
          <cell r="AZ476" t="str">
            <v>Y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 t="str">
            <v/>
          </cell>
          <cell r="BG476">
            <v>0</v>
          </cell>
          <cell r="BH476">
            <v>0</v>
          </cell>
          <cell r="BI476">
            <v>0</v>
          </cell>
          <cell r="BJ476" t="str">
            <v>Y</v>
          </cell>
          <cell r="BK476">
            <v>4</v>
          </cell>
          <cell r="BL476">
            <v>1999</v>
          </cell>
        </row>
        <row r="477">
          <cell r="B477" t="str">
            <v>1500</v>
          </cell>
          <cell r="C477" t="str">
            <v>A</v>
          </cell>
          <cell r="D477" t="str">
            <v>R</v>
          </cell>
          <cell r="E477">
            <v>600</v>
          </cell>
          <cell r="F477">
            <v>320</v>
          </cell>
          <cell r="G477">
            <v>0</v>
          </cell>
          <cell r="H477" t="str">
            <v>51A</v>
          </cell>
          <cell r="I477" t="str">
            <v>51A</v>
          </cell>
          <cell r="J477" t="str">
            <v>48M</v>
          </cell>
          <cell r="K477">
            <v>101</v>
          </cell>
          <cell r="L477">
            <v>19991215</v>
          </cell>
          <cell r="M477">
            <v>20021215</v>
          </cell>
          <cell r="N477">
            <v>19991215</v>
          </cell>
          <cell r="O477" t="str">
            <v>MQ POWER</v>
          </cell>
          <cell r="P477" t="str">
            <v>TRLR400EVSK</v>
          </cell>
          <cell r="Q477" t="str">
            <v>4AG6U2339XC029744</v>
          </cell>
          <cell r="R477">
            <v>99</v>
          </cell>
          <cell r="S477" t="str">
            <v/>
          </cell>
          <cell r="T477">
            <v>0</v>
          </cell>
          <cell r="U477">
            <v>0</v>
          </cell>
          <cell r="V477">
            <v>10518</v>
          </cell>
          <cell r="W477">
            <v>10518</v>
          </cell>
          <cell r="X477" t="str">
            <v>R</v>
          </cell>
          <cell r="Y477">
            <v>0</v>
          </cell>
          <cell r="Z477">
            <v>0</v>
          </cell>
          <cell r="AA477">
            <v>20011207</v>
          </cell>
          <cell r="AB477">
            <v>2721</v>
          </cell>
          <cell r="AC477">
            <v>0</v>
          </cell>
          <cell r="AD477" t="str">
            <v>51A</v>
          </cell>
          <cell r="AE477" t="str">
            <v/>
          </cell>
          <cell r="AF477">
            <v>20011207</v>
          </cell>
          <cell r="AG477">
            <v>20010518</v>
          </cell>
          <cell r="AH477" t="str">
            <v/>
          </cell>
          <cell r="AI477" t="str">
            <v/>
          </cell>
          <cell r="AJ477" t="str">
            <v/>
          </cell>
          <cell r="AK477">
            <v>17300</v>
          </cell>
          <cell r="AL477" t="str">
            <v/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240</v>
          </cell>
          <cell r="AV477">
            <v>0</v>
          </cell>
          <cell r="AW477">
            <v>145</v>
          </cell>
          <cell r="AX477">
            <v>0</v>
          </cell>
          <cell r="AY477" t="str">
            <v>Y</v>
          </cell>
          <cell r="AZ477" t="str">
            <v>Y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 t="str">
            <v/>
          </cell>
          <cell r="BG477">
            <v>0</v>
          </cell>
          <cell r="BH477">
            <v>0</v>
          </cell>
          <cell r="BI477">
            <v>0</v>
          </cell>
          <cell r="BJ477" t="str">
            <v>Y</v>
          </cell>
          <cell r="BK477">
            <v>10</v>
          </cell>
          <cell r="BL477">
            <v>2000</v>
          </cell>
        </row>
        <row r="478">
          <cell r="B478" t="str">
            <v>1501</v>
          </cell>
          <cell r="C478" t="str">
            <v>A</v>
          </cell>
          <cell r="D478" t="str">
            <v>R</v>
          </cell>
          <cell r="E478">
            <v>484</v>
          </cell>
          <cell r="F478">
            <v>4100</v>
          </cell>
          <cell r="G478">
            <v>0</v>
          </cell>
          <cell r="H478" t="str">
            <v>48L</v>
          </cell>
          <cell r="I478" t="str">
            <v>48L</v>
          </cell>
          <cell r="J478" t="str">
            <v/>
          </cell>
          <cell r="K478">
            <v>110</v>
          </cell>
          <cell r="L478">
            <v>19991220</v>
          </cell>
          <cell r="M478">
            <v>20021220</v>
          </cell>
          <cell r="N478">
            <v>19991220</v>
          </cell>
          <cell r="O478" t="str">
            <v>TRANE</v>
          </cell>
          <cell r="P478" t="str">
            <v>MCCA21</v>
          </cell>
          <cell r="Q478" t="str">
            <v>K99J64649N</v>
          </cell>
          <cell r="R478">
            <v>99</v>
          </cell>
          <cell r="S478" t="str">
            <v>H</v>
          </cell>
          <cell r="T478">
            <v>0.01</v>
          </cell>
          <cell r="U478">
            <v>0</v>
          </cell>
          <cell r="V478">
            <v>8965</v>
          </cell>
          <cell r="W478">
            <v>8965</v>
          </cell>
          <cell r="X478" t="str">
            <v>A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 t="str">
            <v/>
          </cell>
          <cell r="AE478" t="str">
            <v/>
          </cell>
          <cell r="AF478">
            <v>0</v>
          </cell>
          <cell r="AG478">
            <v>0</v>
          </cell>
          <cell r="AH478" t="str">
            <v/>
          </cell>
          <cell r="AI478" t="str">
            <v/>
          </cell>
          <cell r="AJ478" t="str">
            <v/>
          </cell>
          <cell r="AK478">
            <v>12000</v>
          </cell>
          <cell r="AL478" t="str">
            <v/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 t="str">
            <v>Y</v>
          </cell>
          <cell r="AZ478" t="str">
            <v>Y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 t="str">
            <v/>
          </cell>
          <cell r="BG478">
            <v>0</v>
          </cell>
          <cell r="BH478">
            <v>0</v>
          </cell>
          <cell r="BI478">
            <v>0</v>
          </cell>
          <cell r="BJ478" t="str">
            <v>Y</v>
          </cell>
          <cell r="BK478">
            <v>4</v>
          </cell>
          <cell r="BL478">
            <v>1999</v>
          </cell>
        </row>
        <row r="479">
          <cell r="B479" t="str">
            <v>1502</v>
          </cell>
          <cell r="C479" t="str">
            <v>A</v>
          </cell>
          <cell r="D479" t="str">
            <v>R</v>
          </cell>
          <cell r="E479">
            <v>552</v>
          </cell>
          <cell r="F479">
            <v>100</v>
          </cell>
          <cell r="G479">
            <v>0</v>
          </cell>
          <cell r="H479" t="str">
            <v>48L</v>
          </cell>
          <cell r="I479" t="str">
            <v>48L</v>
          </cell>
          <cell r="J479" t="str">
            <v>48L</v>
          </cell>
          <cell r="K479">
            <v>110</v>
          </cell>
          <cell r="L479">
            <v>19991220</v>
          </cell>
          <cell r="M479">
            <v>20021220</v>
          </cell>
          <cell r="N479">
            <v>19991220</v>
          </cell>
          <cell r="O479" t="str">
            <v>TRANE</v>
          </cell>
          <cell r="P479" t="str">
            <v>MCCA21</v>
          </cell>
          <cell r="Q479" t="str">
            <v>K99J64648N</v>
          </cell>
          <cell r="R479">
            <v>99</v>
          </cell>
          <cell r="S479" t="str">
            <v>H</v>
          </cell>
          <cell r="T479">
            <v>0.2</v>
          </cell>
          <cell r="U479">
            <v>0</v>
          </cell>
          <cell r="V479">
            <v>4638</v>
          </cell>
          <cell r="W479">
            <v>4638</v>
          </cell>
          <cell r="X479" t="str">
            <v>A</v>
          </cell>
          <cell r="Y479">
            <v>0</v>
          </cell>
          <cell r="Z479">
            <v>0</v>
          </cell>
          <cell r="AA479">
            <v>20010323</v>
          </cell>
          <cell r="AB479">
            <v>5919</v>
          </cell>
          <cell r="AC479">
            <v>3492</v>
          </cell>
          <cell r="AD479" t="str">
            <v/>
          </cell>
          <cell r="AE479" t="str">
            <v/>
          </cell>
          <cell r="AF479">
            <v>0</v>
          </cell>
          <cell r="AG479">
            <v>0</v>
          </cell>
          <cell r="AH479" t="str">
            <v>CHECKED OUT</v>
          </cell>
          <cell r="AI479" t="str">
            <v/>
          </cell>
          <cell r="AJ479" t="str">
            <v/>
          </cell>
          <cell r="AK479">
            <v>6980</v>
          </cell>
          <cell r="AL479" t="str">
            <v/>
          </cell>
          <cell r="AM479">
            <v>0</v>
          </cell>
          <cell r="AN479">
            <v>1350</v>
          </cell>
          <cell r="AO479">
            <v>135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78</v>
          </cell>
          <cell r="AV479">
            <v>0</v>
          </cell>
          <cell r="AW479">
            <v>78</v>
          </cell>
          <cell r="AX479">
            <v>0</v>
          </cell>
          <cell r="AY479" t="str">
            <v>Y</v>
          </cell>
          <cell r="AZ479" t="str">
            <v>Y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 t="str">
            <v/>
          </cell>
          <cell r="BG479">
            <v>0</v>
          </cell>
          <cell r="BH479">
            <v>0</v>
          </cell>
          <cell r="BI479">
            <v>0</v>
          </cell>
          <cell r="BJ479" t="str">
            <v>Y</v>
          </cell>
          <cell r="BK479">
            <v>4</v>
          </cell>
          <cell r="BL479">
            <v>1999</v>
          </cell>
        </row>
        <row r="480">
          <cell r="B480" t="str">
            <v>1503</v>
          </cell>
          <cell r="C480" t="str">
            <v>A</v>
          </cell>
          <cell r="D480" t="str">
            <v>R</v>
          </cell>
          <cell r="E480">
            <v>430</v>
          </cell>
          <cell r="F480">
            <v>4075</v>
          </cell>
          <cell r="G480">
            <v>0</v>
          </cell>
          <cell r="H480" t="str">
            <v>48L</v>
          </cell>
          <cell r="I480" t="str">
            <v>48L</v>
          </cell>
          <cell r="J480" t="str">
            <v>48L</v>
          </cell>
          <cell r="K480">
            <v>110</v>
          </cell>
          <cell r="L480">
            <v>19991220</v>
          </cell>
          <cell r="M480">
            <v>20021220</v>
          </cell>
          <cell r="N480">
            <v>19991220</v>
          </cell>
          <cell r="O480" t="str">
            <v>TRANE</v>
          </cell>
          <cell r="P480" t="str">
            <v>MCCA21</v>
          </cell>
          <cell r="Q480" t="str">
            <v>K99J64650N</v>
          </cell>
          <cell r="R480">
            <v>99</v>
          </cell>
          <cell r="S480" t="str">
            <v>H</v>
          </cell>
          <cell r="T480">
            <v>0.2</v>
          </cell>
          <cell r="U480">
            <v>0</v>
          </cell>
          <cell r="V480">
            <v>10602</v>
          </cell>
          <cell r="W480">
            <v>10602</v>
          </cell>
          <cell r="X480" t="str">
            <v>A</v>
          </cell>
          <cell r="Y480">
            <v>0</v>
          </cell>
          <cell r="Z480">
            <v>0</v>
          </cell>
          <cell r="AA480">
            <v>20010323</v>
          </cell>
          <cell r="AB480">
            <v>5919</v>
          </cell>
          <cell r="AC480">
            <v>3492</v>
          </cell>
          <cell r="AD480" t="str">
            <v/>
          </cell>
          <cell r="AE480" t="str">
            <v/>
          </cell>
          <cell r="AF480">
            <v>0</v>
          </cell>
          <cell r="AG480">
            <v>0</v>
          </cell>
          <cell r="AH480" t="str">
            <v>CHECKED</v>
          </cell>
          <cell r="AI480" t="str">
            <v/>
          </cell>
          <cell r="AJ480" t="str">
            <v/>
          </cell>
          <cell r="AK480">
            <v>14590</v>
          </cell>
          <cell r="AL480" t="str">
            <v/>
          </cell>
          <cell r="AM480">
            <v>0</v>
          </cell>
          <cell r="AN480">
            <v>3172.5</v>
          </cell>
          <cell r="AO480">
            <v>3172.5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78</v>
          </cell>
          <cell r="AV480">
            <v>0</v>
          </cell>
          <cell r="AW480">
            <v>78</v>
          </cell>
          <cell r="AX480">
            <v>0</v>
          </cell>
          <cell r="AY480" t="str">
            <v>Y</v>
          </cell>
          <cell r="AZ480" t="str">
            <v>Y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 t="str">
            <v/>
          </cell>
          <cell r="BG480">
            <v>0</v>
          </cell>
          <cell r="BH480">
            <v>0</v>
          </cell>
          <cell r="BI480">
            <v>0</v>
          </cell>
          <cell r="BJ480" t="str">
            <v>Y</v>
          </cell>
          <cell r="BK480">
            <v>4</v>
          </cell>
          <cell r="BL480">
            <v>1999</v>
          </cell>
        </row>
        <row r="481">
          <cell r="B481" t="str">
            <v>1504</v>
          </cell>
          <cell r="C481" t="str">
            <v>A</v>
          </cell>
          <cell r="D481" t="str">
            <v>R</v>
          </cell>
          <cell r="E481">
            <v>550</v>
          </cell>
          <cell r="F481">
            <v>320</v>
          </cell>
          <cell r="G481">
            <v>0</v>
          </cell>
          <cell r="H481" t="str">
            <v>48E</v>
          </cell>
          <cell r="I481" t="str">
            <v>48E</v>
          </cell>
          <cell r="J481" t="str">
            <v>48E</v>
          </cell>
          <cell r="K481">
            <v>110</v>
          </cell>
          <cell r="L481">
            <v>19991220</v>
          </cell>
          <cell r="M481">
            <v>20021220</v>
          </cell>
          <cell r="N481">
            <v>19991220</v>
          </cell>
          <cell r="O481" t="str">
            <v>TRANE</v>
          </cell>
          <cell r="P481" t="str">
            <v>MCCA21</v>
          </cell>
          <cell r="Q481" t="str">
            <v>K99J64651N</v>
          </cell>
          <cell r="R481">
            <v>99</v>
          </cell>
          <cell r="S481" t="str">
            <v/>
          </cell>
          <cell r="T481">
            <v>0</v>
          </cell>
          <cell r="U481">
            <v>0</v>
          </cell>
          <cell r="V481">
            <v>4857</v>
          </cell>
          <cell r="W481">
            <v>4857</v>
          </cell>
          <cell r="X481" t="str">
            <v>R</v>
          </cell>
          <cell r="Y481">
            <v>0</v>
          </cell>
          <cell r="Z481">
            <v>0</v>
          </cell>
          <cell r="AA481">
            <v>20010831</v>
          </cell>
          <cell r="AB481">
            <v>15563</v>
          </cell>
          <cell r="AC481">
            <v>4453</v>
          </cell>
          <cell r="AD481" t="str">
            <v/>
          </cell>
          <cell r="AE481" t="str">
            <v/>
          </cell>
          <cell r="AF481">
            <v>0</v>
          </cell>
          <cell r="AG481">
            <v>0</v>
          </cell>
          <cell r="AH481" t="str">
            <v/>
          </cell>
          <cell r="AI481" t="str">
            <v/>
          </cell>
          <cell r="AJ481" t="str">
            <v/>
          </cell>
          <cell r="AK481">
            <v>7775</v>
          </cell>
          <cell r="AL481" t="str">
            <v/>
          </cell>
          <cell r="AM481">
            <v>0</v>
          </cell>
          <cell r="AN481">
            <v>1170</v>
          </cell>
          <cell r="AO481">
            <v>97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196</v>
          </cell>
          <cell r="AV481">
            <v>0</v>
          </cell>
          <cell r="AW481">
            <v>56</v>
          </cell>
          <cell r="AX481">
            <v>0</v>
          </cell>
          <cell r="AY481" t="str">
            <v>Y</v>
          </cell>
          <cell r="AZ481" t="str">
            <v>Y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 t="str">
            <v/>
          </cell>
          <cell r="BG481">
            <v>0</v>
          </cell>
          <cell r="BH481">
            <v>0</v>
          </cell>
          <cell r="BI481">
            <v>0</v>
          </cell>
          <cell r="BJ481" t="str">
            <v>Y</v>
          </cell>
          <cell r="BK481">
            <v>4</v>
          </cell>
          <cell r="BL481">
            <v>1999</v>
          </cell>
        </row>
        <row r="482">
          <cell r="B482" t="str">
            <v>1505</v>
          </cell>
          <cell r="C482" t="str">
            <v>A</v>
          </cell>
          <cell r="D482" t="str">
            <v>R</v>
          </cell>
          <cell r="E482">
            <v>484</v>
          </cell>
          <cell r="F482">
            <v>4100</v>
          </cell>
          <cell r="G482">
            <v>0</v>
          </cell>
          <cell r="H482" t="str">
            <v>48L</v>
          </cell>
          <cell r="I482" t="str">
            <v>48L</v>
          </cell>
          <cell r="J482" t="str">
            <v>48L</v>
          </cell>
          <cell r="K482">
            <v>110</v>
          </cell>
          <cell r="L482">
            <v>19991220</v>
          </cell>
          <cell r="M482">
            <v>20021220</v>
          </cell>
          <cell r="N482">
            <v>19991220</v>
          </cell>
          <cell r="O482" t="str">
            <v>TRANE</v>
          </cell>
          <cell r="P482" t="str">
            <v>MCCA21</v>
          </cell>
          <cell r="Q482" t="str">
            <v>K99J64674N</v>
          </cell>
          <cell r="R482">
            <v>99</v>
          </cell>
          <cell r="S482" t="str">
            <v>H</v>
          </cell>
          <cell r="T482">
            <v>0.2</v>
          </cell>
          <cell r="U482">
            <v>0</v>
          </cell>
          <cell r="V482">
            <v>8965</v>
          </cell>
          <cell r="W482">
            <v>8965</v>
          </cell>
          <cell r="X482" t="str">
            <v>A</v>
          </cell>
          <cell r="Y482">
            <v>0</v>
          </cell>
          <cell r="Z482">
            <v>0</v>
          </cell>
          <cell r="AA482">
            <v>20010323</v>
          </cell>
          <cell r="AB482">
            <v>5919</v>
          </cell>
          <cell r="AC482">
            <v>3492</v>
          </cell>
          <cell r="AD482" t="str">
            <v/>
          </cell>
          <cell r="AE482" t="str">
            <v/>
          </cell>
          <cell r="AF482">
            <v>0</v>
          </cell>
          <cell r="AG482">
            <v>0</v>
          </cell>
          <cell r="AH482" t="str">
            <v>CHECKED OUT</v>
          </cell>
          <cell r="AI482" t="str">
            <v/>
          </cell>
          <cell r="AJ482" t="str">
            <v/>
          </cell>
          <cell r="AK482">
            <v>6980</v>
          </cell>
          <cell r="AL482" t="str">
            <v/>
          </cell>
          <cell r="AM482">
            <v>0</v>
          </cell>
          <cell r="AN482">
            <v>3750</v>
          </cell>
          <cell r="AO482">
            <v>3750</v>
          </cell>
          <cell r="AP482">
            <v>0</v>
          </cell>
          <cell r="AQ482">
            <v>20.329999999999998</v>
          </cell>
          <cell r="AR482">
            <v>20.329999999999998</v>
          </cell>
          <cell r="AS482">
            <v>0</v>
          </cell>
          <cell r="AT482">
            <v>0</v>
          </cell>
          <cell r="AU482">
            <v>78</v>
          </cell>
          <cell r="AV482">
            <v>0</v>
          </cell>
          <cell r="AW482">
            <v>78</v>
          </cell>
          <cell r="AX482">
            <v>0</v>
          </cell>
          <cell r="AY482" t="str">
            <v>Y</v>
          </cell>
          <cell r="AZ482" t="str">
            <v>Y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 t="str">
            <v/>
          </cell>
          <cell r="BG482">
            <v>0</v>
          </cell>
          <cell r="BH482">
            <v>0</v>
          </cell>
          <cell r="BI482">
            <v>0</v>
          </cell>
          <cell r="BJ482" t="str">
            <v>Y</v>
          </cell>
          <cell r="BK482">
            <v>4</v>
          </cell>
          <cell r="BL482">
            <v>1999</v>
          </cell>
        </row>
        <row r="483">
          <cell r="B483" t="str">
            <v>1506</v>
          </cell>
          <cell r="C483" t="str">
            <v>A</v>
          </cell>
          <cell r="D483" t="str">
            <v>R</v>
          </cell>
          <cell r="E483">
            <v>552</v>
          </cell>
          <cell r="F483">
            <v>100</v>
          </cell>
          <cell r="G483">
            <v>0</v>
          </cell>
          <cell r="H483" t="str">
            <v>48L</v>
          </cell>
          <cell r="I483" t="str">
            <v>48L</v>
          </cell>
          <cell r="J483" t="str">
            <v/>
          </cell>
          <cell r="K483">
            <v>110</v>
          </cell>
          <cell r="L483">
            <v>19991220</v>
          </cell>
          <cell r="M483">
            <v>20021220</v>
          </cell>
          <cell r="N483">
            <v>19991220</v>
          </cell>
          <cell r="O483" t="str">
            <v>TRANE</v>
          </cell>
          <cell r="P483" t="str">
            <v>MCCA21</v>
          </cell>
          <cell r="Q483" t="str">
            <v>K99J64673N</v>
          </cell>
          <cell r="R483">
            <v>99</v>
          </cell>
          <cell r="S483" t="str">
            <v>H</v>
          </cell>
          <cell r="T483">
            <v>0.01</v>
          </cell>
          <cell r="U483">
            <v>0</v>
          </cell>
          <cell r="V483">
            <v>4638</v>
          </cell>
          <cell r="W483">
            <v>4638</v>
          </cell>
          <cell r="X483" t="str">
            <v>A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 t="str">
            <v/>
          </cell>
          <cell r="AE483" t="str">
            <v/>
          </cell>
          <cell r="AF483">
            <v>0</v>
          </cell>
          <cell r="AG483">
            <v>0</v>
          </cell>
          <cell r="AH483" t="str">
            <v/>
          </cell>
          <cell r="AI483" t="str">
            <v/>
          </cell>
          <cell r="AJ483" t="str">
            <v/>
          </cell>
          <cell r="AK483">
            <v>6980</v>
          </cell>
          <cell r="AL483" t="str">
            <v/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 t="str">
            <v>Y</v>
          </cell>
          <cell r="AZ483" t="str">
            <v>Y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 t="str">
            <v/>
          </cell>
          <cell r="BG483">
            <v>0</v>
          </cell>
          <cell r="BH483">
            <v>0</v>
          </cell>
          <cell r="BI483">
            <v>0</v>
          </cell>
          <cell r="BJ483" t="str">
            <v>Y</v>
          </cell>
          <cell r="BK483">
            <v>4</v>
          </cell>
          <cell r="BL483">
            <v>1999</v>
          </cell>
        </row>
        <row r="484">
          <cell r="B484" t="str">
            <v>1507</v>
          </cell>
          <cell r="C484" t="str">
            <v>A</v>
          </cell>
          <cell r="D484" t="str">
            <v>R</v>
          </cell>
          <cell r="E484">
            <v>430</v>
          </cell>
          <cell r="F484">
            <v>4075</v>
          </cell>
          <cell r="G484">
            <v>0</v>
          </cell>
          <cell r="H484" t="str">
            <v>48L</v>
          </cell>
          <cell r="I484" t="str">
            <v>48L</v>
          </cell>
          <cell r="J484" t="str">
            <v>48L</v>
          </cell>
          <cell r="K484">
            <v>110</v>
          </cell>
          <cell r="L484">
            <v>19991220</v>
          </cell>
          <cell r="M484">
            <v>20021220</v>
          </cell>
          <cell r="N484">
            <v>19991220</v>
          </cell>
          <cell r="O484" t="str">
            <v>TRANE</v>
          </cell>
          <cell r="P484" t="str">
            <v>MCCA21</v>
          </cell>
          <cell r="Q484" t="str">
            <v>K99J64688N</v>
          </cell>
          <cell r="R484">
            <v>99</v>
          </cell>
          <cell r="S484" t="str">
            <v>H</v>
          </cell>
          <cell r="T484">
            <v>0.2</v>
          </cell>
          <cell r="U484">
            <v>0</v>
          </cell>
          <cell r="V484">
            <v>10602</v>
          </cell>
          <cell r="W484">
            <v>10602</v>
          </cell>
          <cell r="X484" t="str">
            <v>A</v>
          </cell>
          <cell r="Y484">
            <v>0</v>
          </cell>
          <cell r="Z484">
            <v>0</v>
          </cell>
          <cell r="AA484">
            <v>20010323</v>
          </cell>
          <cell r="AB484">
            <v>5919</v>
          </cell>
          <cell r="AC484">
            <v>3492</v>
          </cell>
          <cell r="AD484" t="str">
            <v/>
          </cell>
          <cell r="AE484" t="str">
            <v/>
          </cell>
          <cell r="AF484">
            <v>0</v>
          </cell>
          <cell r="AG484">
            <v>0</v>
          </cell>
          <cell r="AH484" t="str">
            <v>CHECKED OUT</v>
          </cell>
          <cell r="AI484" t="str">
            <v/>
          </cell>
          <cell r="AJ484" t="str">
            <v/>
          </cell>
          <cell r="AK484">
            <v>14590</v>
          </cell>
          <cell r="AL484" t="str">
            <v/>
          </cell>
          <cell r="AM484">
            <v>0</v>
          </cell>
          <cell r="AN484">
            <v>3172.5</v>
          </cell>
          <cell r="AO484">
            <v>3172.5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78</v>
          </cell>
          <cell r="AV484">
            <v>0</v>
          </cell>
          <cell r="AW484">
            <v>78</v>
          </cell>
          <cell r="AX484">
            <v>0</v>
          </cell>
          <cell r="AY484" t="str">
            <v>Y</v>
          </cell>
          <cell r="AZ484" t="str">
            <v>Y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 t="str">
            <v/>
          </cell>
          <cell r="BG484">
            <v>0</v>
          </cell>
          <cell r="BH484">
            <v>0</v>
          </cell>
          <cell r="BI484">
            <v>0</v>
          </cell>
          <cell r="BJ484" t="str">
            <v>Y</v>
          </cell>
          <cell r="BK484">
            <v>4</v>
          </cell>
          <cell r="BL484">
            <v>1999</v>
          </cell>
        </row>
        <row r="485">
          <cell r="B485" t="str">
            <v>1508</v>
          </cell>
          <cell r="C485" t="str">
            <v>A</v>
          </cell>
          <cell r="D485" t="str">
            <v>R</v>
          </cell>
          <cell r="E485">
            <v>550</v>
          </cell>
          <cell r="F485">
            <v>320</v>
          </cell>
          <cell r="G485">
            <v>0</v>
          </cell>
          <cell r="H485" t="str">
            <v>48E</v>
          </cell>
          <cell r="I485" t="str">
            <v>48E</v>
          </cell>
          <cell r="J485" t="str">
            <v>48F</v>
          </cell>
          <cell r="K485">
            <v>110</v>
          </cell>
          <cell r="L485">
            <v>19991220</v>
          </cell>
          <cell r="M485">
            <v>20021220</v>
          </cell>
          <cell r="N485">
            <v>19991220</v>
          </cell>
          <cell r="O485" t="str">
            <v>TRANE</v>
          </cell>
          <cell r="P485" t="str">
            <v>MCCA21</v>
          </cell>
          <cell r="Q485" t="str">
            <v>K99J64689N</v>
          </cell>
          <cell r="R485">
            <v>99</v>
          </cell>
          <cell r="S485" t="str">
            <v>H</v>
          </cell>
          <cell r="T485">
            <v>0.01</v>
          </cell>
          <cell r="U485">
            <v>0</v>
          </cell>
          <cell r="V485">
            <v>4857</v>
          </cell>
          <cell r="W485">
            <v>4857</v>
          </cell>
          <cell r="X485" t="str">
            <v>A</v>
          </cell>
          <cell r="Y485">
            <v>0</v>
          </cell>
          <cell r="Z485">
            <v>0</v>
          </cell>
          <cell r="AA485">
            <v>20010801</v>
          </cell>
          <cell r="AB485">
            <v>1955</v>
          </cell>
          <cell r="AC485">
            <v>0</v>
          </cell>
          <cell r="AD485" t="str">
            <v>48E</v>
          </cell>
          <cell r="AE485" t="str">
            <v/>
          </cell>
          <cell r="AF485">
            <v>20010719</v>
          </cell>
          <cell r="AG485">
            <v>0</v>
          </cell>
          <cell r="AH485" t="str">
            <v/>
          </cell>
          <cell r="AI485" t="str">
            <v/>
          </cell>
          <cell r="AJ485" t="str">
            <v/>
          </cell>
          <cell r="AK485">
            <v>7775</v>
          </cell>
          <cell r="AL485" t="str">
            <v/>
          </cell>
          <cell r="AM485">
            <v>0</v>
          </cell>
          <cell r="AN485">
            <v>20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156</v>
          </cell>
          <cell r="AV485">
            <v>0</v>
          </cell>
          <cell r="AW485">
            <v>16</v>
          </cell>
          <cell r="AX485">
            <v>0</v>
          </cell>
          <cell r="AY485" t="str">
            <v>Y</v>
          </cell>
          <cell r="AZ485" t="str">
            <v>Y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 t="str">
            <v/>
          </cell>
          <cell r="BG485">
            <v>0</v>
          </cell>
          <cell r="BH485">
            <v>0</v>
          </cell>
          <cell r="BI485">
            <v>0</v>
          </cell>
          <cell r="BJ485" t="str">
            <v>Y</v>
          </cell>
          <cell r="BK485">
            <v>4</v>
          </cell>
          <cell r="BL485">
            <v>1999</v>
          </cell>
        </row>
        <row r="486">
          <cell r="B486" t="str">
            <v>1509</v>
          </cell>
          <cell r="C486" t="str">
            <v>A</v>
          </cell>
          <cell r="D486" t="str">
            <v>R</v>
          </cell>
          <cell r="E486">
            <v>484</v>
          </cell>
          <cell r="F486">
            <v>4100</v>
          </cell>
          <cell r="G486">
            <v>0</v>
          </cell>
          <cell r="H486" t="str">
            <v>48L</v>
          </cell>
          <cell r="I486" t="str">
            <v>48L</v>
          </cell>
          <cell r="J486" t="str">
            <v>48L</v>
          </cell>
          <cell r="K486">
            <v>110</v>
          </cell>
          <cell r="L486">
            <v>19991220</v>
          </cell>
          <cell r="M486">
            <v>20021220</v>
          </cell>
          <cell r="N486">
            <v>19991220</v>
          </cell>
          <cell r="O486" t="str">
            <v>TRANE</v>
          </cell>
          <cell r="P486" t="str">
            <v>MCCA21</v>
          </cell>
          <cell r="Q486" t="str">
            <v>K99J64687N</v>
          </cell>
          <cell r="R486">
            <v>99</v>
          </cell>
          <cell r="S486" t="str">
            <v>H</v>
          </cell>
          <cell r="T486">
            <v>0.01</v>
          </cell>
          <cell r="U486">
            <v>0</v>
          </cell>
          <cell r="V486">
            <v>8965</v>
          </cell>
          <cell r="W486">
            <v>8965</v>
          </cell>
          <cell r="X486" t="str">
            <v>A</v>
          </cell>
          <cell r="Y486">
            <v>0</v>
          </cell>
          <cell r="Z486">
            <v>0</v>
          </cell>
          <cell r="AA486">
            <v>20000113</v>
          </cell>
          <cell r="AB486">
            <v>213</v>
          </cell>
          <cell r="AC486">
            <v>228</v>
          </cell>
          <cell r="AD486" t="str">
            <v/>
          </cell>
          <cell r="AE486" t="str">
            <v/>
          </cell>
          <cell r="AF486">
            <v>0</v>
          </cell>
          <cell r="AG486">
            <v>0</v>
          </cell>
          <cell r="AH486" t="str">
            <v/>
          </cell>
          <cell r="AI486" t="str">
            <v/>
          </cell>
          <cell r="AJ486" t="str">
            <v/>
          </cell>
          <cell r="AK486">
            <v>12000</v>
          </cell>
          <cell r="AL486" t="str">
            <v/>
          </cell>
          <cell r="AM486">
            <v>0</v>
          </cell>
          <cell r="AN486">
            <v>18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14</v>
          </cell>
          <cell r="AV486">
            <v>0</v>
          </cell>
          <cell r="AW486">
            <v>0</v>
          </cell>
          <cell r="AX486">
            <v>0</v>
          </cell>
          <cell r="AY486" t="str">
            <v>Y</v>
          </cell>
          <cell r="AZ486" t="str">
            <v>Y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 t="str">
            <v/>
          </cell>
          <cell r="BG486">
            <v>0</v>
          </cell>
          <cell r="BH486">
            <v>0</v>
          </cell>
          <cell r="BI486">
            <v>0</v>
          </cell>
          <cell r="BJ486" t="str">
            <v>Y</v>
          </cell>
          <cell r="BK486">
            <v>4</v>
          </cell>
          <cell r="BL486">
            <v>1999</v>
          </cell>
        </row>
        <row r="487">
          <cell r="B487" t="str">
            <v>1510</v>
          </cell>
          <cell r="C487" t="str">
            <v>A</v>
          </cell>
          <cell r="D487" t="str">
            <v>R</v>
          </cell>
          <cell r="E487">
            <v>552</v>
          </cell>
          <cell r="F487">
            <v>100</v>
          </cell>
          <cell r="G487">
            <v>0</v>
          </cell>
          <cell r="H487" t="str">
            <v>48L</v>
          </cell>
          <cell r="I487" t="str">
            <v>48L</v>
          </cell>
          <cell r="J487" t="str">
            <v>48L</v>
          </cell>
          <cell r="K487">
            <v>110</v>
          </cell>
          <cell r="L487">
            <v>19991220</v>
          </cell>
          <cell r="M487">
            <v>20021220</v>
          </cell>
          <cell r="N487">
            <v>19991220</v>
          </cell>
          <cell r="O487" t="str">
            <v>TRANE</v>
          </cell>
          <cell r="P487" t="str">
            <v>MCCA21</v>
          </cell>
          <cell r="Q487" t="str">
            <v>K99J64686N</v>
          </cell>
          <cell r="R487">
            <v>99</v>
          </cell>
          <cell r="S487" t="str">
            <v>H</v>
          </cell>
          <cell r="T487">
            <v>0.01</v>
          </cell>
          <cell r="U487">
            <v>0</v>
          </cell>
          <cell r="V487">
            <v>4638</v>
          </cell>
          <cell r="W487">
            <v>4638</v>
          </cell>
          <cell r="X487" t="str">
            <v>A</v>
          </cell>
          <cell r="Y487">
            <v>0</v>
          </cell>
          <cell r="Z487">
            <v>0</v>
          </cell>
          <cell r="AA487">
            <v>20000113</v>
          </cell>
          <cell r="AB487">
            <v>213</v>
          </cell>
          <cell r="AC487">
            <v>228</v>
          </cell>
          <cell r="AD487" t="str">
            <v/>
          </cell>
          <cell r="AE487" t="str">
            <v/>
          </cell>
          <cell r="AF487">
            <v>0</v>
          </cell>
          <cell r="AG487">
            <v>0</v>
          </cell>
          <cell r="AH487" t="str">
            <v/>
          </cell>
          <cell r="AI487" t="str">
            <v/>
          </cell>
          <cell r="AJ487" t="str">
            <v/>
          </cell>
          <cell r="AK487">
            <v>6980</v>
          </cell>
          <cell r="AL487" t="str">
            <v/>
          </cell>
          <cell r="AM487">
            <v>0</v>
          </cell>
          <cell r="AN487">
            <v>8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14</v>
          </cell>
          <cell r="AV487">
            <v>0</v>
          </cell>
          <cell r="AW487">
            <v>0</v>
          </cell>
          <cell r="AX487">
            <v>0</v>
          </cell>
          <cell r="AY487" t="str">
            <v>Y</v>
          </cell>
          <cell r="AZ487" t="str">
            <v>Y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 t="str">
            <v/>
          </cell>
          <cell r="BG487">
            <v>0</v>
          </cell>
          <cell r="BH487">
            <v>0</v>
          </cell>
          <cell r="BI487">
            <v>0</v>
          </cell>
          <cell r="BJ487" t="str">
            <v>Y</v>
          </cell>
          <cell r="BK487">
            <v>4</v>
          </cell>
          <cell r="BL487">
            <v>1999</v>
          </cell>
        </row>
        <row r="488">
          <cell r="B488" t="str">
            <v>1511</v>
          </cell>
          <cell r="C488" t="str">
            <v>A</v>
          </cell>
          <cell r="D488" t="str">
            <v>R</v>
          </cell>
          <cell r="E488">
            <v>430</v>
          </cell>
          <cell r="F488">
            <v>4075</v>
          </cell>
          <cell r="G488">
            <v>0</v>
          </cell>
          <cell r="H488" t="str">
            <v>48L</v>
          </cell>
          <cell r="I488" t="str">
            <v>48L</v>
          </cell>
          <cell r="J488" t="str">
            <v>48L</v>
          </cell>
          <cell r="K488">
            <v>110</v>
          </cell>
          <cell r="L488">
            <v>19991220</v>
          </cell>
          <cell r="M488">
            <v>20021220</v>
          </cell>
          <cell r="N488">
            <v>19991220</v>
          </cell>
          <cell r="O488" t="str">
            <v>TRANE</v>
          </cell>
          <cell r="P488" t="str">
            <v>MCCA21</v>
          </cell>
          <cell r="Q488" t="str">
            <v>K99J64694N</v>
          </cell>
          <cell r="R488">
            <v>99</v>
          </cell>
          <cell r="S488" t="str">
            <v>H</v>
          </cell>
          <cell r="T488">
            <v>0.2</v>
          </cell>
          <cell r="U488">
            <v>0</v>
          </cell>
          <cell r="V488">
            <v>10602</v>
          </cell>
          <cell r="W488">
            <v>10602</v>
          </cell>
          <cell r="X488" t="str">
            <v>A</v>
          </cell>
          <cell r="Y488">
            <v>0</v>
          </cell>
          <cell r="Z488">
            <v>0</v>
          </cell>
          <cell r="AA488">
            <v>20010323</v>
          </cell>
          <cell r="AB488">
            <v>5919</v>
          </cell>
          <cell r="AC488">
            <v>3492</v>
          </cell>
          <cell r="AD488" t="str">
            <v/>
          </cell>
          <cell r="AE488" t="str">
            <v/>
          </cell>
          <cell r="AF488">
            <v>0</v>
          </cell>
          <cell r="AG488">
            <v>0</v>
          </cell>
          <cell r="AH488" t="str">
            <v>CHECKED OUT</v>
          </cell>
          <cell r="AI488" t="str">
            <v/>
          </cell>
          <cell r="AJ488" t="str">
            <v/>
          </cell>
          <cell r="AK488">
            <v>14590</v>
          </cell>
          <cell r="AL488" t="str">
            <v/>
          </cell>
          <cell r="AM488">
            <v>0</v>
          </cell>
          <cell r="AN488">
            <v>3172.5</v>
          </cell>
          <cell r="AO488">
            <v>3172.5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92</v>
          </cell>
          <cell r="AV488">
            <v>0</v>
          </cell>
          <cell r="AW488">
            <v>78</v>
          </cell>
          <cell r="AX488">
            <v>0</v>
          </cell>
          <cell r="AY488" t="str">
            <v>Y</v>
          </cell>
          <cell r="AZ488" t="str">
            <v>Y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 t="str">
            <v/>
          </cell>
          <cell r="BG488">
            <v>0</v>
          </cell>
          <cell r="BH488">
            <v>0</v>
          </cell>
          <cell r="BI488">
            <v>0</v>
          </cell>
          <cell r="BJ488" t="str">
            <v>Y</v>
          </cell>
          <cell r="BK488">
            <v>4</v>
          </cell>
          <cell r="BL488">
            <v>1999</v>
          </cell>
        </row>
        <row r="489">
          <cell r="B489" t="str">
            <v>1512</v>
          </cell>
          <cell r="C489" t="str">
            <v>A</v>
          </cell>
          <cell r="D489" t="str">
            <v>R</v>
          </cell>
          <cell r="E489">
            <v>550</v>
          </cell>
          <cell r="F489">
            <v>320</v>
          </cell>
          <cell r="G489">
            <v>0</v>
          </cell>
          <cell r="H489" t="str">
            <v>48L</v>
          </cell>
          <cell r="I489" t="str">
            <v>48L</v>
          </cell>
          <cell r="J489" t="str">
            <v>48L</v>
          </cell>
          <cell r="K489">
            <v>110</v>
          </cell>
          <cell r="L489">
            <v>19991220</v>
          </cell>
          <cell r="M489">
            <v>20021220</v>
          </cell>
          <cell r="N489">
            <v>19991220</v>
          </cell>
          <cell r="O489" t="str">
            <v>TRANE</v>
          </cell>
          <cell r="P489" t="str">
            <v>MCCA21</v>
          </cell>
          <cell r="Q489" t="str">
            <v>K99J64695N</v>
          </cell>
          <cell r="R489">
            <v>99</v>
          </cell>
          <cell r="S489" t="str">
            <v>H</v>
          </cell>
          <cell r="T489">
            <v>0.2</v>
          </cell>
          <cell r="U489">
            <v>0</v>
          </cell>
          <cell r="V489">
            <v>4857</v>
          </cell>
          <cell r="W489">
            <v>4857</v>
          </cell>
          <cell r="X489" t="str">
            <v>A</v>
          </cell>
          <cell r="Y489">
            <v>0</v>
          </cell>
          <cell r="Z489">
            <v>0</v>
          </cell>
          <cell r="AA489">
            <v>20010323</v>
          </cell>
          <cell r="AB489">
            <v>5919</v>
          </cell>
          <cell r="AC489">
            <v>3492</v>
          </cell>
          <cell r="AD489" t="str">
            <v/>
          </cell>
          <cell r="AE489" t="str">
            <v/>
          </cell>
          <cell r="AF489">
            <v>0</v>
          </cell>
          <cell r="AG489">
            <v>0</v>
          </cell>
          <cell r="AH489" t="str">
            <v>CHECKED OUT</v>
          </cell>
          <cell r="AI489" t="str">
            <v/>
          </cell>
          <cell r="AJ489" t="str">
            <v/>
          </cell>
          <cell r="AK489">
            <v>7775</v>
          </cell>
          <cell r="AL489" t="str">
            <v/>
          </cell>
          <cell r="AM489">
            <v>0</v>
          </cell>
          <cell r="AN489">
            <v>1650</v>
          </cell>
          <cell r="AO489">
            <v>165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92</v>
          </cell>
          <cell r="AV489">
            <v>0</v>
          </cell>
          <cell r="AW489">
            <v>78</v>
          </cell>
          <cell r="AX489">
            <v>0</v>
          </cell>
          <cell r="AY489" t="str">
            <v>Y</v>
          </cell>
          <cell r="AZ489" t="str">
            <v>Y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 t="str">
            <v/>
          </cell>
          <cell r="BG489">
            <v>0</v>
          </cell>
          <cell r="BH489">
            <v>0</v>
          </cell>
          <cell r="BI489">
            <v>0</v>
          </cell>
          <cell r="BJ489" t="str">
            <v>Y</v>
          </cell>
          <cell r="BK489">
            <v>4</v>
          </cell>
          <cell r="BL489">
            <v>1999</v>
          </cell>
        </row>
        <row r="490">
          <cell r="B490" t="str">
            <v>1513</v>
          </cell>
          <cell r="C490" t="str">
            <v>A</v>
          </cell>
          <cell r="D490" t="str">
            <v>R</v>
          </cell>
          <cell r="E490">
            <v>484</v>
          </cell>
          <cell r="F490">
            <v>4100</v>
          </cell>
          <cell r="G490">
            <v>0</v>
          </cell>
          <cell r="H490" t="str">
            <v>48L</v>
          </cell>
          <cell r="I490" t="str">
            <v>48L</v>
          </cell>
          <cell r="J490" t="str">
            <v>48L</v>
          </cell>
          <cell r="K490">
            <v>110</v>
          </cell>
          <cell r="L490">
            <v>19991220</v>
          </cell>
          <cell r="M490">
            <v>20021220</v>
          </cell>
          <cell r="N490">
            <v>19991220</v>
          </cell>
          <cell r="O490" t="str">
            <v>TRANE</v>
          </cell>
          <cell r="P490" t="str">
            <v>MCCA21</v>
          </cell>
          <cell r="Q490" t="str">
            <v>K99J64620N</v>
          </cell>
          <cell r="R490">
            <v>99</v>
          </cell>
          <cell r="S490" t="str">
            <v>H</v>
          </cell>
          <cell r="T490">
            <v>0.2</v>
          </cell>
          <cell r="U490">
            <v>0</v>
          </cell>
          <cell r="V490">
            <v>8965</v>
          </cell>
          <cell r="W490">
            <v>8965</v>
          </cell>
          <cell r="X490" t="str">
            <v>A</v>
          </cell>
          <cell r="Y490">
            <v>0</v>
          </cell>
          <cell r="Z490">
            <v>0</v>
          </cell>
          <cell r="AA490">
            <v>20010323</v>
          </cell>
          <cell r="AB490">
            <v>5919</v>
          </cell>
          <cell r="AC490">
            <v>3492</v>
          </cell>
          <cell r="AD490" t="str">
            <v/>
          </cell>
          <cell r="AE490" t="str">
            <v/>
          </cell>
          <cell r="AF490">
            <v>0</v>
          </cell>
          <cell r="AG490">
            <v>0</v>
          </cell>
          <cell r="AH490" t="str">
            <v>CHECKED OUT</v>
          </cell>
          <cell r="AI490" t="str">
            <v/>
          </cell>
          <cell r="AJ490" t="str">
            <v/>
          </cell>
          <cell r="AK490">
            <v>12000</v>
          </cell>
          <cell r="AL490" t="str">
            <v/>
          </cell>
          <cell r="AM490">
            <v>0</v>
          </cell>
          <cell r="AN490">
            <v>3750</v>
          </cell>
          <cell r="AO490">
            <v>3750</v>
          </cell>
          <cell r="AP490">
            <v>0</v>
          </cell>
          <cell r="AQ490">
            <v>20.329999999999998</v>
          </cell>
          <cell r="AR490">
            <v>20.329999999999998</v>
          </cell>
          <cell r="AS490">
            <v>0</v>
          </cell>
          <cell r="AT490">
            <v>0</v>
          </cell>
          <cell r="AU490">
            <v>78</v>
          </cell>
          <cell r="AV490">
            <v>0</v>
          </cell>
          <cell r="AW490">
            <v>78</v>
          </cell>
          <cell r="AX490">
            <v>0</v>
          </cell>
          <cell r="AY490" t="str">
            <v>Y</v>
          </cell>
          <cell r="AZ490" t="str">
            <v>Y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 t="str">
            <v/>
          </cell>
          <cell r="BG490">
            <v>0</v>
          </cell>
          <cell r="BH490">
            <v>0</v>
          </cell>
          <cell r="BI490">
            <v>0</v>
          </cell>
          <cell r="BJ490" t="str">
            <v>Y</v>
          </cell>
          <cell r="BK490">
            <v>4</v>
          </cell>
          <cell r="BL490">
            <v>1999</v>
          </cell>
        </row>
        <row r="491">
          <cell r="B491" t="str">
            <v>1514</v>
          </cell>
          <cell r="C491" t="str">
            <v>A</v>
          </cell>
          <cell r="D491" t="str">
            <v>R</v>
          </cell>
          <cell r="E491">
            <v>552</v>
          </cell>
          <cell r="F491">
            <v>100</v>
          </cell>
          <cell r="G491">
            <v>0</v>
          </cell>
          <cell r="H491" t="str">
            <v>48L</v>
          </cell>
          <cell r="I491" t="str">
            <v>48L</v>
          </cell>
          <cell r="J491" t="str">
            <v>48L</v>
          </cell>
          <cell r="K491">
            <v>110</v>
          </cell>
          <cell r="L491">
            <v>19991220</v>
          </cell>
          <cell r="M491">
            <v>20021220</v>
          </cell>
          <cell r="N491">
            <v>19991220</v>
          </cell>
          <cell r="O491" t="str">
            <v>TRANE</v>
          </cell>
          <cell r="P491" t="str">
            <v>MCCA21</v>
          </cell>
          <cell r="Q491" t="str">
            <v>K99J64619N</v>
          </cell>
          <cell r="R491">
            <v>99</v>
          </cell>
          <cell r="S491" t="str">
            <v>H</v>
          </cell>
          <cell r="T491">
            <v>0.2</v>
          </cell>
          <cell r="U491">
            <v>0</v>
          </cell>
          <cell r="V491">
            <v>4638</v>
          </cell>
          <cell r="W491">
            <v>4638</v>
          </cell>
          <cell r="X491" t="str">
            <v>A</v>
          </cell>
          <cell r="Y491">
            <v>0</v>
          </cell>
          <cell r="Z491">
            <v>0</v>
          </cell>
          <cell r="AA491">
            <v>20010323</v>
          </cell>
          <cell r="AB491">
            <v>5919</v>
          </cell>
          <cell r="AC491">
            <v>3492</v>
          </cell>
          <cell r="AD491" t="str">
            <v/>
          </cell>
          <cell r="AE491" t="str">
            <v/>
          </cell>
          <cell r="AF491">
            <v>0</v>
          </cell>
          <cell r="AG491">
            <v>0</v>
          </cell>
          <cell r="AH491" t="str">
            <v>CHECKED OUT</v>
          </cell>
          <cell r="AI491" t="str">
            <v/>
          </cell>
          <cell r="AJ491" t="str">
            <v/>
          </cell>
          <cell r="AK491">
            <v>6980</v>
          </cell>
          <cell r="AL491" t="str">
            <v/>
          </cell>
          <cell r="AM491">
            <v>0</v>
          </cell>
          <cell r="AN491">
            <v>1350</v>
          </cell>
          <cell r="AO491">
            <v>135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78</v>
          </cell>
          <cell r="AV491">
            <v>0</v>
          </cell>
          <cell r="AW491">
            <v>78</v>
          </cell>
          <cell r="AX491">
            <v>0</v>
          </cell>
          <cell r="AY491" t="str">
            <v>Y</v>
          </cell>
          <cell r="AZ491" t="str">
            <v>Y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 t="str">
            <v/>
          </cell>
          <cell r="BG491">
            <v>0</v>
          </cell>
          <cell r="BH491">
            <v>0</v>
          </cell>
          <cell r="BI491">
            <v>0</v>
          </cell>
          <cell r="BJ491" t="str">
            <v>Y</v>
          </cell>
          <cell r="BK491">
            <v>4</v>
          </cell>
          <cell r="BL491">
            <v>1999</v>
          </cell>
        </row>
        <row r="492">
          <cell r="B492" t="str">
            <v>1515</v>
          </cell>
          <cell r="C492" t="str">
            <v>A</v>
          </cell>
          <cell r="D492" t="str">
            <v>R</v>
          </cell>
          <cell r="E492">
            <v>430</v>
          </cell>
          <cell r="F492">
            <v>4075</v>
          </cell>
          <cell r="G492">
            <v>0</v>
          </cell>
          <cell r="H492" t="str">
            <v>48L</v>
          </cell>
          <cell r="I492" t="str">
            <v>48L</v>
          </cell>
          <cell r="J492" t="str">
            <v>48L</v>
          </cell>
          <cell r="K492">
            <v>110</v>
          </cell>
          <cell r="L492">
            <v>19991220</v>
          </cell>
          <cell r="M492">
            <v>20021220</v>
          </cell>
          <cell r="N492">
            <v>19991220</v>
          </cell>
          <cell r="O492" t="str">
            <v>TRANE</v>
          </cell>
          <cell r="P492" t="str">
            <v>MCCA21</v>
          </cell>
          <cell r="Q492" t="str">
            <v>K99J64663N</v>
          </cell>
          <cell r="R492">
            <v>99</v>
          </cell>
          <cell r="S492" t="str">
            <v>H</v>
          </cell>
          <cell r="T492">
            <v>0.2</v>
          </cell>
          <cell r="U492">
            <v>0</v>
          </cell>
          <cell r="V492">
            <v>10602</v>
          </cell>
          <cell r="W492">
            <v>10602</v>
          </cell>
          <cell r="X492" t="str">
            <v>A</v>
          </cell>
          <cell r="Y492">
            <v>0</v>
          </cell>
          <cell r="Z492">
            <v>0</v>
          </cell>
          <cell r="AA492">
            <v>20010323</v>
          </cell>
          <cell r="AB492">
            <v>5919</v>
          </cell>
          <cell r="AC492">
            <v>3492</v>
          </cell>
          <cell r="AD492" t="str">
            <v/>
          </cell>
          <cell r="AE492" t="str">
            <v/>
          </cell>
          <cell r="AF492">
            <v>0</v>
          </cell>
          <cell r="AG492">
            <v>0</v>
          </cell>
          <cell r="AH492" t="str">
            <v>CHECKED OUT</v>
          </cell>
          <cell r="AI492" t="str">
            <v/>
          </cell>
          <cell r="AJ492" t="str">
            <v/>
          </cell>
          <cell r="AK492">
            <v>14590</v>
          </cell>
          <cell r="AL492" t="str">
            <v/>
          </cell>
          <cell r="AM492">
            <v>0</v>
          </cell>
          <cell r="AN492">
            <v>3519.5</v>
          </cell>
          <cell r="AO492">
            <v>3172.5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92</v>
          </cell>
          <cell r="AV492">
            <v>0</v>
          </cell>
          <cell r="AW492">
            <v>78</v>
          </cell>
          <cell r="AX492">
            <v>0</v>
          </cell>
          <cell r="AY492" t="str">
            <v>Y</v>
          </cell>
          <cell r="AZ492" t="str">
            <v>Y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 t="str">
            <v/>
          </cell>
          <cell r="BG492">
            <v>0</v>
          </cell>
          <cell r="BH492">
            <v>0</v>
          </cell>
          <cell r="BI492">
            <v>0</v>
          </cell>
          <cell r="BJ492" t="str">
            <v>Y</v>
          </cell>
          <cell r="BK492">
            <v>4</v>
          </cell>
          <cell r="BL492">
            <v>1999</v>
          </cell>
        </row>
        <row r="493">
          <cell r="B493" t="str">
            <v>1516</v>
          </cell>
          <cell r="C493" t="str">
            <v>A</v>
          </cell>
          <cell r="D493" t="str">
            <v>R</v>
          </cell>
          <cell r="E493">
            <v>550</v>
          </cell>
          <cell r="F493">
            <v>320</v>
          </cell>
          <cell r="G493">
            <v>0</v>
          </cell>
          <cell r="H493" t="str">
            <v>48L</v>
          </cell>
          <cell r="I493" t="str">
            <v>48L</v>
          </cell>
          <cell r="J493" t="str">
            <v>48L</v>
          </cell>
          <cell r="K493">
            <v>110</v>
          </cell>
          <cell r="L493">
            <v>19991220</v>
          </cell>
          <cell r="M493">
            <v>20021220</v>
          </cell>
          <cell r="N493">
            <v>19991220</v>
          </cell>
          <cell r="O493" t="str">
            <v>TRANE</v>
          </cell>
          <cell r="P493" t="str">
            <v>MCCA21</v>
          </cell>
          <cell r="Q493" t="str">
            <v>K99J64664N</v>
          </cell>
          <cell r="R493">
            <v>99</v>
          </cell>
          <cell r="S493" t="str">
            <v>H</v>
          </cell>
          <cell r="T493">
            <v>0.2</v>
          </cell>
          <cell r="U493">
            <v>0</v>
          </cell>
          <cell r="V493">
            <v>4857</v>
          </cell>
          <cell r="W493">
            <v>4857</v>
          </cell>
          <cell r="X493" t="str">
            <v>A</v>
          </cell>
          <cell r="Y493">
            <v>0</v>
          </cell>
          <cell r="Z493">
            <v>0</v>
          </cell>
          <cell r="AA493">
            <v>20010323</v>
          </cell>
          <cell r="AB493">
            <v>5919</v>
          </cell>
          <cell r="AC493">
            <v>3492</v>
          </cell>
          <cell r="AD493" t="str">
            <v/>
          </cell>
          <cell r="AE493" t="str">
            <v/>
          </cell>
          <cell r="AF493">
            <v>0</v>
          </cell>
          <cell r="AG493">
            <v>0</v>
          </cell>
          <cell r="AH493" t="str">
            <v>CHECKED OUT</v>
          </cell>
          <cell r="AI493" t="str">
            <v/>
          </cell>
          <cell r="AJ493" t="str">
            <v/>
          </cell>
          <cell r="AK493">
            <v>7775</v>
          </cell>
          <cell r="AL493" t="str">
            <v/>
          </cell>
          <cell r="AM493">
            <v>0</v>
          </cell>
          <cell r="AN493">
            <v>1743</v>
          </cell>
          <cell r="AO493">
            <v>165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92</v>
          </cell>
          <cell r="AV493">
            <v>0</v>
          </cell>
          <cell r="AW493">
            <v>78</v>
          </cell>
          <cell r="AX493">
            <v>0</v>
          </cell>
          <cell r="AY493" t="str">
            <v>Y</v>
          </cell>
          <cell r="AZ493" t="str">
            <v>Y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 t="str">
            <v/>
          </cell>
          <cell r="BG493">
            <v>0</v>
          </cell>
          <cell r="BH493">
            <v>0</v>
          </cell>
          <cell r="BI493">
            <v>0</v>
          </cell>
          <cell r="BJ493" t="str">
            <v>Y</v>
          </cell>
          <cell r="BK493">
            <v>4</v>
          </cell>
          <cell r="BL493">
            <v>1999</v>
          </cell>
        </row>
        <row r="494">
          <cell r="B494" t="str">
            <v>1517</v>
          </cell>
          <cell r="C494" t="str">
            <v>A</v>
          </cell>
          <cell r="D494" t="str">
            <v>R</v>
          </cell>
          <cell r="E494">
            <v>1</v>
          </cell>
          <cell r="F494">
            <v>480</v>
          </cell>
          <cell r="G494">
            <v>0</v>
          </cell>
          <cell r="H494" t="str">
            <v>48L</v>
          </cell>
          <cell r="I494" t="str">
            <v>48L</v>
          </cell>
          <cell r="J494" t="str">
            <v>48L</v>
          </cell>
          <cell r="K494">
            <v>101</v>
          </cell>
          <cell r="L494">
            <v>19991216</v>
          </cell>
          <cell r="M494">
            <v>20021216</v>
          </cell>
          <cell r="N494">
            <v>19991216</v>
          </cell>
          <cell r="O494" t="str">
            <v>MQ POWER</v>
          </cell>
          <cell r="P494" t="str">
            <v>600SSK</v>
          </cell>
          <cell r="Q494" t="str">
            <v>19481-3694419</v>
          </cell>
          <cell r="R494">
            <v>99</v>
          </cell>
          <cell r="S494" t="str">
            <v>H</v>
          </cell>
          <cell r="T494">
            <v>2081</v>
          </cell>
          <cell r="U494">
            <v>0</v>
          </cell>
          <cell r="V494">
            <v>126331</v>
          </cell>
          <cell r="W494">
            <v>126331</v>
          </cell>
          <cell r="X494" t="str">
            <v>R</v>
          </cell>
          <cell r="Y494">
            <v>0</v>
          </cell>
          <cell r="Z494">
            <v>0</v>
          </cell>
          <cell r="AA494">
            <v>20011009</v>
          </cell>
          <cell r="AB494">
            <v>16784</v>
          </cell>
          <cell r="AC494">
            <v>4862</v>
          </cell>
          <cell r="AD494" t="str">
            <v/>
          </cell>
          <cell r="AE494" t="str">
            <v/>
          </cell>
          <cell r="AF494">
            <v>0</v>
          </cell>
          <cell r="AG494">
            <v>20010905</v>
          </cell>
          <cell r="AH494" t="str">
            <v>CHECKED JOHN MITCHEL</v>
          </cell>
          <cell r="AI494" t="str">
            <v>DSL</v>
          </cell>
          <cell r="AJ494" t="str">
            <v/>
          </cell>
          <cell r="AK494">
            <v>198800</v>
          </cell>
          <cell r="AL494" t="str">
            <v/>
          </cell>
          <cell r="AM494">
            <v>0</v>
          </cell>
          <cell r="AN494">
            <v>43292.12</v>
          </cell>
          <cell r="AO494">
            <v>15113.5</v>
          </cell>
          <cell r="AP494">
            <v>0</v>
          </cell>
          <cell r="AQ494">
            <v>183.11</v>
          </cell>
          <cell r="AR494">
            <v>183.11</v>
          </cell>
          <cell r="AS494">
            <v>0</v>
          </cell>
          <cell r="AT494">
            <v>0</v>
          </cell>
          <cell r="AU494">
            <v>239</v>
          </cell>
          <cell r="AV494">
            <v>23</v>
          </cell>
          <cell r="AW494">
            <v>96</v>
          </cell>
          <cell r="AX494">
            <v>13</v>
          </cell>
          <cell r="AY494" t="str">
            <v>Y</v>
          </cell>
          <cell r="AZ494" t="str">
            <v>Y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 t="str">
            <v/>
          </cell>
          <cell r="BG494">
            <v>0</v>
          </cell>
          <cell r="BH494">
            <v>0</v>
          </cell>
          <cell r="BI494">
            <v>0</v>
          </cell>
          <cell r="BJ494" t="str">
            <v>Y</v>
          </cell>
          <cell r="BK494">
            <v>4</v>
          </cell>
          <cell r="BL494">
            <v>1999</v>
          </cell>
        </row>
        <row r="495">
          <cell r="B495" t="str">
            <v>1518</v>
          </cell>
          <cell r="C495" t="str">
            <v>A</v>
          </cell>
          <cell r="D495" t="str">
            <v>R</v>
          </cell>
          <cell r="E495">
            <v>605</v>
          </cell>
          <cell r="F495">
            <v>160</v>
          </cell>
          <cell r="G495">
            <v>0</v>
          </cell>
          <cell r="H495" t="str">
            <v>48H</v>
          </cell>
          <cell r="I495" t="str">
            <v>48H</v>
          </cell>
          <cell r="J495" t="str">
            <v>48H</v>
          </cell>
          <cell r="K495">
            <v>101</v>
          </cell>
          <cell r="L495">
            <v>19991216</v>
          </cell>
          <cell r="M495">
            <v>20021216</v>
          </cell>
          <cell r="N495">
            <v>19991216</v>
          </cell>
          <cell r="O495" t="str">
            <v>TIP 040830</v>
          </cell>
          <cell r="P495" t="str">
            <v>TRLR600EVSK</v>
          </cell>
          <cell r="Q495" t="str">
            <v>1JJF482W6XS622283</v>
          </cell>
          <cell r="R495">
            <v>99</v>
          </cell>
          <cell r="S495" t="str">
            <v/>
          </cell>
          <cell r="T495">
            <v>0</v>
          </cell>
          <cell r="U495">
            <v>0</v>
          </cell>
          <cell r="V495">
            <v>1</v>
          </cell>
          <cell r="W495">
            <v>1</v>
          </cell>
          <cell r="X495" t="str">
            <v>A</v>
          </cell>
          <cell r="Y495">
            <v>0</v>
          </cell>
          <cell r="Z495">
            <v>0</v>
          </cell>
          <cell r="AA495">
            <v>20011001</v>
          </cell>
          <cell r="AB495">
            <v>13377</v>
          </cell>
          <cell r="AC495">
            <v>4478</v>
          </cell>
          <cell r="AD495" t="str">
            <v/>
          </cell>
          <cell r="AE495" t="str">
            <v/>
          </cell>
          <cell r="AF495">
            <v>0</v>
          </cell>
          <cell r="AG495">
            <v>0</v>
          </cell>
          <cell r="AH495" t="str">
            <v/>
          </cell>
          <cell r="AI495" t="str">
            <v/>
          </cell>
          <cell r="AJ495" t="str">
            <v/>
          </cell>
          <cell r="AK495">
            <v>1</v>
          </cell>
          <cell r="AL495" t="str">
            <v/>
          </cell>
          <cell r="AM495">
            <v>0</v>
          </cell>
          <cell r="AN495">
            <v>1510.63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277</v>
          </cell>
          <cell r="AV495">
            <v>3</v>
          </cell>
          <cell r="AW495">
            <v>145</v>
          </cell>
          <cell r="AX495">
            <v>17</v>
          </cell>
          <cell r="AY495" t="str">
            <v>Y</v>
          </cell>
          <cell r="AZ495" t="str">
            <v>Y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 t="str">
            <v/>
          </cell>
          <cell r="BG495">
            <v>0</v>
          </cell>
          <cell r="BH495">
            <v>0</v>
          </cell>
          <cell r="BI495">
            <v>0</v>
          </cell>
          <cell r="BJ495" t="str">
            <v>Y</v>
          </cell>
          <cell r="BK495">
            <v>0</v>
          </cell>
          <cell r="BL495">
            <v>0</v>
          </cell>
        </row>
        <row r="496">
          <cell r="B496" t="str">
            <v>1519</v>
          </cell>
          <cell r="C496" t="str">
            <v>A</v>
          </cell>
          <cell r="D496" t="str">
            <v>R</v>
          </cell>
          <cell r="E496">
            <v>1</v>
          </cell>
          <cell r="F496">
            <v>640</v>
          </cell>
          <cell r="G496">
            <v>0</v>
          </cell>
          <cell r="H496" t="str">
            <v>49U</v>
          </cell>
          <cell r="I496" t="str">
            <v>49U</v>
          </cell>
          <cell r="J496" t="str">
            <v>49U</v>
          </cell>
          <cell r="K496">
            <v>101</v>
          </cell>
          <cell r="L496">
            <v>19991216</v>
          </cell>
          <cell r="M496">
            <v>20021216</v>
          </cell>
          <cell r="N496">
            <v>19991216</v>
          </cell>
          <cell r="O496" t="str">
            <v>MQ POWER</v>
          </cell>
          <cell r="P496" t="str">
            <v>800SSK</v>
          </cell>
          <cell r="Q496" t="str">
            <v>12014-3694496</v>
          </cell>
          <cell r="R496">
            <v>99</v>
          </cell>
          <cell r="S496" t="str">
            <v>H</v>
          </cell>
          <cell r="T496">
            <v>1637</v>
          </cell>
          <cell r="U496">
            <v>0</v>
          </cell>
          <cell r="V496">
            <v>149880</v>
          </cell>
          <cell r="W496">
            <v>149880</v>
          </cell>
          <cell r="X496" t="str">
            <v>O</v>
          </cell>
          <cell r="Y496">
            <v>0</v>
          </cell>
          <cell r="Z496">
            <v>0</v>
          </cell>
          <cell r="AA496">
            <v>20020213</v>
          </cell>
          <cell r="AB496">
            <v>18697</v>
          </cell>
          <cell r="AC496">
            <v>3263</v>
          </cell>
          <cell r="AD496" t="str">
            <v/>
          </cell>
          <cell r="AE496" t="str">
            <v/>
          </cell>
          <cell r="AF496">
            <v>20010801</v>
          </cell>
          <cell r="AG496">
            <v>20010403</v>
          </cell>
          <cell r="AH496" t="str">
            <v>BRAZIL</v>
          </cell>
          <cell r="AI496" t="str">
            <v>DSL</v>
          </cell>
          <cell r="AJ496" t="str">
            <v/>
          </cell>
          <cell r="AK496">
            <v>236200</v>
          </cell>
          <cell r="AL496" t="str">
            <v/>
          </cell>
          <cell r="AM496">
            <v>6180</v>
          </cell>
          <cell r="AN496">
            <v>61237.86</v>
          </cell>
          <cell r="AO496">
            <v>23130</v>
          </cell>
          <cell r="AP496">
            <v>0</v>
          </cell>
          <cell r="AQ496">
            <v>0.05</v>
          </cell>
          <cell r="AR496">
            <v>0.05</v>
          </cell>
          <cell r="AS496">
            <v>59</v>
          </cell>
          <cell r="AT496">
            <v>0</v>
          </cell>
          <cell r="AU496">
            <v>515</v>
          </cell>
          <cell r="AV496">
            <v>0</v>
          </cell>
          <cell r="AW496">
            <v>336</v>
          </cell>
          <cell r="AX496">
            <v>0</v>
          </cell>
          <cell r="AY496" t="str">
            <v>Y</v>
          </cell>
          <cell r="AZ496" t="str">
            <v>Y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 t="str">
            <v/>
          </cell>
          <cell r="BG496">
            <v>0</v>
          </cell>
          <cell r="BH496">
            <v>0</v>
          </cell>
          <cell r="BI496">
            <v>0</v>
          </cell>
          <cell r="BJ496" t="str">
            <v>Y</v>
          </cell>
          <cell r="BK496">
            <v>4</v>
          </cell>
          <cell r="BL496">
            <v>1999</v>
          </cell>
        </row>
        <row r="497">
          <cell r="B497" t="str">
            <v>1520</v>
          </cell>
          <cell r="C497" t="str">
            <v>A</v>
          </cell>
          <cell r="D497" t="str">
            <v>R</v>
          </cell>
          <cell r="E497">
            <v>606</v>
          </cell>
          <cell r="F497">
            <v>110</v>
          </cell>
          <cell r="G497">
            <v>0</v>
          </cell>
          <cell r="H497" t="str">
            <v>48B</v>
          </cell>
          <cell r="I497" t="str">
            <v>48B</v>
          </cell>
          <cell r="J497" t="str">
            <v>51B</v>
          </cell>
          <cell r="K497">
            <v>101</v>
          </cell>
          <cell r="L497">
            <v>19991216</v>
          </cell>
          <cell r="M497">
            <v>20021216</v>
          </cell>
          <cell r="N497">
            <v>19991216</v>
          </cell>
          <cell r="O497" t="str">
            <v>AZTEC</v>
          </cell>
          <cell r="P497" t="str">
            <v>TRLR800EVSK</v>
          </cell>
          <cell r="Q497" t="str">
            <v>1A9BR4B38YM362115</v>
          </cell>
          <cell r="R497">
            <v>99</v>
          </cell>
          <cell r="S497" t="str">
            <v/>
          </cell>
          <cell r="T497">
            <v>0</v>
          </cell>
          <cell r="U497">
            <v>0</v>
          </cell>
          <cell r="V497">
            <v>24016</v>
          </cell>
          <cell r="W497">
            <v>24016</v>
          </cell>
          <cell r="X497" t="str">
            <v>R</v>
          </cell>
          <cell r="Y497">
            <v>0</v>
          </cell>
          <cell r="Z497">
            <v>0</v>
          </cell>
          <cell r="AA497">
            <v>20011109</v>
          </cell>
          <cell r="AB497">
            <v>2617</v>
          </cell>
          <cell r="AC497">
            <v>0</v>
          </cell>
          <cell r="AD497" t="str">
            <v>48B</v>
          </cell>
          <cell r="AE497" t="str">
            <v/>
          </cell>
          <cell r="AF497">
            <v>20011109</v>
          </cell>
          <cell r="AG497">
            <v>0</v>
          </cell>
          <cell r="AH497" t="str">
            <v/>
          </cell>
          <cell r="AI497" t="str">
            <v/>
          </cell>
          <cell r="AJ497" t="str">
            <v/>
          </cell>
          <cell r="AK497">
            <v>39500</v>
          </cell>
          <cell r="AL497" t="str">
            <v/>
          </cell>
          <cell r="AM497">
            <v>0</v>
          </cell>
          <cell r="AN497">
            <v>115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64</v>
          </cell>
          <cell r="AV497">
            <v>4</v>
          </cell>
          <cell r="AW497">
            <v>6</v>
          </cell>
          <cell r="AX497">
            <v>0</v>
          </cell>
          <cell r="AY497" t="str">
            <v>Y</v>
          </cell>
          <cell r="AZ497" t="str">
            <v>Y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 t="str">
            <v/>
          </cell>
          <cell r="BG497">
            <v>0</v>
          </cell>
          <cell r="BH497">
            <v>0</v>
          </cell>
          <cell r="BI497">
            <v>0</v>
          </cell>
          <cell r="BJ497" t="str">
            <v>Y</v>
          </cell>
          <cell r="BK497">
            <v>0</v>
          </cell>
          <cell r="BL497">
            <v>0</v>
          </cell>
        </row>
        <row r="498">
          <cell r="B498" t="str">
            <v>1521</v>
          </cell>
          <cell r="C498" t="str">
            <v>A</v>
          </cell>
          <cell r="D498" t="str">
            <v>R</v>
          </cell>
          <cell r="E498">
            <v>1</v>
          </cell>
          <cell r="F498">
            <v>176</v>
          </cell>
          <cell r="G498">
            <v>0</v>
          </cell>
          <cell r="H498" t="str">
            <v>48B</v>
          </cell>
          <cell r="I498" t="str">
            <v>48B</v>
          </cell>
          <cell r="J498" t="str">
            <v>48B</v>
          </cell>
          <cell r="K498">
            <v>101</v>
          </cell>
          <cell r="L498">
            <v>19991216</v>
          </cell>
          <cell r="M498">
            <v>20021216</v>
          </cell>
          <cell r="N498">
            <v>19991216</v>
          </cell>
          <cell r="O498" t="str">
            <v>MQ POWER</v>
          </cell>
          <cell r="P498" t="str">
            <v>220SSK</v>
          </cell>
          <cell r="Q498" t="str">
            <v>81650-3698124</v>
          </cell>
          <cell r="R498">
            <v>99</v>
          </cell>
          <cell r="S498" t="str">
            <v>H</v>
          </cell>
          <cell r="T498">
            <v>1057</v>
          </cell>
          <cell r="U498">
            <v>0</v>
          </cell>
          <cell r="V498">
            <v>46638</v>
          </cell>
          <cell r="W498">
            <v>46638</v>
          </cell>
          <cell r="X498" t="str">
            <v>O</v>
          </cell>
          <cell r="Y498">
            <v>0</v>
          </cell>
          <cell r="Z498">
            <v>0</v>
          </cell>
          <cell r="AA498">
            <v>20020208</v>
          </cell>
          <cell r="AB498">
            <v>21828</v>
          </cell>
          <cell r="AC498">
            <v>5283</v>
          </cell>
          <cell r="AD498" t="str">
            <v/>
          </cell>
          <cell r="AE498" t="str">
            <v/>
          </cell>
          <cell r="AF498">
            <v>20020111</v>
          </cell>
          <cell r="AG498">
            <v>20010425</v>
          </cell>
          <cell r="AH498" t="str">
            <v xml:space="preserve"> JOE COMPLETED CHECK</v>
          </cell>
          <cell r="AI498" t="str">
            <v>DSL</v>
          </cell>
          <cell r="AJ498" t="str">
            <v/>
          </cell>
          <cell r="AK498">
            <v>66500</v>
          </cell>
          <cell r="AL498" t="str">
            <v/>
          </cell>
          <cell r="AM498">
            <v>5678</v>
          </cell>
          <cell r="AN498">
            <v>38781</v>
          </cell>
          <cell r="AO498">
            <v>6492</v>
          </cell>
          <cell r="AP498">
            <v>0</v>
          </cell>
          <cell r="AQ498">
            <v>90.74</v>
          </cell>
          <cell r="AR498">
            <v>90.74</v>
          </cell>
          <cell r="AS498">
            <v>56</v>
          </cell>
          <cell r="AT498">
            <v>0</v>
          </cell>
          <cell r="AU498">
            <v>450</v>
          </cell>
          <cell r="AV498">
            <v>9</v>
          </cell>
          <cell r="AW498">
            <v>98</v>
          </cell>
          <cell r="AX498">
            <v>0</v>
          </cell>
          <cell r="AY498" t="str">
            <v>Y</v>
          </cell>
          <cell r="AZ498" t="str">
            <v>Y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 t="str">
            <v/>
          </cell>
          <cell r="BG498">
            <v>0</v>
          </cell>
          <cell r="BH498">
            <v>0</v>
          </cell>
          <cell r="BI498">
            <v>0</v>
          </cell>
          <cell r="BJ498" t="str">
            <v>Y</v>
          </cell>
          <cell r="BK498">
            <v>4</v>
          </cell>
          <cell r="BL498">
            <v>1999</v>
          </cell>
        </row>
        <row r="499">
          <cell r="B499" t="str">
            <v>1522</v>
          </cell>
          <cell r="C499" t="str">
            <v>A</v>
          </cell>
          <cell r="D499" t="str">
            <v>R</v>
          </cell>
          <cell r="E499">
            <v>600</v>
          </cell>
          <cell r="F499">
            <v>176</v>
          </cell>
          <cell r="G499">
            <v>0</v>
          </cell>
          <cell r="H499" t="str">
            <v>48B</v>
          </cell>
          <cell r="I499" t="str">
            <v>48B</v>
          </cell>
          <cell r="J499" t="str">
            <v>48B</v>
          </cell>
          <cell r="K499">
            <v>101</v>
          </cell>
          <cell r="L499">
            <v>19991216</v>
          </cell>
          <cell r="M499">
            <v>20021216</v>
          </cell>
          <cell r="N499">
            <v>19991216</v>
          </cell>
          <cell r="O499" t="str">
            <v>MQ POWER</v>
          </cell>
          <cell r="P499" t="str">
            <v>TRLR220EVSK</v>
          </cell>
          <cell r="Q499" t="str">
            <v>4AG4U2220XC029969</v>
          </cell>
          <cell r="R499">
            <v>99</v>
          </cell>
          <cell r="S499" t="str">
            <v/>
          </cell>
          <cell r="T499">
            <v>0</v>
          </cell>
          <cell r="U499">
            <v>0</v>
          </cell>
          <cell r="V499">
            <v>5533</v>
          </cell>
          <cell r="W499">
            <v>5533</v>
          </cell>
          <cell r="X499" t="str">
            <v>O</v>
          </cell>
          <cell r="Y499">
            <v>0</v>
          </cell>
          <cell r="Z499">
            <v>0</v>
          </cell>
          <cell r="AA499">
            <v>20020208</v>
          </cell>
          <cell r="AB499">
            <v>21828</v>
          </cell>
          <cell r="AC499">
            <v>5283</v>
          </cell>
          <cell r="AD499" t="str">
            <v/>
          </cell>
          <cell r="AE499" t="str">
            <v/>
          </cell>
          <cell r="AF499">
            <v>20020111</v>
          </cell>
          <cell r="AG499">
            <v>0</v>
          </cell>
          <cell r="AH499" t="str">
            <v>CHECKED UNIT</v>
          </cell>
          <cell r="AI499" t="str">
            <v/>
          </cell>
          <cell r="AJ499" t="str">
            <v/>
          </cell>
          <cell r="AK499">
            <v>9100</v>
          </cell>
          <cell r="AL499" t="str">
            <v/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56</v>
          </cell>
          <cell r="AT499">
            <v>0</v>
          </cell>
          <cell r="AU499">
            <v>450</v>
          </cell>
          <cell r="AV499">
            <v>9</v>
          </cell>
          <cell r="AW499">
            <v>98</v>
          </cell>
          <cell r="AX499">
            <v>0</v>
          </cell>
          <cell r="AY499" t="str">
            <v>Y</v>
          </cell>
          <cell r="AZ499" t="str">
            <v>Y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 t="str">
            <v/>
          </cell>
          <cell r="BG499">
            <v>0</v>
          </cell>
          <cell r="BH499">
            <v>0</v>
          </cell>
          <cell r="BI499">
            <v>0</v>
          </cell>
          <cell r="BJ499" t="str">
            <v>Y</v>
          </cell>
          <cell r="BK499">
            <v>10</v>
          </cell>
          <cell r="BL499">
            <v>2000</v>
          </cell>
        </row>
        <row r="500">
          <cell r="B500" t="str">
            <v>1523</v>
          </cell>
          <cell r="C500" t="str">
            <v>A</v>
          </cell>
          <cell r="D500" t="str">
            <v>R</v>
          </cell>
          <cell r="E500">
            <v>1</v>
          </cell>
          <cell r="F500">
            <v>480</v>
          </cell>
          <cell r="G500">
            <v>0</v>
          </cell>
          <cell r="H500" t="str">
            <v>48M</v>
          </cell>
          <cell r="I500" t="str">
            <v>48M</v>
          </cell>
          <cell r="J500" t="str">
            <v>48M</v>
          </cell>
          <cell r="K500">
            <v>101</v>
          </cell>
          <cell r="L500">
            <v>19991217</v>
          </cell>
          <cell r="M500">
            <v>20021217</v>
          </cell>
          <cell r="N500">
            <v>19991217</v>
          </cell>
          <cell r="O500" t="str">
            <v>MQ POWER</v>
          </cell>
          <cell r="P500" t="str">
            <v>600SSK</v>
          </cell>
          <cell r="Q500" t="str">
            <v>19608-3694416</v>
          </cell>
          <cell r="R500">
            <v>99</v>
          </cell>
          <cell r="S500" t="str">
            <v>H</v>
          </cell>
          <cell r="T500">
            <v>695</v>
          </cell>
          <cell r="U500">
            <v>0</v>
          </cell>
          <cell r="V500">
            <v>126331</v>
          </cell>
          <cell r="W500">
            <v>126331</v>
          </cell>
          <cell r="X500" t="str">
            <v>R</v>
          </cell>
          <cell r="Y500">
            <v>0</v>
          </cell>
          <cell r="Z500">
            <v>0</v>
          </cell>
          <cell r="AA500">
            <v>20020212</v>
          </cell>
          <cell r="AB500">
            <v>23893</v>
          </cell>
          <cell r="AC500">
            <v>3470</v>
          </cell>
          <cell r="AD500" t="str">
            <v/>
          </cell>
          <cell r="AE500" t="str">
            <v/>
          </cell>
          <cell r="AF500">
            <v>0</v>
          </cell>
          <cell r="AG500">
            <v>20011214</v>
          </cell>
          <cell r="AH500" t="str">
            <v>RUSINIAK'S SERVICED</v>
          </cell>
          <cell r="AI500" t="str">
            <v>DSL</v>
          </cell>
          <cell r="AJ500" t="str">
            <v/>
          </cell>
          <cell r="AK500">
            <v>198800</v>
          </cell>
          <cell r="AL500" t="str">
            <v/>
          </cell>
          <cell r="AM500">
            <v>2988</v>
          </cell>
          <cell r="AN500">
            <v>58200.99</v>
          </cell>
          <cell r="AO500">
            <v>43430.92</v>
          </cell>
          <cell r="AP500">
            <v>0</v>
          </cell>
          <cell r="AQ500">
            <v>65</v>
          </cell>
          <cell r="AR500">
            <v>65</v>
          </cell>
          <cell r="AS500">
            <v>3</v>
          </cell>
          <cell r="AT500">
            <v>0</v>
          </cell>
          <cell r="AU500">
            <v>100</v>
          </cell>
          <cell r="AV500">
            <v>0</v>
          </cell>
          <cell r="AW500">
            <v>67</v>
          </cell>
          <cell r="AX500">
            <v>0</v>
          </cell>
          <cell r="AY500" t="str">
            <v>Y</v>
          </cell>
          <cell r="AZ500" t="str">
            <v>Y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 t="str">
            <v/>
          </cell>
          <cell r="BG500">
            <v>0</v>
          </cell>
          <cell r="BH500">
            <v>0</v>
          </cell>
          <cell r="BI500">
            <v>0</v>
          </cell>
          <cell r="BJ500" t="str">
            <v>Y</v>
          </cell>
          <cell r="BK500">
            <v>4</v>
          </cell>
          <cell r="BL500">
            <v>1999</v>
          </cell>
        </row>
        <row r="501">
          <cell r="B501" t="str">
            <v>1524</v>
          </cell>
          <cell r="C501" t="str">
            <v>A</v>
          </cell>
          <cell r="D501" t="str">
            <v>R</v>
          </cell>
          <cell r="E501">
            <v>605</v>
          </cell>
          <cell r="F501">
            <v>100</v>
          </cell>
          <cell r="G501">
            <v>0</v>
          </cell>
          <cell r="H501" t="str">
            <v>48M</v>
          </cell>
          <cell r="I501" t="str">
            <v>48M</v>
          </cell>
          <cell r="J501" t="str">
            <v>48M</v>
          </cell>
          <cell r="K501">
            <v>101</v>
          </cell>
          <cell r="L501">
            <v>19991217</v>
          </cell>
          <cell r="M501">
            <v>20021217</v>
          </cell>
          <cell r="N501">
            <v>19991217</v>
          </cell>
          <cell r="O501" t="str">
            <v>TIP</v>
          </cell>
          <cell r="P501" t="str">
            <v>TRLR600EVSK</v>
          </cell>
          <cell r="Q501" t="str">
            <v>1JJ482F5XS622260</v>
          </cell>
          <cell r="R501">
            <v>99</v>
          </cell>
          <cell r="S501" t="str">
            <v/>
          </cell>
          <cell r="T501">
            <v>0</v>
          </cell>
          <cell r="U501">
            <v>0</v>
          </cell>
          <cell r="V501">
            <v>1</v>
          </cell>
          <cell r="W501">
            <v>1</v>
          </cell>
          <cell r="X501" t="str">
            <v>A</v>
          </cell>
          <cell r="Y501">
            <v>0</v>
          </cell>
          <cell r="Z501">
            <v>0</v>
          </cell>
          <cell r="AA501">
            <v>20011206</v>
          </cell>
          <cell r="AB501">
            <v>2698</v>
          </cell>
          <cell r="AC501">
            <v>0</v>
          </cell>
          <cell r="AD501" t="str">
            <v/>
          </cell>
          <cell r="AE501" t="str">
            <v/>
          </cell>
          <cell r="AF501">
            <v>0</v>
          </cell>
          <cell r="AG501">
            <v>0</v>
          </cell>
          <cell r="AH501" t="str">
            <v/>
          </cell>
          <cell r="AI501" t="str">
            <v/>
          </cell>
          <cell r="AJ501" t="str">
            <v/>
          </cell>
          <cell r="AK501">
            <v>1</v>
          </cell>
          <cell r="AL501" t="str">
            <v/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18</v>
          </cell>
          <cell r="AV501">
            <v>0</v>
          </cell>
          <cell r="AW501">
            <v>0</v>
          </cell>
          <cell r="AX501">
            <v>0</v>
          </cell>
          <cell r="AY501" t="str">
            <v>Y</v>
          </cell>
          <cell r="AZ501" t="str">
            <v>Y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 t="str">
            <v/>
          </cell>
          <cell r="BG501">
            <v>0</v>
          </cell>
          <cell r="BH501">
            <v>0</v>
          </cell>
          <cell r="BI501">
            <v>0</v>
          </cell>
          <cell r="BJ501" t="str">
            <v>Y</v>
          </cell>
          <cell r="BK501">
            <v>0</v>
          </cell>
          <cell r="BL501">
            <v>0</v>
          </cell>
        </row>
        <row r="502">
          <cell r="B502" t="str">
            <v>1525</v>
          </cell>
          <cell r="C502" t="str">
            <v>A</v>
          </cell>
          <cell r="D502" t="str">
            <v>R</v>
          </cell>
          <cell r="E502">
            <v>1</v>
          </cell>
          <cell r="F502">
            <v>176</v>
          </cell>
          <cell r="G502">
            <v>0</v>
          </cell>
          <cell r="H502" t="str">
            <v>48H</v>
          </cell>
          <cell r="I502" t="str">
            <v>48H</v>
          </cell>
          <cell r="J502" t="str">
            <v>48H</v>
          </cell>
          <cell r="K502">
            <v>101</v>
          </cell>
          <cell r="L502">
            <v>19991219</v>
          </cell>
          <cell r="M502">
            <v>20021219</v>
          </cell>
          <cell r="N502">
            <v>19991219</v>
          </cell>
          <cell r="O502" t="str">
            <v>MQ POWER</v>
          </cell>
          <cell r="P502" t="str">
            <v>220SSK</v>
          </cell>
          <cell r="Q502" t="str">
            <v>81598-3698125</v>
          </cell>
          <cell r="R502">
            <v>99</v>
          </cell>
          <cell r="S502" t="str">
            <v>H</v>
          </cell>
          <cell r="T502">
            <v>1666</v>
          </cell>
          <cell r="U502">
            <v>0</v>
          </cell>
          <cell r="V502">
            <v>46638</v>
          </cell>
          <cell r="W502">
            <v>46638</v>
          </cell>
          <cell r="X502" t="str">
            <v>A</v>
          </cell>
          <cell r="Y502">
            <v>0</v>
          </cell>
          <cell r="Z502">
            <v>0</v>
          </cell>
          <cell r="AA502">
            <v>20011001</v>
          </cell>
          <cell r="AB502">
            <v>15889</v>
          </cell>
          <cell r="AC502">
            <v>4840</v>
          </cell>
          <cell r="AD502" t="str">
            <v/>
          </cell>
          <cell r="AE502" t="str">
            <v/>
          </cell>
          <cell r="AF502">
            <v>0</v>
          </cell>
          <cell r="AG502">
            <v>20011011</v>
          </cell>
          <cell r="AH502" t="str">
            <v/>
          </cell>
          <cell r="AI502" t="str">
            <v>DSL</v>
          </cell>
          <cell r="AJ502" t="str">
            <v/>
          </cell>
          <cell r="AK502">
            <v>66500</v>
          </cell>
          <cell r="AL502" t="str">
            <v/>
          </cell>
          <cell r="AM502">
            <v>0</v>
          </cell>
          <cell r="AN502">
            <v>41159.870000000003</v>
          </cell>
          <cell r="AO502">
            <v>17343.669999999998</v>
          </cell>
          <cell r="AP502">
            <v>0</v>
          </cell>
          <cell r="AQ502">
            <v>185.09</v>
          </cell>
          <cell r="AR502">
            <v>185.09</v>
          </cell>
          <cell r="AS502">
            <v>0</v>
          </cell>
          <cell r="AT502">
            <v>0</v>
          </cell>
          <cell r="AU502">
            <v>338</v>
          </cell>
          <cell r="AV502">
            <v>0</v>
          </cell>
          <cell r="AW502">
            <v>139</v>
          </cell>
          <cell r="AX502">
            <v>0</v>
          </cell>
          <cell r="AY502" t="str">
            <v>Y</v>
          </cell>
          <cell r="AZ502" t="str">
            <v>Y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 t="str">
            <v/>
          </cell>
          <cell r="BG502">
            <v>0</v>
          </cell>
          <cell r="BH502">
            <v>0</v>
          </cell>
          <cell r="BI502">
            <v>0</v>
          </cell>
          <cell r="BJ502" t="str">
            <v>Y</v>
          </cell>
          <cell r="BK502">
            <v>4</v>
          </cell>
          <cell r="BL502">
            <v>1999</v>
          </cell>
        </row>
        <row r="503">
          <cell r="B503" t="str">
            <v>1526</v>
          </cell>
          <cell r="C503" t="str">
            <v>A</v>
          </cell>
          <cell r="D503" t="str">
            <v>R</v>
          </cell>
          <cell r="E503">
            <v>600</v>
          </cell>
          <cell r="F503">
            <v>176</v>
          </cell>
          <cell r="G503">
            <v>0</v>
          </cell>
          <cell r="H503" t="str">
            <v>48F</v>
          </cell>
          <cell r="I503" t="str">
            <v>48F</v>
          </cell>
          <cell r="J503" t="str">
            <v>48F</v>
          </cell>
          <cell r="K503">
            <v>101</v>
          </cell>
          <cell r="L503">
            <v>19991219</v>
          </cell>
          <cell r="M503">
            <v>20021219</v>
          </cell>
          <cell r="N503">
            <v>19991219</v>
          </cell>
          <cell r="O503" t="str">
            <v>MQ POWER</v>
          </cell>
          <cell r="P503" t="str">
            <v>TRLR220EVSK</v>
          </cell>
          <cell r="Q503" t="str">
            <v>4AG4U2222XC029973</v>
          </cell>
          <cell r="R503">
            <v>99</v>
          </cell>
          <cell r="S503" t="str">
            <v/>
          </cell>
          <cell r="T503">
            <v>0</v>
          </cell>
          <cell r="U503">
            <v>0</v>
          </cell>
          <cell r="V503">
            <v>5533</v>
          </cell>
          <cell r="W503">
            <v>5533</v>
          </cell>
          <cell r="X503" t="str">
            <v>A</v>
          </cell>
          <cell r="Y503">
            <v>0</v>
          </cell>
          <cell r="Z503">
            <v>0</v>
          </cell>
          <cell r="AA503">
            <v>20011010</v>
          </cell>
          <cell r="AB503">
            <v>17269</v>
          </cell>
          <cell r="AC503">
            <v>4922</v>
          </cell>
          <cell r="AD503" t="str">
            <v/>
          </cell>
          <cell r="AE503" t="str">
            <v/>
          </cell>
          <cell r="AF503">
            <v>0</v>
          </cell>
          <cell r="AG503">
            <v>20011010</v>
          </cell>
          <cell r="AH503" t="str">
            <v/>
          </cell>
          <cell r="AI503" t="str">
            <v/>
          </cell>
          <cell r="AJ503" t="str">
            <v/>
          </cell>
          <cell r="AK503">
            <v>9100</v>
          </cell>
          <cell r="AL503" t="str">
            <v/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250</v>
          </cell>
          <cell r="AV503">
            <v>0</v>
          </cell>
          <cell r="AW503">
            <v>70</v>
          </cell>
          <cell r="AX503">
            <v>0</v>
          </cell>
          <cell r="AY503" t="str">
            <v>Y</v>
          </cell>
          <cell r="AZ503" t="str">
            <v>Y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 t="str">
            <v/>
          </cell>
          <cell r="BG503">
            <v>0</v>
          </cell>
          <cell r="BH503">
            <v>0</v>
          </cell>
          <cell r="BI503">
            <v>0</v>
          </cell>
          <cell r="BJ503" t="str">
            <v>Y</v>
          </cell>
          <cell r="BK503">
            <v>10</v>
          </cell>
          <cell r="BL503">
            <v>2000</v>
          </cell>
        </row>
        <row r="504">
          <cell r="B504" t="str">
            <v>1527</v>
          </cell>
          <cell r="C504" t="str">
            <v>A</v>
          </cell>
          <cell r="D504" t="str">
            <v>R</v>
          </cell>
          <cell r="E504">
            <v>1</v>
          </cell>
          <cell r="F504">
            <v>176</v>
          </cell>
          <cell r="G504">
            <v>0</v>
          </cell>
          <cell r="H504" t="str">
            <v>48D</v>
          </cell>
          <cell r="I504" t="str">
            <v>48D</v>
          </cell>
          <cell r="J504" t="str">
            <v>51B</v>
          </cell>
          <cell r="K504">
            <v>101</v>
          </cell>
          <cell r="L504">
            <v>19991219</v>
          </cell>
          <cell r="M504">
            <v>20021219</v>
          </cell>
          <cell r="N504">
            <v>19991219</v>
          </cell>
          <cell r="O504" t="str">
            <v>MQ POWER</v>
          </cell>
          <cell r="P504" t="str">
            <v>220SSK</v>
          </cell>
          <cell r="Q504" t="str">
            <v>81651-3698122</v>
          </cell>
          <cell r="R504">
            <v>99</v>
          </cell>
          <cell r="S504" t="str">
            <v>H</v>
          </cell>
          <cell r="T504">
            <v>2650</v>
          </cell>
          <cell r="U504">
            <v>0</v>
          </cell>
          <cell r="V504">
            <v>46638</v>
          </cell>
          <cell r="W504">
            <v>46638</v>
          </cell>
          <cell r="X504" t="str">
            <v>A</v>
          </cell>
          <cell r="Y504">
            <v>0</v>
          </cell>
          <cell r="Z504">
            <v>0</v>
          </cell>
          <cell r="AA504">
            <v>20011107</v>
          </cell>
          <cell r="AB504">
            <v>2584</v>
          </cell>
          <cell r="AC504">
            <v>0</v>
          </cell>
          <cell r="AD504" t="str">
            <v>48D</v>
          </cell>
          <cell r="AE504" t="str">
            <v/>
          </cell>
          <cell r="AF504">
            <v>20011107</v>
          </cell>
          <cell r="AG504">
            <v>20011220</v>
          </cell>
          <cell r="AH504" t="str">
            <v/>
          </cell>
          <cell r="AI504" t="str">
            <v>DSL</v>
          </cell>
          <cell r="AJ504" t="str">
            <v/>
          </cell>
          <cell r="AK504">
            <v>66500</v>
          </cell>
          <cell r="AL504" t="str">
            <v/>
          </cell>
          <cell r="AM504">
            <v>0</v>
          </cell>
          <cell r="AN504">
            <v>33197.86</v>
          </cell>
          <cell r="AO504">
            <v>19805.66</v>
          </cell>
          <cell r="AP504">
            <v>86.37</v>
          </cell>
          <cell r="AQ504">
            <v>86.37</v>
          </cell>
          <cell r="AR504">
            <v>0</v>
          </cell>
          <cell r="AS504">
            <v>0</v>
          </cell>
          <cell r="AT504">
            <v>0</v>
          </cell>
          <cell r="AU504">
            <v>192</v>
          </cell>
          <cell r="AV504">
            <v>0</v>
          </cell>
          <cell r="AW504">
            <v>98</v>
          </cell>
          <cell r="AX504">
            <v>0</v>
          </cell>
          <cell r="AY504" t="str">
            <v>Y</v>
          </cell>
          <cell r="AZ504" t="str">
            <v>Y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 t="str">
            <v/>
          </cell>
          <cell r="BG504">
            <v>0</v>
          </cell>
          <cell r="BH504">
            <v>0</v>
          </cell>
          <cell r="BI504">
            <v>0</v>
          </cell>
          <cell r="BJ504" t="str">
            <v>Y</v>
          </cell>
          <cell r="BK504">
            <v>4</v>
          </cell>
          <cell r="BL504">
            <v>1999</v>
          </cell>
        </row>
        <row r="505">
          <cell r="B505" t="str">
            <v>1528</v>
          </cell>
          <cell r="C505" t="str">
            <v>A</v>
          </cell>
          <cell r="D505" t="str">
            <v>R</v>
          </cell>
          <cell r="E505">
            <v>600</v>
          </cell>
          <cell r="F505">
            <v>176</v>
          </cell>
          <cell r="G505">
            <v>0</v>
          </cell>
          <cell r="H505" t="str">
            <v>48D</v>
          </cell>
          <cell r="I505" t="str">
            <v>48D</v>
          </cell>
          <cell r="J505" t="str">
            <v>51B</v>
          </cell>
          <cell r="K505">
            <v>101</v>
          </cell>
          <cell r="L505">
            <v>19991219</v>
          </cell>
          <cell r="M505">
            <v>20021219</v>
          </cell>
          <cell r="N505">
            <v>19991219</v>
          </cell>
          <cell r="O505" t="str">
            <v>MIGHTY MOV</v>
          </cell>
          <cell r="P505" t="str">
            <v>TRLR220EVSK</v>
          </cell>
          <cell r="Q505" t="str">
            <v>4AG4U2224XC029974</v>
          </cell>
          <cell r="R505">
            <v>99</v>
          </cell>
          <cell r="S505" t="str">
            <v/>
          </cell>
          <cell r="T505">
            <v>0</v>
          </cell>
          <cell r="U505">
            <v>0</v>
          </cell>
          <cell r="V505">
            <v>5533</v>
          </cell>
          <cell r="W505">
            <v>5533</v>
          </cell>
          <cell r="X505" t="str">
            <v>A</v>
          </cell>
          <cell r="Y505">
            <v>0</v>
          </cell>
          <cell r="Z505">
            <v>0</v>
          </cell>
          <cell r="AA505">
            <v>20011107</v>
          </cell>
          <cell r="AB505">
            <v>2584</v>
          </cell>
          <cell r="AC505">
            <v>0</v>
          </cell>
          <cell r="AD505" t="str">
            <v>48D</v>
          </cell>
          <cell r="AE505" t="str">
            <v/>
          </cell>
          <cell r="AF505">
            <v>20011107</v>
          </cell>
          <cell r="AG505">
            <v>20011220</v>
          </cell>
          <cell r="AH505" t="str">
            <v/>
          </cell>
          <cell r="AI505" t="str">
            <v/>
          </cell>
          <cell r="AJ505" t="str">
            <v/>
          </cell>
          <cell r="AK505">
            <v>71290</v>
          </cell>
          <cell r="AL505" t="str">
            <v/>
          </cell>
          <cell r="AM505">
            <v>0</v>
          </cell>
          <cell r="AN505">
            <v>3642.75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187</v>
          </cell>
          <cell r="AV505">
            <v>0</v>
          </cell>
          <cell r="AW505">
            <v>96</v>
          </cell>
          <cell r="AX505">
            <v>0</v>
          </cell>
          <cell r="AY505" t="str">
            <v>Y</v>
          </cell>
          <cell r="AZ505" t="str">
            <v>Y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 t="str">
            <v/>
          </cell>
          <cell r="BG505">
            <v>0</v>
          </cell>
          <cell r="BH505">
            <v>0</v>
          </cell>
          <cell r="BI505">
            <v>0</v>
          </cell>
          <cell r="BJ505" t="str">
            <v>Y</v>
          </cell>
          <cell r="BK505">
            <v>10</v>
          </cell>
          <cell r="BL505">
            <v>2000</v>
          </cell>
        </row>
        <row r="506">
          <cell r="B506" t="str">
            <v>1529</v>
          </cell>
          <cell r="C506" t="str">
            <v>A</v>
          </cell>
          <cell r="D506" t="str">
            <v>R</v>
          </cell>
          <cell r="E506">
            <v>5</v>
          </cell>
          <cell r="F506">
            <v>825</v>
          </cell>
          <cell r="G506">
            <v>0</v>
          </cell>
          <cell r="H506" t="str">
            <v>51W</v>
          </cell>
          <cell r="I506" t="str">
            <v>51W</v>
          </cell>
          <cell r="J506" t="str">
            <v>51W</v>
          </cell>
          <cell r="K506">
            <v>514</v>
          </cell>
          <cell r="L506">
            <v>19991219</v>
          </cell>
          <cell r="M506">
            <v>20021219</v>
          </cell>
          <cell r="N506">
            <v>19991219</v>
          </cell>
          <cell r="O506" t="str">
            <v>POWERBOX</v>
          </cell>
          <cell r="P506" t="str">
            <v>825KWNA2</v>
          </cell>
          <cell r="Q506" t="str">
            <v>37188426</v>
          </cell>
          <cell r="R506">
            <v>99</v>
          </cell>
          <cell r="S506" t="str">
            <v>H</v>
          </cell>
          <cell r="T506">
            <v>85.1</v>
          </cell>
          <cell r="U506">
            <v>0</v>
          </cell>
          <cell r="V506">
            <v>208458</v>
          </cell>
          <cell r="W506">
            <v>208458</v>
          </cell>
          <cell r="X506" t="str">
            <v>O</v>
          </cell>
          <cell r="Y506">
            <v>0</v>
          </cell>
          <cell r="Z506">
            <v>0</v>
          </cell>
          <cell r="AA506">
            <v>20020201</v>
          </cell>
          <cell r="AB506">
            <v>17342</v>
          </cell>
          <cell r="AC506">
            <v>3420</v>
          </cell>
          <cell r="AD506" t="str">
            <v/>
          </cell>
          <cell r="AE506" t="str">
            <v/>
          </cell>
          <cell r="AF506">
            <v>20030101</v>
          </cell>
          <cell r="AG506">
            <v>0</v>
          </cell>
          <cell r="AH506" t="str">
            <v>DUBLIN</v>
          </cell>
          <cell r="AI506" t="str">
            <v>DSL</v>
          </cell>
          <cell r="AJ506" t="str">
            <v/>
          </cell>
          <cell r="AK506">
            <v>270995</v>
          </cell>
          <cell r="AL506" t="str">
            <v/>
          </cell>
          <cell r="AM506">
            <v>14070</v>
          </cell>
          <cell r="AN506">
            <v>39672.18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31</v>
          </cell>
          <cell r="AT506">
            <v>0</v>
          </cell>
          <cell r="AU506">
            <v>122</v>
          </cell>
          <cell r="AV506">
            <v>0</v>
          </cell>
          <cell r="AW506">
            <v>0</v>
          </cell>
          <cell r="AX506">
            <v>0</v>
          </cell>
          <cell r="AY506" t="str">
            <v>Y</v>
          </cell>
          <cell r="AZ506" t="str">
            <v>Y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 t="str">
            <v/>
          </cell>
          <cell r="BG506">
            <v>0</v>
          </cell>
          <cell r="BH506">
            <v>0</v>
          </cell>
          <cell r="BI506">
            <v>0</v>
          </cell>
          <cell r="BJ506" t="str">
            <v>Y</v>
          </cell>
          <cell r="BK506">
            <v>4</v>
          </cell>
          <cell r="BL506">
            <v>1999</v>
          </cell>
        </row>
        <row r="507">
          <cell r="B507" t="str">
            <v>1530</v>
          </cell>
          <cell r="C507" t="str">
            <v>A</v>
          </cell>
          <cell r="D507" t="str">
            <v>R</v>
          </cell>
          <cell r="E507">
            <v>606</v>
          </cell>
          <cell r="F507">
            <v>110</v>
          </cell>
          <cell r="G507">
            <v>0</v>
          </cell>
          <cell r="H507" t="str">
            <v>48B</v>
          </cell>
          <cell r="I507" t="str">
            <v>48B</v>
          </cell>
          <cell r="J507" t="str">
            <v>48B</v>
          </cell>
          <cell r="K507">
            <v>101</v>
          </cell>
          <cell r="L507">
            <v>19991219</v>
          </cell>
          <cell r="M507">
            <v>20021219</v>
          </cell>
          <cell r="N507">
            <v>19991219</v>
          </cell>
          <cell r="O507" t="str">
            <v>TIP</v>
          </cell>
          <cell r="P507" t="str">
            <v>TRLR825EVSK</v>
          </cell>
          <cell r="Q507" t="str">
            <v>1JJF482F9XS622312</v>
          </cell>
          <cell r="R507">
            <v>99</v>
          </cell>
          <cell r="S507" t="str">
            <v/>
          </cell>
          <cell r="T507">
            <v>0</v>
          </cell>
          <cell r="U507">
            <v>0</v>
          </cell>
          <cell r="V507">
            <v>1</v>
          </cell>
          <cell r="W507">
            <v>1</v>
          </cell>
          <cell r="X507" t="str">
            <v>A</v>
          </cell>
          <cell r="Y507">
            <v>0</v>
          </cell>
          <cell r="Z507">
            <v>0</v>
          </cell>
          <cell r="AA507">
            <v>20000526</v>
          </cell>
          <cell r="AB507">
            <v>732</v>
          </cell>
          <cell r="AC507">
            <v>491</v>
          </cell>
          <cell r="AD507" t="str">
            <v/>
          </cell>
          <cell r="AE507" t="str">
            <v/>
          </cell>
          <cell r="AF507">
            <v>0</v>
          </cell>
          <cell r="AG507">
            <v>0</v>
          </cell>
          <cell r="AH507" t="str">
            <v/>
          </cell>
          <cell r="AI507" t="str">
            <v/>
          </cell>
          <cell r="AJ507" t="str">
            <v/>
          </cell>
          <cell r="AK507">
            <v>1</v>
          </cell>
          <cell r="AL507" t="str">
            <v/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41</v>
          </cell>
          <cell r="AV507">
            <v>0</v>
          </cell>
          <cell r="AW507">
            <v>0</v>
          </cell>
          <cell r="AX507">
            <v>0</v>
          </cell>
          <cell r="AY507" t="str">
            <v>Y</v>
          </cell>
          <cell r="AZ507" t="str">
            <v>Y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 t="str">
            <v/>
          </cell>
          <cell r="BG507">
            <v>0</v>
          </cell>
          <cell r="BH507">
            <v>0</v>
          </cell>
          <cell r="BI507">
            <v>0</v>
          </cell>
          <cell r="BJ507" t="str">
            <v>Y</v>
          </cell>
          <cell r="BK507">
            <v>0</v>
          </cell>
          <cell r="BL507">
            <v>0</v>
          </cell>
        </row>
        <row r="508">
          <cell r="B508" t="str">
            <v>1531</v>
          </cell>
          <cell r="C508" t="str">
            <v>A</v>
          </cell>
          <cell r="D508" t="str">
            <v>R</v>
          </cell>
          <cell r="E508">
            <v>5</v>
          </cell>
          <cell r="F508">
            <v>825</v>
          </cell>
          <cell r="G508">
            <v>0</v>
          </cell>
          <cell r="H508" t="str">
            <v>48F</v>
          </cell>
          <cell r="I508" t="str">
            <v>48F</v>
          </cell>
          <cell r="J508" t="str">
            <v>48F</v>
          </cell>
          <cell r="K508">
            <v>514</v>
          </cell>
          <cell r="L508">
            <v>19991219</v>
          </cell>
          <cell r="M508">
            <v>20021219</v>
          </cell>
          <cell r="N508">
            <v>19991219</v>
          </cell>
          <cell r="O508" t="str">
            <v>POWERBOX</v>
          </cell>
          <cell r="P508" t="str">
            <v>825KWNA2</v>
          </cell>
          <cell r="Q508" t="str">
            <v>37188425</v>
          </cell>
          <cell r="R508">
            <v>99</v>
          </cell>
          <cell r="S508" t="str">
            <v>H</v>
          </cell>
          <cell r="T508">
            <v>99</v>
          </cell>
          <cell r="U508">
            <v>0</v>
          </cell>
          <cell r="V508">
            <v>208458</v>
          </cell>
          <cell r="W508">
            <v>208458</v>
          </cell>
          <cell r="X508" t="str">
            <v>N</v>
          </cell>
          <cell r="Y508">
            <v>0</v>
          </cell>
          <cell r="Z508">
            <v>0</v>
          </cell>
          <cell r="AA508">
            <v>20010521</v>
          </cell>
          <cell r="AB508">
            <v>9832</v>
          </cell>
          <cell r="AC508">
            <v>4084</v>
          </cell>
          <cell r="AD508" t="str">
            <v/>
          </cell>
          <cell r="AE508" t="str">
            <v/>
          </cell>
          <cell r="AF508">
            <v>0</v>
          </cell>
          <cell r="AG508">
            <v>20000706</v>
          </cell>
          <cell r="AH508" t="str">
            <v/>
          </cell>
          <cell r="AI508" t="str">
            <v>DSL</v>
          </cell>
          <cell r="AJ508" t="str">
            <v/>
          </cell>
          <cell r="AK508">
            <v>270995</v>
          </cell>
          <cell r="AL508" t="str">
            <v/>
          </cell>
          <cell r="AM508">
            <v>0</v>
          </cell>
          <cell r="AN508">
            <v>43485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100</v>
          </cell>
          <cell r="AV508">
            <v>0</v>
          </cell>
          <cell r="AW508">
            <v>12</v>
          </cell>
          <cell r="AX508">
            <v>0</v>
          </cell>
          <cell r="AY508" t="str">
            <v>Y</v>
          </cell>
          <cell r="AZ508" t="str">
            <v>Y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 t="str">
            <v/>
          </cell>
          <cell r="BG508">
            <v>0</v>
          </cell>
          <cell r="BH508">
            <v>0</v>
          </cell>
          <cell r="BI508">
            <v>0</v>
          </cell>
          <cell r="BJ508" t="str">
            <v>Y</v>
          </cell>
          <cell r="BK508">
            <v>4</v>
          </cell>
          <cell r="BL508">
            <v>1999</v>
          </cell>
        </row>
        <row r="509">
          <cell r="B509" t="str">
            <v>1532</v>
          </cell>
          <cell r="C509" t="str">
            <v>A</v>
          </cell>
          <cell r="D509" t="str">
            <v>R</v>
          </cell>
          <cell r="E509">
            <v>605</v>
          </cell>
          <cell r="F509">
            <v>160</v>
          </cell>
          <cell r="G509">
            <v>0</v>
          </cell>
          <cell r="H509" t="str">
            <v>48M</v>
          </cell>
          <cell r="I509" t="str">
            <v>48M</v>
          </cell>
          <cell r="J509" t="str">
            <v>48D</v>
          </cell>
          <cell r="K509">
            <v>101</v>
          </cell>
          <cell r="L509">
            <v>19991219</v>
          </cell>
          <cell r="M509">
            <v>20021219</v>
          </cell>
          <cell r="N509">
            <v>19991219</v>
          </cell>
          <cell r="O509" t="str">
            <v>TIP</v>
          </cell>
          <cell r="P509" t="str">
            <v>TRLR825EVSK</v>
          </cell>
          <cell r="Q509" t="str">
            <v>1JJF482F5XS622310</v>
          </cell>
          <cell r="R509">
            <v>99</v>
          </cell>
          <cell r="S509" t="str">
            <v/>
          </cell>
          <cell r="T509">
            <v>0</v>
          </cell>
          <cell r="U509">
            <v>0</v>
          </cell>
          <cell r="V509">
            <v>1</v>
          </cell>
          <cell r="W509">
            <v>1</v>
          </cell>
          <cell r="X509" t="str">
            <v>A</v>
          </cell>
          <cell r="Y509">
            <v>0</v>
          </cell>
          <cell r="Z509">
            <v>0</v>
          </cell>
          <cell r="AA509">
            <v>20001023</v>
          </cell>
          <cell r="AB509">
            <v>761</v>
          </cell>
          <cell r="AC509">
            <v>0</v>
          </cell>
          <cell r="AD509" t="str">
            <v>48A</v>
          </cell>
          <cell r="AE509" t="str">
            <v/>
          </cell>
          <cell r="AF509">
            <v>20001018</v>
          </cell>
          <cell r="AG509">
            <v>0</v>
          </cell>
          <cell r="AH509" t="str">
            <v/>
          </cell>
          <cell r="AI509" t="str">
            <v/>
          </cell>
          <cell r="AJ509" t="str">
            <v/>
          </cell>
          <cell r="AK509">
            <v>1</v>
          </cell>
          <cell r="AL509" t="str">
            <v/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88</v>
          </cell>
          <cell r="AV509">
            <v>0</v>
          </cell>
          <cell r="AW509">
            <v>0</v>
          </cell>
          <cell r="AX509">
            <v>0</v>
          </cell>
          <cell r="AY509" t="str">
            <v>Y</v>
          </cell>
          <cell r="AZ509" t="str">
            <v>Y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 t="str">
            <v/>
          </cell>
          <cell r="BG509">
            <v>0</v>
          </cell>
          <cell r="BH509">
            <v>0</v>
          </cell>
          <cell r="BI509">
            <v>0</v>
          </cell>
          <cell r="BJ509" t="str">
            <v>Y</v>
          </cell>
          <cell r="BK509">
            <v>0</v>
          </cell>
          <cell r="BL509">
            <v>0</v>
          </cell>
        </row>
        <row r="510">
          <cell r="B510" t="str">
            <v>1533</v>
          </cell>
          <cell r="C510" t="str">
            <v>A</v>
          </cell>
          <cell r="D510" t="str">
            <v>R</v>
          </cell>
          <cell r="E510">
            <v>605</v>
          </cell>
          <cell r="F510">
            <v>100</v>
          </cell>
          <cell r="G510">
            <v>0</v>
          </cell>
          <cell r="H510" t="str">
            <v>48B</v>
          </cell>
          <cell r="I510" t="str">
            <v>48B</v>
          </cell>
          <cell r="J510" t="str">
            <v>48B</v>
          </cell>
          <cell r="K510">
            <v>101</v>
          </cell>
          <cell r="L510">
            <v>19991112</v>
          </cell>
          <cell r="M510">
            <v>20021112</v>
          </cell>
          <cell r="N510">
            <v>19991112</v>
          </cell>
          <cell r="O510" t="str">
            <v>TIP</v>
          </cell>
          <cell r="P510" t="str">
            <v>TRLR600EVSK</v>
          </cell>
          <cell r="Q510" t="str">
            <v>1JJF482F5X6622504</v>
          </cell>
          <cell r="R510">
            <v>99</v>
          </cell>
          <cell r="S510" t="str">
            <v/>
          </cell>
          <cell r="T510">
            <v>0</v>
          </cell>
          <cell r="U510">
            <v>0</v>
          </cell>
          <cell r="V510">
            <v>1</v>
          </cell>
          <cell r="W510">
            <v>1</v>
          </cell>
          <cell r="X510" t="str">
            <v>R</v>
          </cell>
          <cell r="Y510">
            <v>0</v>
          </cell>
          <cell r="Z510">
            <v>0</v>
          </cell>
          <cell r="AA510">
            <v>20000816</v>
          </cell>
          <cell r="AB510">
            <v>1953</v>
          </cell>
          <cell r="AC510">
            <v>1376</v>
          </cell>
          <cell r="AD510" t="str">
            <v/>
          </cell>
          <cell r="AE510" t="str">
            <v/>
          </cell>
          <cell r="AF510">
            <v>0</v>
          </cell>
          <cell r="AG510">
            <v>0</v>
          </cell>
          <cell r="AH510" t="str">
            <v/>
          </cell>
          <cell r="AI510" t="str">
            <v/>
          </cell>
          <cell r="AJ510" t="str">
            <v/>
          </cell>
          <cell r="AK510">
            <v>1</v>
          </cell>
          <cell r="AL510" t="str">
            <v/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15</v>
          </cell>
          <cell r="AV510">
            <v>0</v>
          </cell>
          <cell r="AW510">
            <v>0</v>
          </cell>
          <cell r="AX510">
            <v>0</v>
          </cell>
          <cell r="AY510" t="str">
            <v>Y</v>
          </cell>
          <cell r="AZ510" t="str">
            <v>Y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 t="str">
            <v/>
          </cell>
          <cell r="BG510">
            <v>0</v>
          </cell>
          <cell r="BH510">
            <v>0</v>
          </cell>
          <cell r="BI510">
            <v>0</v>
          </cell>
          <cell r="BJ510" t="str">
            <v>Y</v>
          </cell>
          <cell r="BK510">
            <v>0</v>
          </cell>
          <cell r="BL510">
            <v>0</v>
          </cell>
        </row>
        <row r="511">
          <cell r="B511" t="str">
            <v>1534</v>
          </cell>
          <cell r="C511" t="str">
            <v>A</v>
          </cell>
          <cell r="D511" t="str">
            <v>R</v>
          </cell>
          <cell r="E511">
            <v>1</v>
          </cell>
          <cell r="F511">
            <v>320</v>
          </cell>
          <cell r="G511">
            <v>0</v>
          </cell>
          <cell r="H511" t="str">
            <v>49K</v>
          </cell>
          <cell r="I511" t="str">
            <v>49K</v>
          </cell>
          <cell r="J511" t="str">
            <v>49K</v>
          </cell>
          <cell r="K511">
            <v>101</v>
          </cell>
          <cell r="L511">
            <v>19991230</v>
          </cell>
          <cell r="M511">
            <v>20021230</v>
          </cell>
          <cell r="N511">
            <v>19991230</v>
          </cell>
          <cell r="O511" t="str">
            <v>MQ POWER</v>
          </cell>
          <cell r="P511" t="str">
            <v>400SSK</v>
          </cell>
          <cell r="Q511" t="str">
            <v>27446-3698131</v>
          </cell>
          <cell r="R511">
            <v>99</v>
          </cell>
          <cell r="S511" t="str">
            <v>H</v>
          </cell>
          <cell r="T511">
            <v>3205</v>
          </cell>
          <cell r="U511">
            <v>0</v>
          </cell>
          <cell r="V511">
            <v>72113</v>
          </cell>
          <cell r="W511">
            <v>72113</v>
          </cell>
          <cell r="X511" t="str">
            <v>O</v>
          </cell>
          <cell r="Y511">
            <v>0</v>
          </cell>
          <cell r="Z511">
            <v>0</v>
          </cell>
          <cell r="AA511">
            <v>20020207</v>
          </cell>
          <cell r="AB511">
            <v>22828</v>
          </cell>
          <cell r="AC511">
            <v>1213</v>
          </cell>
          <cell r="AD511" t="str">
            <v/>
          </cell>
          <cell r="AE511" t="str">
            <v/>
          </cell>
          <cell r="AF511">
            <v>20020210</v>
          </cell>
          <cell r="AG511">
            <v>20010404</v>
          </cell>
          <cell r="AH511" t="str">
            <v>CHECKED OUT BY DT</v>
          </cell>
          <cell r="AI511" t="str">
            <v>DSL</v>
          </cell>
          <cell r="AJ511" t="str">
            <v/>
          </cell>
          <cell r="AK511">
            <v>107500</v>
          </cell>
          <cell r="AL511" t="str">
            <v/>
          </cell>
          <cell r="AM511">
            <v>3200</v>
          </cell>
          <cell r="AN511">
            <v>53104</v>
          </cell>
          <cell r="AO511">
            <v>31625.57</v>
          </cell>
          <cell r="AP511">
            <v>0</v>
          </cell>
          <cell r="AQ511">
            <v>0</v>
          </cell>
          <cell r="AR511">
            <v>0</v>
          </cell>
          <cell r="AS511">
            <v>28</v>
          </cell>
          <cell r="AT511">
            <v>0</v>
          </cell>
          <cell r="AU511">
            <v>435</v>
          </cell>
          <cell r="AV511">
            <v>0</v>
          </cell>
          <cell r="AW511">
            <v>240</v>
          </cell>
          <cell r="AX511">
            <v>0</v>
          </cell>
          <cell r="AY511" t="str">
            <v>Y</v>
          </cell>
          <cell r="AZ511" t="str">
            <v>Y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 t="str">
            <v/>
          </cell>
          <cell r="BG511">
            <v>0</v>
          </cell>
          <cell r="BH511">
            <v>0</v>
          </cell>
          <cell r="BI511">
            <v>0</v>
          </cell>
          <cell r="BJ511" t="str">
            <v>Y</v>
          </cell>
          <cell r="BK511">
            <v>4</v>
          </cell>
          <cell r="BL511">
            <v>1999</v>
          </cell>
        </row>
        <row r="512">
          <cell r="B512" t="str">
            <v>1535</v>
          </cell>
          <cell r="C512" t="str">
            <v>A</v>
          </cell>
          <cell r="D512" t="str">
            <v>R</v>
          </cell>
          <cell r="E512">
            <v>600</v>
          </cell>
          <cell r="F512">
            <v>320</v>
          </cell>
          <cell r="G512">
            <v>0</v>
          </cell>
          <cell r="H512" t="str">
            <v>49K</v>
          </cell>
          <cell r="I512" t="str">
            <v>49K</v>
          </cell>
          <cell r="J512" t="str">
            <v>49K</v>
          </cell>
          <cell r="K512">
            <v>101</v>
          </cell>
          <cell r="L512">
            <v>19991230</v>
          </cell>
          <cell r="M512">
            <v>20021230</v>
          </cell>
          <cell r="N512">
            <v>19991230</v>
          </cell>
          <cell r="O512" t="str">
            <v>MQ POWER</v>
          </cell>
          <cell r="P512" t="str">
            <v>TRLR400EVSK</v>
          </cell>
          <cell r="Q512" t="str">
            <v>4AG6U2336XC029748</v>
          </cell>
          <cell r="R512">
            <v>99</v>
          </cell>
          <cell r="S512" t="str">
            <v/>
          </cell>
          <cell r="T512">
            <v>0</v>
          </cell>
          <cell r="U512">
            <v>0</v>
          </cell>
          <cell r="V512">
            <v>10518</v>
          </cell>
          <cell r="W512">
            <v>10518</v>
          </cell>
          <cell r="X512" t="str">
            <v>O</v>
          </cell>
          <cell r="Y512">
            <v>0</v>
          </cell>
          <cell r="Z512">
            <v>0</v>
          </cell>
          <cell r="AA512">
            <v>20020207</v>
          </cell>
          <cell r="AB512">
            <v>22828</v>
          </cell>
          <cell r="AC512">
            <v>1213</v>
          </cell>
          <cell r="AD512" t="str">
            <v/>
          </cell>
          <cell r="AE512" t="str">
            <v/>
          </cell>
          <cell r="AF512">
            <v>20020210</v>
          </cell>
          <cell r="AG512">
            <v>0</v>
          </cell>
          <cell r="AH512" t="str">
            <v/>
          </cell>
          <cell r="AI512" t="str">
            <v/>
          </cell>
          <cell r="AJ512" t="str">
            <v/>
          </cell>
          <cell r="AK512">
            <v>17300</v>
          </cell>
          <cell r="AL512" t="str">
            <v/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28</v>
          </cell>
          <cell r="AT512">
            <v>0</v>
          </cell>
          <cell r="AU512">
            <v>140</v>
          </cell>
          <cell r="AV512">
            <v>0</v>
          </cell>
          <cell r="AW512">
            <v>51</v>
          </cell>
          <cell r="AX512">
            <v>0</v>
          </cell>
          <cell r="AY512" t="str">
            <v>Y</v>
          </cell>
          <cell r="AZ512" t="str">
            <v>Y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 t="str">
            <v/>
          </cell>
          <cell r="BG512">
            <v>0</v>
          </cell>
          <cell r="BH512">
            <v>0</v>
          </cell>
          <cell r="BI512">
            <v>0</v>
          </cell>
          <cell r="BJ512" t="str">
            <v>Y</v>
          </cell>
          <cell r="BK512">
            <v>10</v>
          </cell>
          <cell r="BL512">
            <v>2000</v>
          </cell>
        </row>
        <row r="513">
          <cell r="B513" t="str">
            <v>1536</v>
          </cell>
          <cell r="C513" t="str">
            <v>A</v>
          </cell>
          <cell r="D513" t="str">
            <v>R</v>
          </cell>
          <cell r="E513">
            <v>484</v>
          </cell>
          <cell r="F513">
            <v>4100</v>
          </cell>
          <cell r="G513">
            <v>0</v>
          </cell>
          <cell r="H513" t="str">
            <v>47P</v>
          </cell>
          <cell r="I513" t="str">
            <v>47P</v>
          </cell>
          <cell r="J513" t="str">
            <v>49L</v>
          </cell>
          <cell r="K513">
            <v>110</v>
          </cell>
          <cell r="L513">
            <v>20000110</v>
          </cell>
          <cell r="M513">
            <v>20030110</v>
          </cell>
          <cell r="N513">
            <v>20000110</v>
          </cell>
          <cell r="O513" t="str">
            <v>TRANE</v>
          </cell>
          <cell r="P513" t="str">
            <v>MCCA21</v>
          </cell>
          <cell r="Q513" t="str">
            <v>K99J64693N</v>
          </cell>
          <cell r="R513">
            <v>0</v>
          </cell>
          <cell r="S513" t="str">
            <v>H</v>
          </cell>
          <cell r="T513">
            <v>0.01</v>
          </cell>
          <cell r="U513">
            <v>0</v>
          </cell>
          <cell r="V513">
            <v>8965</v>
          </cell>
          <cell r="W513">
            <v>8965</v>
          </cell>
          <cell r="X513" t="str">
            <v>A</v>
          </cell>
          <cell r="Y513">
            <v>0</v>
          </cell>
          <cell r="Z513">
            <v>0</v>
          </cell>
          <cell r="AA513">
            <v>20010723</v>
          </cell>
          <cell r="AB513">
            <v>1903</v>
          </cell>
          <cell r="AC513">
            <v>0</v>
          </cell>
          <cell r="AD513" t="str">
            <v>47P</v>
          </cell>
          <cell r="AE513" t="str">
            <v/>
          </cell>
          <cell r="AF513">
            <v>20010710</v>
          </cell>
          <cell r="AG513">
            <v>0</v>
          </cell>
          <cell r="AH513" t="str">
            <v/>
          </cell>
          <cell r="AI513" t="str">
            <v/>
          </cell>
          <cell r="AJ513" t="str">
            <v/>
          </cell>
          <cell r="AK513">
            <v>12000</v>
          </cell>
          <cell r="AL513" t="str">
            <v/>
          </cell>
          <cell r="AM513">
            <v>0</v>
          </cell>
          <cell r="AN513">
            <v>224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6</v>
          </cell>
          <cell r="AV513">
            <v>0</v>
          </cell>
          <cell r="AW513">
            <v>0</v>
          </cell>
          <cell r="AX513">
            <v>0</v>
          </cell>
          <cell r="AY513" t="str">
            <v>Y</v>
          </cell>
          <cell r="AZ513" t="str">
            <v>Y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 t="str">
            <v/>
          </cell>
          <cell r="BG513">
            <v>0</v>
          </cell>
          <cell r="BH513">
            <v>0</v>
          </cell>
          <cell r="BI513">
            <v>0</v>
          </cell>
          <cell r="BJ513" t="str">
            <v>Y</v>
          </cell>
          <cell r="BK513">
            <v>4</v>
          </cell>
          <cell r="BL513">
            <v>1999</v>
          </cell>
        </row>
        <row r="514">
          <cell r="B514" t="str">
            <v>1537</v>
          </cell>
          <cell r="C514" t="str">
            <v>A</v>
          </cell>
          <cell r="D514" t="str">
            <v>R</v>
          </cell>
          <cell r="E514">
            <v>552</v>
          </cell>
          <cell r="F514">
            <v>100</v>
          </cell>
          <cell r="G514">
            <v>0</v>
          </cell>
          <cell r="H514" t="str">
            <v>47P</v>
          </cell>
          <cell r="I514" t="str">
            <v>47P</v>
          </cell>
          <cell r="J514" t="str">
            <v>49L</v>
          </cell>
          <cell r="K514">
            <v>110</v>
          </cell>
          <cell r="L514">
            <v>20000110</v>
          </cell>
          <cell r="M514">
            <v>20030110</v>
          </cell>
          <cell r="N514">
            <v>20000110</v>
          </cell>
          <cell r="O514" t="str">
            <v>TRANE</v>
          </cell>
          <cell r="P514" t="str">
            <v>MCCA21</v>
          </cell>
          <cell r="Q514" t="str">
            <v>K99J64692</v>
          </cell>
          <cell r="R514">
            <v>0</v>
          </cell>
          <cell r="S514" t="str">
            <v>H</v>
          </cell>
          <cell r="T514">
            <v>0.01</v>
          </cell>
          <cell r="U514">
            <v>0</v>
          </cell>
          <cell r="V514">
            <v>4638</v>
          </cell>
          <cell r="W514">
            <v>4638</v>
          </cell>
          <cell r="X514" t="str">
            <v>A</v>
          </cell>
          <cell r="Y514">
            <v>0</v>
          </cell>
          <cell r="Z514">
            <v>0</v>
          </cell>
          <cell r="AA514">
            <v>20010115</v>
          </cell>
          <cell r="AB514">
            <v>876</v>
          </cell>
          <cell r="AC514">
            <v>0</v>
          </cell>
          <cell r="AD514" t="str">
            <v>47P</v>
          </cell>
          <cell r="AE514" t="str">
            <v/>
          </cell>
          <cell r="AF514">
            <v>20001121</v>
          </cell>
          <cell r="AG514">
            <v>0</v>
          </cell>
          <cell r="AH514" t="str">
            <v/>
          </cell>
          <cell r="AI514" t="str">
            <v/>
          </cell>
          <cell r="AJ514" t="str">
            <v/>
          </cell>
          <cell r="AK514">
            <v>6981</v>
          </cell>
          <cell r="AL514" t="str">
            <v/>
          </cell>
          <cell r="AM514">
            <v>0</v>
          </cell>
          <cell r="AN514">
            <v>224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6</v>
          </cell>
          <cell r="AV514">
            <v>0</v>
          </cell>
          <cell r="AW514">
            <v>0</v>
          </cell>
          <cell r="AX514">
            <v>0</v>
          </cell>
          <cell r="AY514" t="str">
            <v>Y</v>
          </cell>
          <cell r="AZ514" t="str">
            <v>Y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 t="str">
            <v/>
          </cell>
          <cell r="BG514">
            <v>0</v>
          </cell>
          <cell r="BH514">
            <v>0</v>
          </cell>
          <cell r="BI514">
            <v>0</v>
          </cell>
          <cell r="BJ514" t="str">
            <v>Y</v>
          </cell>
          <cell r="BK514">
            <v>4</v>
          </cell>
          <cell r="BL514">
            <v>1999</v>
          </cell>
        </row>
        <row r="515">
          <cell r="B515" t="str">
            <v>1538</v>
          </cell>
          <cell r="C515" t="str">
            <v>A</v>
          </cell>
          <cell r="D515" t="str">
            <v>R</v>
          </cell>
          <cell r="E515">
            <v>430</v>
          </cell>
          <cell r="F515">
            <v>4075</v>
          </cell>
          <cell r="G515">
            <v>0</v>
          </cell>
          <cell r="H515" t="str">
            <v>47P</v>
          </cell>
          <cell r="I515" t="str">
            <v>47P</v>
          </cell>
          <cell r="J515" t="str">
            <v>49L</v>
          </cell>
          <cell r="K515">
            <v>110</v>
          </cell>
          <cell r="L515">
            <v>20000110</v>
          </cell>
          <cell r="M515">
            <v>20030110</v>
          </cell>
          <cell r="N515">
            <v>20000110</v>
          </cell>
          <cell r="O515" t="str">
            <v>TRANE</v>
          </cell>
          <cell r="P515" t="str">
            <v>MCCA21</v>
          </cell>
          <cell r="Q515" t="str">
            <v>K99J64605N</v>
          </cell>
          <cell r="R515">
            <v>0</v>
          </cell>
          <cell r="S515" t="str">
            <v>H</v>
          </cell>
          <cell r="T515">
            <v>0.01</v>
          </cell>
          <cell r="U515">
            <v>0</v>
          </cell>
          <cell r="V515">
            <v>10602</v>
          </cell>
          <cell r="W515">
            <v>10602</v>
          </cell>
          <cell r="X515" t="str">
            <v>A</v>
          </cell>
          <cell r="Y515">
            <v>0</v>
          </cell>
          <cell r="Z515">
            <v>0</v>
          </cell>
          <cell r="AA515">
            <v>20010115</v>
          </cell>
          <cell r="AB515">
            <v>876</v>
          </cell>
          <cell r="AC515">
            <v>0</v>
          </cell>
          <cell r="AD515" t="str">
            <v>47P</v>
          </cell>
          <cell r="AE515" t="str">
            <v/>
          </cell>
          <cell r="AF515">
            <v>20001121</v>
          </cell>
          <cell r="AG515">
            <v>0</v>
          </cell>
          <cell r="AH515" t="str">
            <v/>
          </cell>
          <cell r="AI515" t="str">
            <v/>
          </cell>
          <cell r="AJ515" t="str">
            <v/>
          </cell>
          <cell r="AK515">
            <v>14590</v>
          </cell>
          <cell r="AL515" t="str">
            <v/>
          </cell>
          <cell r="AM515">
            <v>0</v>
          </cell>
          <cell r="AN515">
            <v>224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6</v>
          </cell>
          <cell r="AV515">
            <v>0</v>
          </cell>
          <cell r="AW515">
            <v>0</v>
          </cell>
          <cell r="AX515">
            <v>0</v>
          </cell>
          <cell r="AY515" t="str">
            <v>Y</v>
          </cell>
          <cell r="AZ515" t="str">
            <v>Y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 t="str">
            <v/>
          </cell>
          <cell r="BG515">
            <v>0</v>
          </cell>
          <cell r="BH515">
            <v>0</v>
          </cell>
          <cell r="BI515">
            <v>0</v>
          </cell>
          <cell r="BJ515" t="str">
            <v>Y</v>
          </cell>
          <cell r="BK515">
            <v>4</v>
          </cell>
          <cell r="BL515">
            <v>1999</v>
          </cell>
        </row>
        <row r="516">
          <cell r="B516" t="str">
            <v>1539</v>
          </cell>
          <cell r="C516" t="str">
            <v>A</v>
          </cell>
          <cell r="D516" t="str">
            <v>R</v>
          </cell>
          <cell r="E516">
            <v>550</v>
          </cell>
          <cell r="F516">
            <v>320</v>
          </cell>
          <cell r="G516">
            <v>0</v>
          </cell>
          <cell r="H516" t="str">
            <v>47P</v>
          </cell>
          <cell r="I516" t="str">
            <v>47P</v>
          </cell>
          <cell r="J516" t="str">
            <v>49L</v>
          </cell>
          <cell r="K516">
            <v>110</v>
          </cell>
          <cell r="L516">
            <v>20000110</v>
          </cell>
          <cell r="M516">
            <v>20030110</v>
          </cell>
          <cell r="N516">
            <v>20000110</v>
          </cell>
          <cell r="O516" t="str">
            <v>TRANE</v>
          </cell>
          <cell r="P516" t="str">
            <v>MCCA21</v>
          </cell>
          <cell r="Q516" t="str">
            <v>K99J64606N</v>
          </cell>
          <cell r="R516">
            <v>0</v>
          </cell>
          <cell r="S516" t="str">
            <v>H</v>
          </cell>
          <cell r="T516">
            <v>0.01</v>
          </cell>
          <cell r="U516">
            <v>0</v>
          </cell>
          <cell r="V516">
            <v>4857</v>
          </cell>
          <cell r="W516">
            <v>4857</v>
          </cell>
          <cell r="X516" t="str">
            <v>A</v>
          </cell>
          <cell r="Y516">
            <v>0</v>
          </cell>
          <cell r="Z516">
            <v>0</v>
          </cell>
          <cell r="AA516">
            <v>20010115</v>
          </cell>
          <cell r="AB516">
            <v>876</v>
          </cell>
          <cell r="AC516">
            <v>0</v>
          </cell>
          <cell r="AD516" t="str">
            <v>47P</v>
          </cell>
          <cell r="AE516" t="str">
            <v/>
          </cell>
          <cell r="AF516">
            <v>20001121</v>
          </cell>
          <cell r="AG516">
            <v>0</v>
          </cell>
          <cell r="AH516" t="str">
            <v/>
          </cell>
          <cell r="AI516" t="str">
            <v/>
          </cell>
          <cell r="AJ516" t="str">
            <v/>
          </cell>
          <cell r="AK516">
            <v>7775</v>
          </cell>
          <cell r="AL516" t="str">
            <v/>
          </cell>
          <cell r="AM516">
            <v>0</v>
          </cell>
          <cell r="AN516">
            <v>224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6</v>
          </cell>
          <cell r="AV516">
            <v>0</v>
          </cell>
          <cell r="AW516">
            <v>0</v>
          </cell>
          <cell r="AX516">
            <v>0</v>
          </cell>
          <cell r="AY516" t="str">
            <v>Y</v>
          </cell>
          <cell r="AZ516" t="str">
            <v>Y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 t="str">
            <v/>
          </cell>
          <cell r="BG516">
            <v>0</v>
          </cell>
          <cell r="BH516">
            <v>0</v>
          </cell>
          <cell r="BI516">
            <v>0</v>
          </cell>
          <cell r="BJ516" t="str">
            <v>Y</v>
          </cell>
          <cell r="BK516">
            <v>4</v>
          </cell>
          <cell r="BL516">
            <v>1999</v>
          </cell>
        </row>
        <row r="517">
          <cell r="B517" t="str">
            <v>1540</v>
          </cell>
          <cell r="C517" t="str">
            <v>A</v>
          </cell>
          <cell r="D517" t="str">
            <v>R</v>
          </cell>
          <cell r="E517">
            <v>484</v>
          </cell>
          <cell r="F517">
            <v>4100</v>
          </cell>
          <cell r="G517">
            <v>0</v>
          </cell>
          <cell r="H517" t="str">
            <v>49L</v>
          </cell>
          <cell r="I517" t="str">
            <v>49L</v>
          </cell>
          <cell r="J517" t="str">
            <v>48G</v>
          </cell>
          <cell r="K517">
            <v>110</v>
          </cell>
          <cell r="L517">
            <v>20000110</v>
          </cell>
          <cell r="M517">
            <v>20030110</v>
          </cell>
          <cell r="N517">
            <v>20000110</v>
          </cell>
          <cell r="O517" t="str">
            <v>TRANE</v>
          </cell>
          <cell r="P517" t="str">
            <v>MCCA21</v>
          </cell>
          <cell r="Q517" t="str">
            <v>K99J65867N</v>
          </cell>
          <cell r="R517">
            <v>0</v>
          </cell>
          <cell r="S517" t="str">
            <v/>
          </cell>
          <cell r="T517">
            <v>0</v>
          </cell>
          <cell r="U517">
            <v>0</v>
          </cell>
          <cell r="V517">
            <v>8965</v>
          </cell>
          <cell r="W517">
            <v>8965</v>
          </cell>
          <cell r="X517" t="str">
            <v>A</v>
          </cell>
          <cell r="Y517">
            <v>0</v>
          </cell>
          <cell r="Z517">
            <v>0</v>
          </cell>
          <cell r="AA517">
            <v>20010115</v>
          </cell>
          <cell r="AB517">
            <v>876</v>
          </cell>
          <cell r="AC517">
            <v>0</v>
          </cell>
          <cell r="AD517" t="str">
            <v>47P</v>
          </cell>
          <cell r="AE517" t="str">
            <v/>
          </cell>
          <cell r="AF517">
            <v>20001121</v>
          </cell>
          <cell r="AG517">
            <v>0</v>
          </cell>
          <cell r="AH517" t="str">
            <v/>
          </cell>
          <cell r="AI517" t="str">
            <v/>
          </cell>
          <cell r="AJ517" t="str">
            <v/>
          </cell>
          <cell r="AK517">
            <v>12000</v>
          </cell>
          <cell r="AL517" t="str">
            <v/>
          </cell>
          <cell r="AM517">
            <v>0</v>
          </cell>
          <cell r="AN517">
            <v>224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6</v>
          </cell>
          <cell r="AV517">
            <v>0</v>
          </cell>
          <cell r="AW517">
            <v>0</v>
          </cell>
          <cell r="AX517">
            <v>0</v>
          </cell>
          <cell r="AY517" t="str">
            <v>Y</v>
          </cell>
          <cell r="AZ517" t="str">
            <v>Y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 t="str">
            <v/>
          </cell>
          <cell r="BG517">
            <v>0</v>
          </cell>
          <cell r="BH517">
            <v>0</v>
          </cell>
          <cell r="BI517">
            <v>0</v>
          </cell>
          <cell r="BJ517" t="str">
            <v>Y</v>
          </cell>
          <cell r="BK517">
            <v>4</v>
          </cell>
          <cell r="BL517">
            <v>1999</v>
          </cell>
        </row>
        <row r="518">
          <cell r="B518" t="str">
            <v>1541</v>
          </cell>
          <cell r="C518" t="str">
            <v>A</v>
          </cell>
          <cell r="D518" t="str">
            <v>R</v>
          </cell>
          <cell r="E518">
            <v>552</v>
          </cell>
          <cell r="F518">
            <v>100</v>
          </cell>
          <cell r="G518">
            <v>0</v>
          </cell>
          <cell r="H518" t="str">
            <v>47P</v>
          </cell>
          <cell r="I518" t="str">
            <v>47P</v>
          </cell>
          <cell r="J518" t="str">
            <v>49L</v>
          </cell>
          <cell r="K518">
            <v>110</v>
          </cell>
          <cell r="L518">
            <v>20000110</v>
          </cell>
          <cell r="M518">
            <v>20030110</v>
          </cell>
          <cell r="N518">
            <v>20000110</v>
          </cell>
          <cell r="O518" t="str">
            <v>TRANE</v>
          </cell>
          <cell r="P518" t="str">
            <v>MCCA21</v>
          </cell>
          <cell r="Q518" t="str">
            <v>K99J65866N</v>
          </cell>
          <cell r="R518">
            <v>0</v>
          </cell>
          <cell r="S518" t="str">
            <v>H</v>
          </cell>
          <cell r="T518">
            <v>0.01</v>
          </cell>
          <cell r="U518">
            <v>0</v>
          </cell>
          <cell r="V518">
            <v>4638</v>
          </cell>
          <cell r="W518">
            <v>4638</v>
          </cell>
          <cell r="X518" t="str">
            <v>A</v>
          </cell>
          <cell r="Y518">
            <v>0</v>
          </cell>
          <cell r="Z518">
            <v>0</v>
          </cell>
          <cell r="AA518">
            <v>20010115</v>
          </cell>
          <cell r="AB518">
            <v>876</v>
          </cell>
          <cell r="AC518">
            <v>0</v>
          </cell>
          <cell r="AD518" t="str">
            <v>47P</v>
          </cell>
          <cell r="AE518" t="str">
            <v/>
          </cell>
          <cell r="AF518">
            <v>20001121</v>
          </cell>
          <cell r="AG518">
            <v>0</v>
          </cell>
          <cell r="AH518" t="str">
            <v/>
          </cell>
          <cell r="AI518" t="str">
            <v/>
          </cell>
          <cell r="AJ518" t="str">
            <v/>
          </cell>
          <cell r="AK518">
            <v>6981</v>
          </cell>
          <cell r="AL518" t="str">
            <v/>
          </cell>
          <cell r="AM518">
            <v>0</v>
          </cell>
          <cell r="AN518">
            <v>224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6</v>
          </cell>
          <cell r="AV518">
            <v>0</v>
          </cell>
          <cell r="AW518">
            <v>0</v>
          </cell>
          <cell r="AX518">
            <v>0</v>
          </cell>
          <cell r="AY518" t="str">
            <v>Y</v>
          </cell>
          <cell r="AZ518" t="str">
            <v>Y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 t="str">
            <v/>
          </cell>
          <cell r="BG518">
            <v>0</v>
          </cell>
          <cell r="BH518">
            <v>0</v>
          </cell>
          <cell r="BI518">
            <v>0</v>
          </cell>
          <cell r="BJ518" t="str">
            <v>Y</v>
          </cell>
          <cell r="BK518">
            <v>4</v>
          </cell>
          <cell r="BL518">
            <v>1999</v>
          </cell>
        </row>
        <row r="519">
          <cell r="B519" t="str">
            <v>1542</v>
          </cell>
          <cell r="C519" t="str">
            <v>A</v>
          </cell>
          <cell r="D519" t="str">
            <v>R</v>
          </cell>
          <cell r="E519">
            <v>430</v>
          </cell>
          <cell r="F519">
            <v>4075</v>
          </cell>
          <cell r="G519">
            <v>0</v>
          </cell>
          <cell r="H519" t="str">
            <v>47P</v>
          </cell>
          <cell r="I519" t="str">
            <v>47P</v>
          </cell>
          <cell r="J519" t="str">
            <v>49L</v>
          </cell>
          <cell r="K519">
            <v>110</v>
          </cell>
          <cell r="L519">
            <v>20000110</v>
          </cell>
          <cell r="M519">
            <v>20030110</v>
          </cell>
          <cell r="N519">
            <v>20000110</v>
          </cell>
          <cell r="O519" t="str">
            <v>TRANE</v>
          </cell>
          <cell r="P519" t="str">
            <v>MCCA21</v>
          </cell>
          <cell r="Q519" t="str">
            <v>K99J65868N</v>
          </cell>
          <cell r="R519">
            <v>0</v>
          </cell>
          <cell r="S519" t="str">
            <v>H</v>
          </cell>
          <cell r="T519">
            <v>0.01</v>
          </cell>
          <cell r="U519">
            <v>0</v>
          </cell>
          <cell r="V519">
            <v>10602</v>
          </cell>
          <cell r="W519">
            <v>10602</v>
          </cell>
          <cell r="X519" t="str">
            <v>A</v>
          </cell>
          <cell r="Y519">
            <v>0</v>
          </cell>
          <cell r="Z519">
            <v>0</v>
          </cell>
          <cell r="AA519">
            <v>20010115</v>
          </cell>
          <cell r="AB519">
            <v>876</v>
          </cell>
          <cell r="AC519">
            <v>0</v>
          </cell>
          <cell r="AD519" t="str">
            <v>47P</v>
          </cell>
          <cell r="AE519" t="str">
            <v/>
          </cell>
          <cell r="AF519">
            <v>20001121</v>
          </cell>
          <cell r="AG519">
            <v>0</v>
          </cell>
          <cell r="AH519" t="str">
            <v/>
          </cell>
          <cell r="AI519" t="str">
            <v/>
          </cell>
          <cell r="AJ519" t="str">
            <v/>
          </cell>
          <cell r="AK519">
            <v>14590</v>
          </cell>
          <cell r="AL519" t="str">
            <v/>
          </cell>
          <cell r="AM519">
            <v>0</v>
          </cell>
          <cell r="AN519">
            <v>224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6</v>
          </cell>
          <cell r="AV519">
            <v>0</v>
          </cell>
          <cell r="AW519">
            <v>0</v>
          </cell>
          <cell r="AX519">
            <v>0</v>
          </cell>
          <cell r="AY519" t="str">
            <v>Y</v>
          </cell>
          <cell r="AZ519" t="str">
            <v>Y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 t="str">
            <v/>
          </cell>
          <cell r="BG519">
            <v>0</v>
          </cell>
          <cell r="BH519">
            <v>0</v>
          </cell>
          <cell r="BI519">
            <v>0</v>
          </cell>
          <cell r="BJ519" t="str">
            <v>Y</v>
          </cell>
          <cell r="BK519">
            <v>4</v>
          </cell>
          <cell r="BL519">
            <v>1999</v>
          </cell>
        </row>
        <row r="520">
          <cell r="B520" t="str">
            <v>1543</v>
          </cell>
          <cell r="C520" t="str">
            <v>A</v>
          </cell>
          <cell r="D520" t="str">
            <v>R</v>
          </cell>
          <cell r="E520">
            <v>550</v>
          </cell>
          <cell r="F520">
            <v>320</v>
          </cell>
          <cell r="G520">
            <v>0</v>
          </cell>
          <cell r="H520" t="str">
            <v>47P</v>
          </cell>
          <cell r="I520" t="str">
            <v>47P</v>
          </cell>
          <cell r="J520" t="str">
            <v>49L</v>
          </cell>
          <cell r="K520">
            <v>110</v>
          </cell>
          <cell r="L520">
            <v>20000110</v>
          </cell>
          <cell r="M520">
            <v>20030110</v>
          </cell>
          <cell r="N520">
            <v>20000110</v>
          </cell>
          <cell r="O520" t="str">
            <v>TRANE</v>
          </cell>
          <cell r="P520" t="str">
            <v>MCCA21</v>
          </cell>
          <cell r="Q520" t="str">
            <v>K99J65869N</v>
          </cell>
          <cell r="R520">
            <v>0</v>
          </cell>
          <cell r="S520" t="str">
            <v>H</v>
          </cell>
          <cell r="T520">
            <v>0.01</v>
          </cell>
          <cell r="U520">
            <v>0</v>
          </cell>
          <cell r="V520">
            <v>4857</v>
          </cell>
          <cell r="W520">
            <v>4857</v>
          </cell>
          <cell r="X520" t="str">
            <v>A</v>
          </cell>
          <cell r="Y520">
            <v>0</v>
          </cell>
          <cell r="Z520">
            <v>0</v>
          </cell>
          <cell r="AA520">
            <v>20010115</v>
          </cell>
          <cell r="AB520">
            <v>876</v>
          </cell>
          <cell r="AC520">
            <v>0</v>
          </cell>
          <cell r="AD520" t="str">
            <v>47P</v>
          </cell>
          <cell r="AE520" t="str">
            <v/>
          </cell>
          <cell r="AF520">
            <v>20001121</v>
          </cell>
          <cell r="AG520">
            <v>0</v>
          </cell>
          <cell r="AH520" t="str">
            <v/>
          </cell>
          <cell r="AI520" t="str">
            <v/>
          </cell>
          <cell r="AJ520" t="str">
            <v/>
          </cell>
          <cell r="AK520">
            <v>7775</v>
          </cell>
          <cell r="AL520" t="str">
            <v/>
          </cell>
          <cell r="AM520">
            <v>0</v>
          </cell>
          <cell r="AN520">
            <v>224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6</v>
          </cell>
          <cell r="AV520">
            <v>0</v>
          </cell>
          <cell r="AW520">
            <v>0</v>
          </cell>
          <cell r="AX520">
            <v>0</v>
          </cell>
          <cell r="AY520" t="str">
            <v>Y</v>
          </cell>
          <cell r="AZ520" t="str">
            <v>Y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 t="str">
            <v/>
          </cell>
          <cell r="BG520">
            <v>0</v>
          </cell>
          <cell r="BH520">
            <v>0</v>
          </cell>
          <cell r="BI520">
            <v>0</v>
          </cell>
          <cell r="BJ520" t="str">
            <v>Y</v>
          </cell>
          <cell r="BK520">
            <v>4</v>
          </cell>
          <cell r="BL520">
            <v>1999</v>
          </cell>
        </row>
        <row r="521">
          <cell r="B521" t="str">
            <v>1544</v>
          </cell>
          <cell r="C521" t="str">
            <v>A</v>
          </cell>
          <cell r="D521" t="str">
            <v>R</v>
          </cell>
          <cell r="E521">
            <v>484</v>
          </cell>
          <cell r="F521">
            <v>4100</v>
          </cell>
          <cell r="G521">
            <v>0</v>
          </cell>
          <cell r="H521" t="str">
            <v>47P</v>
          </cell>
          <cell r="I521" t="str">
            <v>47P</v>
          </cell>
          <cell r="J521" t="str">
            <v>49L</v>
          </cell>
          <cell r="K521">
            <v>110</v>
          </cell>
          <cell r="L521">
            <v>20000110</v>
          </cell>
          <cell r="M521">
            <v>20030110</v>
          </cell>
          <cell r="N521">
            <v>20000110</v>
          </cell>
          <cell r="O521" t="str">
            <v>TRANE</v>
          </cell>
          <cell r="P521" t="str">
            <v>MCCA21</v>
          </cell>
          <cell r="Q521" t="str">
            <v>K99J65873N</v>
          </cell>
          <cell r="R521">
            <v>0</v>
          </cell>
          <cell r="S521" t="str">
            <v>H</v>
          </cell>
          <cell r="T521">
            <v>0.01</v>
          </cell>
          <cell r="U521">
            <v>0</v>
          </cell>
          <cell r="V521">
            <v>8965</v>
          </cell>
          <cell r="W521">
            <v>8965</v>
          </cell>
          <cell r="X521" t="str">
            <v>A</v>
          </cell>
          <cell r="Y521">
            <v>0</v>
          </cell>
          <cell r="Z521">
            <v>0</v>
          </cell>
          <cell r="AA521">
            <v>20011108</v>
          </cell>
          <cell r="AB521">
            <v>2601</v>
          </cell>
          <cell r="AC521">
            <v>0</v>
          </cell>
          <cell r="AD521" t="str">
            <v>47P</v>
          </cell>
          <cell r="AE521" t="str">
            <v/>
          </cell>
          <cell r="AF521">
            <v>20011108</v>
          </cell>
          <cell r="AG521">
            <v>0</v>
          </cell>
          <cell r="AH521" t="str">
            <v/>
          </cell>
          <cell r="AI521" t="str">
            <v/>
          </cell>
          <cell r="AJ521" t="str">
            <v/>
          </cell>
          <cell r="AK521">
            <v>12000</v>
          </cell>
          <cell r="AL521" t="str">
            <v/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 t="str">
            <v>Y</v>
          </cell>
          <cell r="AZ521" t="str">
            <v>Y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 t="str">
            <v/>
          </cell>
          <cell r="BG521">
            <v>0</v>
          </cell>
          <cell r="BH521">
            <v>0</v>
          </cell>
          <cell r="BI521">
            <v>0</v>
          </cell>
          <cell r="BJ521" t="str">
            <v>Y</v>
          </cell>
          <cell r="BK521">
            <v>4</v>
          </cell>
          <cell r="BL521">
            <v>1999</v>
          </cell>
        </row>
        <row r="522">
          <cell r="B522" t="str">
            <v>1545</v>
          </cell>
          <cell r="C522" t="str">
            <v>A</v>
          </cell>
          <cell r="D522" t="str">
            <v>R</v>
          </cell>
          <cell r="E522">
            <v>552</v>
          </cell>
          <cell r="F522">
            <v>100</v>
          </cell>
          <cell r="G522">
            <v>0</v>
          </cell>
          <cell r="H522" t="str">
            <v>47P</v>
          </cell>
          <cell r="I522" t="str">
            <v>47P</v>
          </cell>
          <cell r="J522" t="str">
            <v>49L</v>
          </cell>
          <cell r="K522">
            <v>110</v>
          </cell>
          <cell r="L522">
            <v>20000110</v>
          </cell>
          <cell r="M522">
            <v>20030110</v>
          </cell>
          <cell r="N522">
            <v>20000110</v>
          </cell>
          <cell r="O522" t="str">
            <v>TRANE</v>
          </cell>
          <cell r="P522" t="str">
            <v>MCCA21</v>
          </cell>
          <cell r="Q522" t="str">
            <v>K99J65872N</v>
          </cell>
          <cell r="R522">
            <v>0</v>
          </cell>
          <cell r="S522" t="str">
            <v>H</v>
          </cell>
          <cell r="T522">
            <v>0.01</v>
          </cell>
          <cell r="U522">
            <v>0</v>
          </cell>
          <cell r="V522">
            <v>4638</v>
          </cell>
          <cell r="W522">
            <v>4638</v>
          </cell>
          <cell r="X522" t="str">
            <v>A</v>
          </cell>
          <cell r="Y522">
            <v>0</v>
          </cell>
          <cell r="Z522">
            <v>0</v>
          </cell>
          <cell r="AA522">
            <v>20010723</v>
          </cell>
          <cell r="AB522">
            <v>1904</v>
          </cell>
          <cell r="AC522">
            <v>0</v>
          </cell>
          <cell r="AD522" t="str">
            <v>47P</v>
          </cell>
          <cell r="AE522" t="str">
            <v/>
          </cell>
          <cell r="AF522">
            <v>20010710</v>
          </cell>
          <cell r="AG522">
            <v>0</v>
          </cell>
          <cell r="AH522" t="str">
            <v/>
          </cell>
          <cell r="AI522" t="str">
            <v/>
          </cell>
          <cell r="AJ522" t="str">
            <v/>
          </cell>
          <cell r="AK522">
            <v>66981</v>
          </cell>
          <cell r="AL522" t="str">
            <v/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 t="str">
            <v>Y</v>
          </cell>
          <cell r="AZ522" t="str">
            <v>Y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 t="str">
            <v/>
          </cell>
          <cell r="BG522">
            <v>0</v>
          </cell>
          <cell r="BH522">
            <v>0</v>
          </cell>
          <cell r="BI522">
            <v>0</v>
          </cell>
          <cell r="BJ522" t="str">
            <v>Y</v>
          </cell>
          <cell r="BK522">
            <v>4</v>
          </cell>
          <cell r="BL522">
            <v>1999</v>
          </cell>
        </row>
        <row r="523">
          <cell r="B523" t="str">
            <v>1547</v>
          </cell>
          <cell r="C523" t="str">
            <v>A</v>
          </cell>
          <cell r="D523" t="str">
            <v>R</v>
          </cell>
          <cell r="E523">
            <v>550</v>
          </cell>
          <cell r="F523">
            <v>320</v>
          </cell>
          <cell r="G523">
            <v>0</v>
          </cell>
          <cell r="H523" t="str">
            <v>47P</v>
          </cell>
          <cell r="I523" t="str">
            <v>47P</v>
          </cell>
          <cell r="J523" t="str">
            <v>49L</v>
          </cell>
          <cell r="K523">
            <v>110</v>
          </cell>
          <cell r="L523">
            <v>20000110</v>
          </cell>
          <cell r="M523">
            <v>20030110</v>
          </cell>
          <cell r="N523">
            <v>20000110</v>
          </cell>
          <cell r="O523" t="str">
            <v>TRANE</v>
          </cell>
          <cell r="P523" t="str">
            <v>MCCA21</v>
          </cell>
          <cell r="Q523" t="str">
            <v>K99J65875N</v>
          </cell>
          <cell r="R523">
            <v>0</v>
          </cell>
          <cell r="S523" t="str">
            <v>H</v>
          </cell>
          <cell r="T523">
            <v>0.01</v>
          </cell>
          <cell r="U523">
            <v>0</v>
          </cell>
          <cell r="V523">
            <v>4857</v>
          </cell>
          <cell r="W523">
            <v>4857</v>
          </cell>
          <cell r="X523" t="str">
            <v>A</v>
          </cell>
          <cell r="Y523">
            <v>0</v>
          </cell>
          <cell r="Z523">
            <v>0</v>
          </cell>
          <cell r="AA523">
            <v>20010723</v>
          </cell>
          <cell r="AB523">
            <v>1904</v>
          </cell>
          <cell r="AC523">
            <v>0</v>
          </cell>
          <cell r="AD523" t="str">
            <v>47P</v>
          </cell>
          <cell r="AE523" t="str">
            <v/>
          </cell>
          <cell r="AF523">
            <v>20010710</v>
          </cell>
          <cell r="AG523">
            <v>0</v>
          </cell>
          <cell r="AH523" t="str">
            <v/>
          </cell>
          <cell r="AI523" t="str">
            <v/>
          </cell>
          <cell r="AJ523" t="str">
            <v/>
          </cell>
          <cell r="AK523">
            <v>7775</v>
          </cell>
          <cell r="AL523" t="str">
            <v/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6</v>
          </cell>
          <cell r="AV523">
            <v>0</v>
          </cell>
          <cell r="AW523">
            <v>0</v>
          </cell>
          <cell r="AX523">
            <v>0</v>
          </cell>
          <cell r="AY523" t="str">
            <v>Y</v>
          </cell>
          <cell r="AZ523" t="str">
            <v>Y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 t="str">
            <v/>
          </cell>
          <cell r="BG523">
            <v>0</v>
          </cell>
          <cell r="BH523">
            <v>0</v>
          </cell>
          <cell r="BI523">
            <v>0</v>
          </cell>
          <cell r="BJ523" t="str">
            <v>Y</v>
          </cell>
          <cell r="BK523">
            <v>4</v>
          </cell>
          <cell r="BL523">
            <v>1999</v>
          </cell>
        </row>
        <row r="524">
          <cell r="B524" t="str">
            <v>1548</v>
          </cell>
          <cell r="C524" t="str">
            <v>A</v>
          </cell>
          <cell r="D524" t="str">
            <v>R</v>
          </cell>
          <cell r="E524">
            <v>484</v>
          </cell>
          <cell r="F524">
            <v>4100</v>
          </cell>
          <cell r="G524">
            <v>0</v>
          </cell>
          <cell r="H524" t="str">
            <v>47P</v>
          </cell>
          <cell r="I524" t="str">
            <v>47P</v>
          </cell>
          <cell r="J524" t="str">
            <v>49L</v>
          </cell>
          <cell r="K524">
            <v>110</v>
          </cell>
          <cell r="L524">
            <v>20000110</v>
          </cell>
          <cell r="M524">
            <v>20030110</v>
          </cell>
          <cell r="N524">
            <v>20000110</v>
          </cell>
          <cell r="O524" t="str">
            <v>TRANE</v>
          </cell>
          <cell r="P524" t="str">
            <v>MCAA21</v>
          </cell>
          <cell r="Q524" t="str">
            <v>K99J65920N</v>
          </cell>
          <cell r="R524">
            <v>0</v>
          </cell>
          <cell r="S524" t="str">
            <v>H</v>
          </cell>
          <cell r="T524">
            <v>0.01</v>
          </cell>
          <cell r="U524">
            <v>0</v>
          </cell>
          <cell r="V524">
            <v>8965</v>
          </cell>
          <cell r="W524">
            <v>8965</v>
          </cell>
          <cell r="X524" t="str">
            <v>A</v>
          </cell>
          <cell r="Y524">
            <v>0</v>
          </cell>
          <cell r="Z524">
            <v>0</v>
          </cell>
          <cell r="AA524">
            <v>20010723</v>
          </cell>
          <cell r="AB524">
            <v>1903</v>
          </cell>
          <cell r="AC524">
            <v>0</v>
          </cell>
          <cell r="AD524" t="str">
            <v>47P</v>
          </cell>
          <cell r="AE524" t="str">
            <v/>
          </cell>
          <cell r="AF524">
            <v>20010710</v>
          </cell>
          <cell r="AG524">
            <v>0</v>
          </cell>
          <cell r="AH524" t="str">
            <v/>
          </cell>
          <cell r="AI524" t="str">
            <v/>
          </cell>
          <cell r="AJ524" t="str">
            <v/>
          </cell>
          <cell r="AK524">
            <v>12000</v>
          </cell>
          <cell r="AL524" t="str">
            <v/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 t="str">
            <v>Y</v>
          </cell>
          <cell r="AZ524" t="str">
            <v>Y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 t="str">
            <v/>
          </cell>
          <cell r="BG524">
            <v>0</v>
          </cell>
          <cell r="BH524">
            <v>0</v>
          </cell>
          <cell r="BI524">
            <v>0</v>
          </cell>
          <cell r="BJ524" t="str">
            <v>Y</v>
          </cell>
          <cell r="BK524">
            <v>0</v>
          </cell>
          <cell r="BL524">
            <v>1999</v>
          </cell>
        </row>
        <row r="525">
          <cell r="B525" t="str">
            <v>1549</v>
          </cell>
          <cell r="C525" t="str">
            <v>A</v>
          </cell>
          <cell r="D525" t="str">
            <v>R</v>
          </cell>
          <cell r="E525">
            <v>552</v>
          </cell>
          <cell r="F525">
            <v>100</v>
          </cell>
          <cell r="G525">
            <v>0</v>
          </cell>
          <cell r="H525" t="str">
            <v>47P</v>
          </cell>
          <cell r="I525" t="str">
            <v>47P</v>
          </cell>
          <cell r="J525" t="str">
            <v>49L</v>
          </cell>
          <cell r="K525">
            <v>110</v>
          </cell>
          <cell r="L525">
            <v>20000110</v>
          </cell>
          <cell r="M525">
            <v>20030110</v>
          </cell>
          <cell r="N525">
            <v>20000110</v>
          </cell>
          <cell r="O525" t="str">
            <v>TRANE</v>
          </cell>
          <cell r="P525" t="str">
            <v>MCCA21</v>
          </cell>
          <cell r="Q525" t="str">
            <v>K99J65919N</v>
          </cell>
          <cell r="R525">
            <v>0</v>
          </cell>
          <cell r="S525" t="str">
            <v>H</v>
          </cell>
          <cell r="T525">
            <v>0.01</v>
          </cell>
          <cell r="U525">
            <v>0</v>
          </cell>
          <cell r="V525">
            <v>4638</v>
          </cell>
          <cell r="W525">
            <v>4638</v>
          </cell>
          <cell r="X525" t="str">
            <v>A</v>
          </cell>
          <cell r="Y525">
            <v>0</v>
          </cell>
          <cell r="Z525">
            <v>0</v>
          </cell>
          <cell r="AA525">
            <v>20010723</v>
          </cell>
          <cell r="AB525">
            <v>1904</v>
          </cell>
          <cell r="AC525">
            <v>0</v>
          </cell>
          <cell r="AD525" t="str">
            <v>47P</v>
          </cell>
          <cell r="AE525" t="str">
            <v/>
          </cell>
          <cell r="AF525">
            <v>20010710</v>
          </cell>
          <cell r="AG525">
            <v>0</v>
          </cell>
          <cell r="AH525" t="str">
            <v/>
          </cell>
          <cell r="AI525" t="str">
            <v/>
          </cell>
          <cell r="AJ525" t="str">
            <v/>
          </cell>
          <cell r="AK525">
            <v>6981</v>
          </cell>
          <cell r="AL525" t="str">
            <v/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 t="str">
            <v>Y</v>
          </cell>
          <cell r="AZ525" t="str">
            <v>Y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 t="str">
            <v/>
          </cell>
          <cell r="BG525">
            <v>0</v>
          </cell>
          <cell r="BH525">
            <v>0</v>
          </cell>
          <cell r="BI525">
            <v>0</v>
          </cell>
          <cell r="BJ525" t="str">
            <v>Y</v>
          </cell>
          <cell r="BK525">
            <v>4</v>
          </cell>
          <cell r="BL525">
            <v>1999</v>
          </cell>
        </row>
        <row r="526">
          <cell r="B526" t="str">
            <v>1551</v>
          </cell>
          <cell r="C526" t="str">
            <v>A</v>
          </cell>
          <cell r="D526" t="str">
            <v>R</v>
          </cell>
          <cell r="E526">
            <v>550</v>
          </cell>
          <cell r="F526">
            <v>320</v>
          </cell>
          <cell r="G526">
            <v>0</v>
          </cell>
          <cell r="H526" t="str">
            <v>47P</v>
          </cell>
          <cell r="I526" t="str">
            <v>47P</v>
          </cell>
          <cell r="J526" t="str">
            <v>49L</v>
          </cell>
          <cell r="K526">
            <v>110</v>
          </cell>
          <cell r="L526">
            <v>20000110</v>
          </cell>
          <cell r="M526">
            <v>20030110</v>
          </cell>
          <cell r="N526">
            <v>20000110</v>
          </cell>
          <cell r="O526" t="str">
            <v>TRANE</v>
          </cell>
          <cell r="P526" t="str">
            <v>MCCA21</v>
          </cell>
          <cell r="Q526" t="str">
            <v>K99J65916N</v>
          </cell>
          <cell r="R526">
            <v>0</v>
          </cell>
          <cell r="S526" t="str">
            <v>H</v>
          </cell>
          <cell r="T526">
            <v>0.01</v>
          </cell>
          <cell r="U526">
            <v>0</v>
          </cell>
          <cell r="V526">
            <v>4857</v>
          </cell>
          <cell r="W526">
            <v>4857</v>
          </cell>
          <cell r="X526" t="str">
            <v>A</v>
          </cell>
          <cell r="Y526">
            <v>0</v>
          </cell>
          <cell r="Z526">
            <v>0</v>
          </cell>
          <cell r="AA526">
            <v>20010723</v>
          </cell>
          <cell r="AB526">
            <v>1904</v>
          </cell>
          <cell r="AC526">
            <v>0</v>
          </cell>
          <cell r="AD526" t="str">
            <v>47P</v>
          </cell>
          <cell r="AE526" t="str">
            <v/>
          </cell>
          <cell r="AF526">
            <v>20010710</v>
          </cell>
          <cell r="AG526">
            <v>0</v>
          </cell>
          <cell r="AH526" t="str">
            <v/>
          </cell>
          <cell r="AI526" t="str">
            <v/>
          </cell>
          <cell r="AJ526" t="str">
            <v/>
          </cell>
          <cell r="AK526">
            <v>7775</v>
          </cell>
          <cell r="AL526" t="str">
            <v/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6</v>
          </cell>
          <cell r="AV526">
            <v>0</v>
          </cell>
          <cell r="AW526">
            <v>0</v>
          </cell>
          <cell r="AX526">
            <v>0</v>
          </cell>
          <cell r="AY526" t="str">
            <v>Y</v>
          </cell>
          <cell r="AZ526" t="str">
            <v>Y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 t="str">
            <v/>
          </cell>
          <cell r="BG526">
            <v>0</v>
          </cell>
          <cell r="BH526">
            <v>0</v>
          </cell>
          <cell r="BI526">
            <v>0</v>
          </cell>
          <cell r="BJ526" t="str">
            <v>Y</v>
          </cell>
          <cell r="BK526">
            <v>4</v>
          </cell>
          <cell r="BL526">
            <v>1999</v>
          </cell>
        </row>
        <row r="527">
          <cell r="B527" t="str">
            <v>1552</v>
          </cell>
          <cell r="C527" t="str">
            <v>A</v>
          </cell>
          <cell r="D527" t="str">
            <v>R</v>
          </cell>
          <cell r="E527">
            <v>1</v>
          </cell>
          <cell r="F527">
            <v>320</v>
          </cell>
          <cell r="G527">
            <v>0</v>
          </cell>
          <cell r="H527" t="str">
            <v>48M</v>
          </cell>
          <cell r="I527" t="str">
            <v>48M</v>
          </cell>
          <cell r="J527" t="str">
            <v>48M</v>
          </cell>
          <cell r="K527">
            <v>101</v>
          </cell>
          <cell r="L527">
            <v>19991227</v>
          </cell>
          <cell r="M527">
            <v>20021227</v>
          </cell>
          <cell r="N527">
            <v>19991227</v>
          </cell>
          <cell r="O527" t="str">
            <v>MQ POWER</v>
          </cell>
          <cell r="P527" t="str">
            <v>400SSK</v>
          </cell>
          <cell r="Q527" t="str">
            <v>27166-3695809</v>
          </cell>
          <cell r="R527">
            <v>0</v>
          </cell>
          <cell r="S527" t="str">
            <v>H</v>
          </cell>
          <cell r="T527">
            <v>270</v>
          </cell>
          <cell r="U527">
            <v>0</v>
          </cell>
          <cell r="V527">
            <v>72113</v>
          </cell>
          <cell r="W527">
            <v>72113</v>
          </cell>
          <cell r="X527" t="str">
            <v>R</v>
          </cell>
          <cell r="Y527">
            <v>0</v>
          </cell>
          <cell r="Z527">
            <v>0</v>
          </cell>
          <cell r="AA527">
            <v>20020215</v>
          </cell>
          <cell r="AB527">
            <v>24005</v>
          </cell>
          <cell r="AC527">
            <v>5464</v>
          </cell>
          <cell r="AD527" t="str">
            <v/>
          </cell>
          <cell r="AE527" t="str">
            <v/>
          </cell>
          <cell r="AF527">
            <v>0</v>
          </cell>
          <cell r="AG527">
            <v>20020122</v>
          </cell>
          <cell r="AH527" t="str">
            <v/>
          </cell>
          <cell r="AI527" t="str">
            <v>DSL</v>
          </cell>
          <cell r="AJ527" t="str">
            <v/>
          </cell>
          <cell r="AK527">
            <v>107500</v>
          </cell>
          <cell r="AL527" t="str">
            <v/>
          </cell>
          <cell r="AM527">
            <v>3909</v>
          </cell>
          <cell r="AN527">
            <v>37256.01</v>
          </cell>
          <cell r="AO527">
            <v>27677.759999999998</v>
          </cell>
          <cell r="AP527">
            <v>0</v>
          </cell>
          <cell r="AQ527">
            <v>0</v>
          </cell>
          <cell r="AR527">
            <v>0</v>
          </cell>
          <cell r="AS527">
            <v>64</v>
          </cell>
          <cell r="AT527">
            <v>0</v>
          </cell>
          <cell r="AU527">
            <v>250</v>
          </cell>
          <cell r="AV527">
            <v>0</v>
          </cell>
          <cell r="AW527">
            <v>156</v>
          </cell>
          <cell r="AX527">
            <v>0</v>
          </cell>
          <cell r="AY527" t="str">
            <v>Y</v>
          </cell>
          <cell r="AZ527" t="str">
            <v>Y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 t="str">
            <v/>
          </cell>
          <cell r="BG527">
            <v>0</v>
          </cell>
          <cell r="BH527">
            <v>0</v>
          </cell>
          <cell r="BI527">
            <v>0</v>
          </cell>
          <cell r="BJ527" t="str">
            <v>Y</v>
          </cell>
          <cell r="BK527">
            <v>4</v>
          </cell>
          <cell r="BL527">
            <v>1999</v>
          </cell>
        </row>
        <row r="528">
          <cell r="B528" t="str">
            <v>1553</v>
          </cell>
          <cell r="C528" t="str">
            <v>A</v>
          </cell>
          <cell r="D528" t="str">
            <v>R</v>
          </cell>
          <cell r="E528">
            <v>600</v>
          </cell>
          <cell r="F528">
            <v>320</v>
          </cell>
          <cell r="G528">
            <v>0</v>
          </cell>
          <cell r="H528" t="str">
            <v>48M</v>
          </cell>
          <cell r="I528" t="str">
            <v>48M</v>
          </cell>
          <cell r="J528" t="str">
            <v>48M</v>
          </cell>
          <cell r="K528">
            <v>101</v>
          </cell>
          <cell r="L528">
            <v>19991227</v>
          </cell>
          <cell r="M528">
            <v>20021227</v>
          </cell>
          <cell r="N528">
            <v>19991227</v>
          </cell>
          <cell r="O528" t="str">
            <v>MGHTY MVR</v>
          </cell>
          <cell r="P528" t="str">
            <v>310914005B</v>
          </cell>
          <cell r="Q528" t="str">
            <v>4AG6U2331XC029740</v>
          </cell>
          <cell r="R528">
            <v>0</v>
          </cell>
          <cell r="S528" t="str">
            <v/>
          </cell>
          <cell r="T528">
            <v>0</v>
          </cell>
          <cell r="U528">
            <v>0</v>
          </cell>
          <cell r="V528">
            <v>10518</v>
          </cell>
          <cell r="W528">
            <v>10518</v>
          </cell>
          <cell r="X528" t="str">
            <v>R</v>
          </cell>
          <cell r="Y528">
            <v>0</v>
          </cell>
          <cell r="Z528">
            <v>0</v>
          </cell>
          <cell r="AA528">
            <v>20020215</v>
          </cell>
          <cell r="AB528">
            <v>24005</v>
          </cell>
          <cell r="AC528">
            <v>5464</v>
          </cell>
          <cell r="AD528" t="str">
            <v/>
          </cell>
          <cell r="AE528" t="str">
            <v/>
          </cell>
          <cell r="AF528">
            <v>0</v>
          </cell>
          <cell r="AG528">
            <v>0</v>
          </cell>
          <cell r="AH528" t="str">
            <v/>
          </cell>
          <cell r="AI528" t="str">
            <v/>
          </cell>
          <cell r="AJ528" t="str">
            <v/>
          </cell>
          <cell r="AK528">
            <v>17300</v>
          </cell>
          <cell r="AL528" t="str">
            <v/>
          </cell>
          <cell r="AM528">
            <v>0</v>
          </cell>
          <cell r="AN528">
            <v>15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64</v>
          </cell>
          <cell r="AT528">
            <v>0</v>
          </cell>
          <cell r="AU528">
            <v>257</v>
          </cell>
          <cell r="AV528">
            <v>0</v>
          </cell>
          <cell r="AW528">
            <v>156</v>
          </cell>
          <cell r="AX528">
            <v>0</v>
          </cell>
          <cell r="AY528" t="str">
            <v>Y</v>
          </cell>
          <cell r="AZ528" t="str">
            <v>Y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 t="str">
            <v/>
          </cell>
          <cell r="BG528">
            <v>0</v>
          </cell>
          <cell r="BH528">
            <v>0</v>
          </cell>
          <cell r="BI528">
            <v>0</v>
          </cell>
          <cell r="BJ528" t="str">
            <v>Y</v>
          </cell>
          <cell r="BK528">
            <v>10</v>
          </cell>
          <cell r="BL528">
            <v>2000</v>
          </cell>
        </row>
        <row r="529">
          <cell r="B529" t="str">
            <v>1554</v>
          </cell>
          <cell r="C529" t="str">
            <v>A</v>
          </cell>
          <cell r="D529" t="str">
            <v>R</v>
          </cell>
          <cell r="E529">
            <v>1</v>
          </cell>
          <cell r="F529">
            <v>320</v>
          </cell>
          <cell r="G529">
            <v>0</v>
          </cell>
          <cell r="H529" t="str">
            <v>48D</v>
          </cell>
          <cell r="I529" t="str">
            <v>48D</v>
          </cell>
          <cell r="J529" t="str">
            <v>48D</v>
          </cell>
          <cell r="K529">
            <v>101</v>
          </cell>
          <cell r="L529">
            <v>19991227</v>
          </cell>
          <cell r="M529">
            <v>20021227</v>
          </cell>
          <cell r="N529">
            <v>19991227</v>
          </cell>
          <cell r="O529" t="str">
            <v>MQ POWER</v>
          </cell>
          <cell r="P529" t="str">
            <v>400SSK</v>
          </cell>
          <cell r="Q529" t="str">
            <v>27442-3698127</v>
          </cell>
          <cell r="R529">
            <v>0</v>
          </cell>
          <cell r="S529" t="str">
            <v>H</v>
          </cell>
          <cell r="T529">
            <v>3933</v>
          </cell>
          <cell r="U529">
            <v>0</v>
          </cell>
          <cell r="V529">
            <v>72113</v>
          </cell>
          <cell r="W529">
            <v>72113</v>
          </cell>
          <cell r="X529" t="str">
            <v>A</v>
          </cell>
          <cell r="Y529">
            <v>0</v>
          </cell>
          <cell r="Z529">
            <v>0</v>
          </cell>
          <cell r="AA529">
            <v>20020220</v>
          </cell>
          <cell r="AB529">
            <v>12495</v>
          </cell>
          <cell r="AC529">
            <v>0</v>
          </cell>
          <cell r="AD529" t="str">
            <v/>
          </cell>
          <cell r="AE529" t="str">
            <v/>
          </cell>
          <cell r="AF529">
            <v>0</v>
          </cell>
          <cell r="AG529">
            <v>20020123</v>
          </cell>
          <cell r="AH529" t="str">
            <v/>
          </cell>
          <cell r="AI529" t="str">
            <v>DSL</v>
          </cell>
          <cell r="AJ529" t="str">
            <v/>
          </cell>
          <cell r="AK529">
            <v>107500</v>
          </cell>
          <cell r="AL529" t="str">
            <v/>
          </cell>
          <cell r="AM529">
            <v>-1053.27</v>
          </cell>
          <cell r="AN529">
            <v>71566.600000000006</v>
          </cell>
          <cell r="AO529">
            <v>54728.03</v>
          </cell>
          <cell r="AP529">
            <v>220.89</v>
          </cell>
          <cell r="AQ529">
            <v>220.89</v>
          </cell>
          <cell r="AR529">
            <v>0</v>
          </cell>
          <cell r="AS529">
            <v>0</v>
          </cell>
          <cell r="AT529">
            <v>0</v>
          </cell>
          <cell r="AU529">
            <v>323</v>
          </cell>
          <cell r="AV529">
            <v>0</v>
          </cell>
          <cell r="AW529">
            <v>236</v>
          </cell>
          <cell r="AX529">
            <v>0</v>
          </cell>
          <cell r="AY529" t="str">
            <v>Y</v>
          </cell>
          <cell r="AZ529" t="str">
            <v>Y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 t="str">
            <v/>
          </cell>
          <cell r="BG529">
            <v>0</v>
          </cell>
          <cell r="BH529">
            <v>0</v>
          </cell>
          <cell r="BI529">
            <v>0</v>
          </cell>
          <cell r="BJ529" t="str">
            <v>Y</v>
          </cell>
          <cell r="BK529">
            <v>4</v>
          </cell>
          <cell r="BL529">
            <v>1999</v>
          </cell>
        </row>
        <row r="530">
          <cell r="B530" t="str">
            <v>1555</v>
          </cell>
          <cell r="C530" t="str">
            <v>A</v>
          </cell>
          <cell r="D530" t="str">
            <v>R</v>
          </cell>
          <cell r="E530">
            <v>600</v>
          </cell>
          <cell r="F530">
            <v>320</v>
          </cell>
          <cell r="G530">
            <v>0</v>
          </cell>
          <cell r="H530" t="str">
            <v>48D</v>
          </cell>
          <cell r="I530" t="str">
            <v>48D</v>
          </cell>
          <cell r="J530" t="str">
            <v>48D</v>
          </cell>
          <cell r="K530">
            <v>101</v>
          </cell>
          <cell r="L530">
            <v>19991227</v>
          </cell>
          <cell r="M530">
            <v>20021227</v>
          </cell>
          <cell r="N530">
            <v>19991227</v>
          </cell>
          <cell r="O530" t="str">
            <v>MIGHTY MOV</v>
          </cell>
          <cell r="P530" t="str">
            <v>TRLR400EVSK</v>
          </cell>
          <cell r="Q530" t="str">
            <v>4AG6U2332XC029746</v>
          </cell>
          <cell r="R530">
            <v>0</v>
          </cell>
          <cell r="S530" t="str">
            <v/>
          </cell>
          <cell r="T530">
            <v>0</v>
          </cell>
          <cell r="U530">
            <v>0</v>
          </cell>
          <cell r="V530">
            <v>10518</v>
          </cell>
          <cell r="W530">
            <v>10518</v>
          </cell>
          <cell r="X530" t="str">
            <v>A</v>
          </cell>
          <cell r="Y530">
            <v>0</v>
          </cell>
          <cell r="Z530">
            <v>0</v>
          </cell>
          <cell r="AA530">
            <v>20011001</v>
          </cell>
          <cell r="AB530">
            <v>12495</v>
          </cell>
          <cell r="AC530">
            <v>0</v>
          </cell>
          <cell r="AD530" t="str">
            <v/>
          </cell>
          <cell r="AE530" t="str">
            <v/>
          </cell>
          <cell r="AF530">
            <v>0</v>
          </cell>
          <cell r="AG530">
            <v>0</v>
          </cell>
          <cell r="AH530" t="str">
            <v/>
          </cell>
          <cell r="AI530" t="str">
            <v/>
          </cell>
          <cell r="AJ530" t="str">
            <v/>
          </cell>
          <cell r="AK530">
            <v>17300</v>
          </cell>
          <cell r="AL530" t="str">
            <v/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305</v>
          </cell>
          <cell r="AV530">
            <v>0</v>
          </cell>
          <cell r="AW530">
            <v>236</v>
          </cell>
          <cell r="AX530">
            <v>0</v>
          </cell>
          <cell r="AY530" t="str">
            <v>Y</v>
          </cell>
          <cell r="AZ530" t="str">
            <v>Y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 t="str">
            <v/>
          </cell>
          <cell r="BG530">
            <v>0</v>
          </cell>
          <cell r="BH530">
            <v>0</v>
          </cell>
          <cell r="BI530">
            <v>0</v>
          </cell>
          <cell r="BJ530" t="str">
            <v>Y</v>
          </cell>
          <cell r="BK530">
            <v>10</v>
          </cell>
          <cell r="BL530">
            <v>2000</v>
          </cell>
        </row>
        <row r="531">
          <cell r="B531" t="str">
            <v>1556</v>
          </cell>
          <cell r="C531" t="str">
            <v>A</v>
          </cell>
          <cell r="D531" t="str">
            <v>R</v>
          </cell>
          <cell r="E531">
            <v>5</v>
          </cell>
          <cell r="F531">
            <v>825</v>
          </cell>
          <cell r="G531">
            <v>0</v>
          </cell>
          <cell r="H531" t="str">
            <v>51W</v>
          </cell>
          <cell r="I531" t="str">
            <v>51W</v>
          </cell>
          <cell r="J531" t="str">
            <v>51W</v>
          </cell>
          <cell r="K531">
            <v>514</v>
          </cell>
          <cell r="L531">
            <v>20000106</v>
          </cell>
          <cell r="M531">
            <v>20030106</v>
          </cell>
          <cell r="N531">
            <v>20000106</v>
          </cell>
          <cell r="O531" t="str">
            <v>POWERBOX</v>
          </cell>
          <cell r="P531" t="str">
            <v>825KWNA2</v>
          </cell>
          <cell r="Q531" t="str">
            <v>37188011</v>
          </cell>
          <cell r="R531">
            <v>0</v>
          </cell>
          <cell r="S531" t="str">
            <v>H</v>
          </cell>
          <cell r="T531">
            <v>38.9</v>
          </cell>
          <cell r="U531">
            <v>0</v>
          </cell>
          <cell r="V531">
            <v>208458</v>
          </cell>
          <cell r="W531">
            <v>208458</v>
          </cell>
          <cell r="X531" t="str">
            <v>O</v>
          </cell>
          <cell r="Y531">
            <v>0</v>
          </cell>
          <cell r="Z531">
            <v>0</v>
          </cell>
          <cell r="AA531">
            <v>20020210</v>
          </cell>
          <cell r="AB531">
            <v>17286</v>
          </cell>
          <cell r="AC531">
            <v>2860</v>
          </cell>
          <cell r="AD531" t="str">
            <v/>
          </cell>
          <cell r="AE531" t="str">
            <v/>
          </cell>
          <cell r="AF531">
            <v>20030101</v>
          </cell>
          <cell r="AG531">
            <v>0</v>
          </cell>
          <cell r="AH531" t="str">
            <v/>
          </cell>
          <cell r="AI531" t="str">
            <v>DSL</v>
          </cell>
          <cell r="AJ531" t="str">
            <v/>
          </cell>
          <cell r="AK531">
            <v>270995</v>
          </cell>
          <cell r="AL531" t="str">
            <v/>
          </cell>
          <cell r="AM531">
            <v>14070</v>
          </cell>
          <cell r="AN531">
            <v>24301.439999999999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28</v>
          </cell>
          <cell r="AT531">
            <v>0</v>
          </cell>
          <cell r="AU531">
            <v>84</v>
          </cell>
          <cell r="AV531">
            <v>0</v>
          </cell>
          <cell r="AW531">
            <v>0</v>
          </cell>
          <cell r="AX531">
            <v>0</v>
          </cell>
          <cell r="AY531" t="str">
            <v>Y</v>
          </cell>
          <cell r="AZ531" t="str">
            <v>Y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 t="str">
            <v/>
          </cell>
          <cell r="BG531">
            <v>0</v>
          </cell>
          <cell r="BH531">
            <v>0</v>
          </cell>
          <cell r="BI531">
            <v>0</v>
          </cell>
          <cell r="BJ531" t="str">
            <v>Y</v>
          </cell>
          <cell r="BK531">
            <v>6</v>
          </cell>
          <cell r="BL531">
            <v>2000</v>
          </cell>
        </row>
        <row r="532">
          <cell r="B532" t="str">
            <v>1557</v>
          </cell>
          <cell r="C532" t="str">
            <v>A</v>
          </cell>
          <cell r="D532" t="str">
            <v>R</v>
          </cell>
          <cell r="E532">
            <v>5</v>
          </cell>
          <cell r="F532">
            <v>825</v>
          </cell>
          <cell r="G532">
            <v>0</v>
          </cell>
          <cell r="H532" t="str">
            <v>51W</v>
          </cell>
          <cell r="I532" t="str">
            <v>51W</v>
          </cell>
          <cell r="J532" t="str">
            <v>51W</v>
          </cell>
          <cell r="K532">
            <v>514</v>
          </cell>
          <cell r="L532">
            <v>20000106</v>
          </cell>
          <cell r="M532">
            <v>20030106</v>
          </cell>
          <cell r="N532">
            <v>20000106</v>
          </cell>
          <cell r="O532" t="str">
            <v>POWERBOX</v>
          </cell>
          <cell r="P532" t="str">
            <v>825KWNA2</v>
          </cell>
          <cell r="Q532" t="str">
            <v>37188174</v>
          </cell>
          <cell r="R532">
            <v>0</v>
          </cell>
          <cell r="S532" t="str">
            <v>H</v>
          </cell>
          <cell r="T532">
            <v>88.6</v>
          </cell>
          <cell r="U532">
            <v>0</v>
          </cell>
          <cell r="V532">
            <v>208458</v>
          </cell>
          <cell r="W532">
            <v>208458</v>
          </cell>
          <cell r="X532" t="str">
            <v>O</v>
          </cell>
          <cell r="Y532">
            <v>0</v>
          </cell>
          <cell r="Z532">
            <v>0</v>
          </cell>
          <cell r="AA532">
            <v>20020210</v>
          </cell>
          <cell r="AB532">
            <v>17286</v>
          </cell>
          <cell r="AC532">
            <v>2860</v>
          </cell>
          <cell r="AD532" t="str">
            <v/>
          </cell>
          <cell r="AE532" t="str">
            <v/>
          </cell>
          <cell r="AF532">
            <v>20030101</v>
          </cell>
          <cell r="AG532">
            <v>0</v>
          </cell>
          <cell r="AH532" t="str">
            <v/>
          </cell>
          <cell r="AI532" t="str">
            <v>DSL</v>
          </cell>
          <cell r="AJ532" t="str">
            <v/>
          </cell>
          <cell r="AK532">
            <v>270995</v>
          </cell>
          <cell r="AL532" t="str">
            <v/>
          </cell>
          <cell r="AM532">
            <v>14070</v>
          </cell>
          <cell r="AN532">
            <v>24301.43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28</v>
          </cell>
          <cell r="AT532">
            <v>0</v>
          </cell>
          <cell r="AU532">
            <v>84</v>
          </cell>
          <cell r="AV532">
            <v>0</v>
          </cell>
          <cell r="AW532">
            <v>0</v>
          </cell>
          <cell r="AX532">
            <v>0</v>
          </cell>
          <cell r="AY532" t="str">
            <v>Y</v>
          </cell>
          <cell r="AZ532" t="str">
            <v>Y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 t="str">
            <v/>
          </cell>
          <cell r="BG532">
            <v>0</v>
          </cell>
          <cell r="BH532">
            <v>0</v>
          </cell>
          <cell r="BI532">
            <v>0</v>
          </cell>
          <cell r="BJ532" t="str">
            <v>Y</v>
          </cell>
          <cell r="BK532">
            <v>6</v>
          </cell>
          <cell r="BL532">
            <v>2000</v>
          </cell>
        </row>
        <row r="533">
          <cell r="B533" t="str">
            <v>1558</v>
          </cell>
          <cell r="C533" t="str">
            <v>A</v>
          </cell>
          <cell r="D533" t="str">
            <v>R</v>
          </cell>
          <cell r="E533">
            <v>605</v>
          </cell>
          <cell r="F533">
            <v>160</v>
          </cell>
          <cell r="G533">
            <v>0</v>
          </cell>
          <cell r="H533" t="str">
            <v>49P</v>
          </cell>
          <cell r="I533" t="str">
            <v>49P</v>
          </cell>
          <cell r="J533" t="str">
            <v>49P</v>
          </cell>
          <cell r="K533">
            <v>361</v>
          </cell>
          <cell r="L533">
            <v>20000106</v>
          </cell>
          <cell r="M533">
            <v>20030106</v>
          </cell>
          <cell r="N533">
            <v>20000106</v>
          </cell>
          <cell r="O533" t="str">
            <v>TIP</v>
          </cell>
          <cell r="P533" t="str">
            <v>49 FT SINGLE DR</v>
          </cell>
          <cell r="Q533" t="str">
            <v>1JJF482F2W449893</v>
          </cell>
          <cell r="R533">
            <v>0</v>
          </cell>
          <cell r="S533" t="str">
            <v/>
          </cell>
          <cell r="T533">
            <v>0</v>
          </cell>
          <cell r="U533">
            <v>0</v>
          </cell>
          <cell r="V533">
            <v>1</v>
          </cell>
          <cell r="W533">
            <v>1</v>
          </cell>
          <cell r="X533" t="str">
            <v>A</v>
          </cell>
          <cell r="Y533">
            <v>0</v>
          </cell>
          <cell r="Z533">
            <v>0</v>
          </cell>
          <cell r="AA533">
            <v>20001023</v>
          </cell>
          <cell r="AB533">
            <v>761</v>
          </cell>
          <cell r="AC533">
            <v>0</v>
          </cell>
          <cell r="AD533" t="str">
            <v>48A</v>
          </cell>
          <cell r="AE533" t="str">
            <v/>
          </cell>
          <cell r="AF533">
            <v>20001018</v>
          </cell>
          <cell r="AG533">
            <v>0</v>
          </cell>
          <cell r="AH533" t="str">
            <v/>
          </cell>
          <cell r="AI533" t="str">
            <v/>
          </cell>
          <cell r="AJ533" t="str">
            <v/>
          </cell>
          <cell r="AK533">
            <v>1</v>
          </cell>
          <cell r="AL533" t="str">
            <v/>
          </cell>
          <cell r="AM533">
            <v>0</v>
          </cell>
          <cell r="AN533">
            <v>9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7</v>
          </cell>
          <cell r="AV533">
            <v>0</v>
          </cell>
          <cell r="AW533">
            <v>0</v>
          </cell>
          <cell r="AX533">
            <v>0</v>
          </cell>
          <cell r="AY533" t="str">
            <v>Y</v>
          </cell>
          <cell r="AZ533" t="str">
            <v>Y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 t="str">
            <v/>
          </cell>
          <cell r="BG533">
            <v>0</v>
          </cell>
          <cell r="BH533">
            <v>0</v>
          </cell>
          <cell r="BI533">
            <v>0</v>
          </cell>
          <cell r="BJ533" t="str">
            <v>Y</v>
          </cell>
          <cell r="BK533">
            <v>0</v>
          </cell>
          <cell r="BL533">
            <v>0</v>
          </cell>
        </row>
        <row r="534">
          <cell r="B534" t="str">
            <v>1560</v>
          </cell>
          <cell r="C534" t="str">
            <v>A</v>
          </cell>
          <cell r="D534" t="str">
            <v>R</v>
          </cell>
          <cell r="E534">
            <v>390</v>
          </cell>
          <cell r="F534">
            <v>650</v>
          </cell>
          <cell r="G534">
            <v>0</v>
          </cell>
          <cell r="H534" t="str">
            <v>48E</v>
          </cell>
          <cell r="I534" t="str">
            <v>48E</v>
          </cell>
          <cell r="J534" t="str">
            <v>49K</v>
          </cell>
          <cell r="K534">
            <v>414</v>
          </cell>
          <cell r="L534">
            <v>20000111</v>
          </cell>
          <cell r="M534">
            <v>0</v>
          </cell>
          <cell r="N534">
            <v>20000111</v>
          </cell>
          <cell r="O534" t="str">
            <v>LOADTEC</v>
          </cell>
          <cell r="P534" t="str">
            <v>OPM4-0655.1</v>
          </cell>
          <cell r="Q534" t="str">
            <v>990208</v>
          </cell>
          <cell r="R534">
            <v>0</v>
          </cell>
          <cell r="S534" t="str">
            <v/>
          </cell>
          <cell r="T534">
            <v>0</v>
          </cell>
          <cell r="U534">
            <v>0</v>
          </cell>
          <cell r="V534">
            <v>18200</v>
          </cell>
          <cell r="W534">
            <v>18200</v>
          </cell>
          <cell r="X534" t="str">
            <v>A</v>
          </cell>
          <cell r="Y534">
            <v>0</v>
          </cell>
          <cell r="Z534">
            <v>0</v>
          </cell>
          <cell r="AA534">
            <v>20010425</v>
          </cell>
          <cell r="AB534">
            <v>1502</v>
          </cell>
          <cell r="AC534">
            <v>0</v>
          </cell>
          <cell r="AD534" t="str">
            <v>48E</v>
          </cell>
          <cell r="AE534" t="str">
            <v/>
          </cell>
          <cell r="AF534">
            <v>20010419</v>
          </cell>
          <cell r="AG534">
            <v>0</v>
          </cell>
          <cell r="AH534" t="str">
            <v/>
          </cell>
          <cell r="AI534" t="str">
            <v/>
          </cell>
          <cell r="AJ534" t="str">
            <v/>
          </cell>
          <cell r="AK534">
            <v>23400</v>
          </cell>
          <cell r="AL534" t="str">
            <v/>
          </cell>
          <cell r="AM534">
            <v>0</v>
          </cell>
          <cell r="AN534">
            <v>5000</v>
          </cell>
          <cell r="AO534">
            <v>500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222</v>
          </cell>
          <cell r="AV534">
            <v>14</v>
          </cell>
          <cell r="AW534">
            <v>51</v>
          </cell>
          <cell r="AX534">
            <v>14</v>
          </cell>
          <cell r="AY534" t="str">
            <v>Y</v>
          </cell>
          <cell r="AZ534" t="str">
            <v>Y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 t="str">
            <v/>
          </cell>
          <cell r="BG534">
            <v>0</v>
          </cell>
          <cell r="BH534">
            <v>0</v>
          </cell>
          <cell r="BI534">
            <v>0</v>
          </cell>
          <cell r="BJ534" t="str">
            <v>Y</v>
          </cell>
          <cell r="BK534">
            <v>7</v>
          </cell>
          <cell r="BL534">
            <v>2000</v>
          </cell>
        </row>
        <row r="535">
          <cell r="B535" t="str">
            <v>1561</v>
          </cell>
          <cell r="C535" t="str">
            <v>A</v>
          </cell>
          <cell r="D535" t="str">
            <v>R</v>
          </cell>
          <cell r="E535">
            <v>390</v>
          </cell>
          <cell r="F535">
            <v>650</v>
          </cell>
          <cell r="G535">
            <v>0</v>
          </cell>
          <cell r="H535" t="str">
            <v>48D</v>
          </cell>
          <cell r="I535" t="str">
            <v>48D</v>
          </cell>
          <cell r="J535" t="str">
            <v>49K</v>
          </cell>
          <cell r="K535">
            <v>414</v>
          </cell>
          <cell r="L535">
            <v>20000111</v>
          </cell>
          <cell r="M535">
            <v>0</v>
          </cell>
          <cell r="N535">
            <v>20000111</v>
          </cell>
          <cell r="O535" t="str">
            <v>LOADTEC</v>
          </cell>
          <cell r="P535" t="str">
            <v>OPM4-0655.1</v>
          </cell>
          <cell r="Q535" t="str">
            <v>990201</v>
          </cell>
          <cell r="R535">
            <v>0</v>
          </cell>
          <cell r="S535" t="str">
            <v/>
          </cell>
          <cell r="T535">
            <v>0</v>
          </cell>
          <cell r="U535">
            <v>0</v>
          </cell>
          <cell r="V535">
            <v>18200</v>
          </cell>
          <cell r="W535">
            <v>18200</v>
          </cell>
          <cell r="X535" t="str">
            <v>A</v>
          </cell>
          <cell r="Y535">
            <v>0</v>
          </cell>
          <cell r="Z535">
            <v>0</v>
          </cell>
          <cell r="AA535">
            <v>20010424</v>
          </cell>
          <cell r="AB535">
            <v>1535</v>
          </cell>
          <cell r="AC535">
            <v>0</v>
          </cell>
          <cell r="AD535" t="str">
            <v>48D</v>
          </cell>
          <cell r="AE535" t="str">
            <v/>
          </cell>
          <cell r="AF535">
            <v>20010424</v>
          </cell>
          <cell r="AG535">
            <v>0</v>
          </cell>
          <cell r="AH535" t="str">
            <v/>
          </cell>
          <cell r="AI535" t="str">
            <v/>
          </cell>
          <cell r="AJ535" t="str">
            <v/>
          </cell>
          <cell r="AK535">
            <v>23400</v>
          </cell>
          <cell r="AL535" t="str">
            <v/>
          </cell>
          <cell r="AM535">
            <v>0</v>
          </cell>
          <cell r="AN535">
            <v>3600</v>
          </cell>
          <cell r="AO535">
            <v>350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41</v>
          </cell>
          <cell r="AV535">
            <v>5</v>
          </cell>
          <cell r="AW535">
            <v>40</v>
          </cell>
          <cell r="AX535">
            <v>5</v>
          </cell>
          <cell r="AY535" t="str">
            <v>Y</v>
          </cell>
          <cell r="AZ535" t="str">
            <v>Y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 t="str">
            <v/>
          </cell>
          <cell r="BG535">
            <v>0</v>
          </cell>
          <cell r="BH535">
            <v>0</v>
          </cell>
          <cell r="BI535">
            <v>0</v>
          </cell>
          <cell r="BJ535" t="str">
            <v>Y</v>
          </cell>
          <cell r="BK535">
            <v>10</v>
          </cell>
          <cell r="BL535">
            <v>2000</v>
          </cell>
        </row>
        <row r="536">
          <cell r="B536" t="str">
            <v>1562</v>
          </cell>
          <cell r="C536" t="str">
            <v>A</v>
          </cell>
          <cell r="D536" t="str">
            <v>R</v>
          </cell>
          <cell r="E536">
            <v>390</v>
          </cell>
          <cell r="F536">
            <v>650</v>
          </cell>
          <cell r="G536">
            <v>0</v>
          </cell>
          <cell r="H536" t="str">
            <v>49L</v>
          </cell>
          <cell r="I536" t="str">
            <v>49L</v>
          </cell>
          <cell r="J536" t="str">
            <v>48G</v>
          </cell>
          <cell r="K536">
            <v>414</v>
          </cell>
          <cell r="L536">
            <v>20000111</v>
          </cell>
          <cell r="M536">
            <v>0</v>
          </cell>
          <cell r="N536">
            <v>20000111</v>
          </cell>
          <cell r="O536" t="str">
            <v>LOADTEC</v>
          </cell>
          <cell r="P536" t="str">
            <v>OPM4-0655.1</v>
          </cell>
          <cell r="Q536" t="str">
            <v>990207</v>
          </cell>
          <cell r="R536">
            <v>0</v>
          </cell>
          <cell r="S536" t="str">
            <v/>
          </cell>
          <cell r="T536">
            <v>0</v>
          </cell>
          <cell r="U536">
            <v>0</v>
          </cell>
          <cell r="V536">
            <v>18200</v>
          </cell>
          <cell r="W536">
            <v>18000</v>
          </cell>
          <cell r="X536" t="str">
            <v>A</v>
          </cell>
          <cell r="Y536">
            <v>0</v>
          </cell>
          <cell r="Z536">
            <v>0</v>
          </cell>
          <cell r="AA536">
            <v>20000921</v>
          </cell>
          <cell r="AB536">
            <v>653</v>
          </cell>
          <cell r="AC536">
            <v>0</v>
          </cell>
          <cell r="AD536" t="str">
            <v>49L</v>
          </cell>
          <cell r="AE536" t="str">
            <v/>
          </cell>
          <cell r="AF536">
            <v>20000921</v>
          </cell>
          <cell r="AG536">
            <v>0</v>
          </cell>
          <cell r="AH536" t="str">
            <v/>
          </cell>
          <cell r="AI536" t="str">
            <v/>
          </cell>
          <cell r="AJ536" t="str">
            <v/>
          </cell>
          <cell r="AK536">
            <v>23400</v>
          </cell>
          <cell r="AL536" t="str">
            <v/>
          </cell>
          <cell r="AM536">
            <v>0</v>
          </cell>
          <cell r="AN536">
            <v>313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128</v>
          </cell>
          <cell r="AV536">
            <v>20</v>
          </cell>
          <cell r="AW536">
            <v>0</v>
          </cell>
          <cell r="AX536">
            <v>0</v>
          </cell>
          <cell r="AY536" t="str">
            <v>Y</v>
          </cell>
          <cell r="AZ536" t="str">
            <v>Y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 t="str">
            <v/>
          </cell>
          <cell r="BG536">
            <v>0</v>
          </cell>
          <cell r="BH536">
            <v>0</v>
          </cell>
          <cell r="BI536">
            <v>0</v>
          </cell>
          <cell r="BJ536" t="str">
            <v>Y</v>
          </cell>
          <cell r="BK536">
            <v>10</v>
          </cell>
          <cell r="BL536">
            <v>2000</v>
          </cell>
        </row>
        <row r="537">
          <cell r="B537" t="str">
            <v>1563</v>
          </cell>
          <cell r="C537" t="str">
            <v>A</v>
          </cell>
          <cell r="D537" t="str">
            <v>R</v>
          </cell>
          <cell r="E537">
            <v>390</v>
          </cell>
          <cell r="F537">
            <v>650</v>
          </cell>
          <cell r="G537">
            <v>0</v>
          </cell>
          <cell r="H537" t="str">
            <v>49L</v>
          </cell>
          <cell r="I537" t="str">
            <v>49L</v>
          </cell>
          <cell r="J537" t="str">
            <v>48G</v>
          </cell>
          <cell r="K537">
            <v>414</v>
          </cell>
          <cell r="L537">
            <v>20000111</v>
          </cell>
          <cell r="M537">
            <v>0</v>
          </cell>
          <cell r="N537">
            <v>20000111</v>
          </cell>
          <cell r="O537" t="str">
            <v>LOADTEC</v>
          </cell>
          <cell r="P537" t="str">
            <v>OPM4-0655.1</v>
          </cell>
          <cell r="Q537" t="str">
            <v>990203</v>
          </cell>
          <cell r="R537">
            <v>0</v>
          </cell>
          <cell r="S537" t="str">
            <v/>
          </cell>
          <cell r="T537">
            <v>0</v>
          </cell>
          <cell r="U537">
            <v>0</v>
          </cell>
          <cell r="V537">
            <v>18200</v>
          </cell>
          <cell r="W537">
            <v>18000</v>
          </cell>
          <cell r="X537" t="str">
            <v>A</v>
          </cell>
          <cell r="Y537">
            <v>0</v>
          </cell>
          <cell r="Z537">
            <v>0</v>
          </cell>
          <cell r="AA537">
            <v>20000829</v>
          </cell>
          <cell r="AB537">
            <v>528</v>
          </cell>
          <cell r="AC537">
            <v>0</v>
          </cell>
          <cell r="AD537" t="str">
            <v>49L</v>
          </cell>
          <cell r="AE537" t="str">
            <v/>
          </cell>
          <cell r="AF537">
            <v>20000828</v>
          </cell>
          <cell r="AG537">
            <v>0</v>
          </cell>
          <cell r="AH537" t="str">
            <v/>
          </cell>
          <cell r="AI537" t="str">
            <v/>
          </cell>
          <cell r="AJ537" t="str">
            <v/>
          </cell>
          <cell r="AK537">
            <v>23400</v>
          </cell>
          <cell r="AL537" t="str">
            <v/>
          </cell>
          <cell r="AM537">
            <v>0</v>
          </cell>
          <cell r="AN537">
            <v>75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29</v>
          </cell>
          <cell r="AV537">
            <v>0</v>
          </cell>
          <cell r="AW537">
            <v>0</v>
          </cell>
          <cell r="AX537">
            <v>0</v>
          </cell>
          <cell r="AY537" t="str">
            <v>Y</v>
          </cell>
          <cell r="AZ537" t="str">
            <v>Y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 t="str">
            <v/>
          </cell>
          <cell r="BG537">
            <v>0</v>
          </cell>
          <cell r="BH537">
            <v>0</v>
          </cell>
          <cell r="BI537">
            <v>0</v>
          </cell>
          <cell r="BJ537" t="str">
            <v>Y</v>
          </cell>
          <cell r="BK537">
            <v>10</v>
          </cell>
          <cell r="BL537">
            <v>2000</v>
          </cell>
        </row>
        <row r="538">
          <cell r="B538" t="str">
            <v>1564</v>
          </cell>
          <cell r="C538" t="str">
            <v>A</v>
          </cell>
          <cell r="D538" t="str">
            <v>R</v>
          </cell>
          <cell r="E538">
            <v>484</v>
          </cell>
          <cell r="F538">
            <v>4100</v>
          </cell>
          <cell r="G538">
            <v>0</v>
          </cell>
          <cell r="H538" t="str">
            <v>48M</v>
          </cell>
          <cell r="I538" t="str">
            <v>48M</v>
          </cell>
          <cell r="J538" t="str">
            <v>48M</v>
          </cell>
          <cell r="K538">
            <v>110</v>
          </cell>
          <cell r="L538">
            <v>20000113</v>
          </cell>
          <cell r="M538">
            <v>20030113</v>
          </cell>
          <cell r="N538">
            <v>20000113</v>
          </cell>
          <cell r="O538" t="str">
            <v>TRANE</v>
          </cell>
          <cell r="P538" t="str">
            <v>MCCA21</v>
          </cell>
          <cell r="Q538" t="str">
            <v>K99J64656N</v>
          </cell>
          <cell r="R538">
            <v>0</v>
          </cell>
          <cell r="S538" t="str">
            <v>H</v>
          </cell>
          <cell r="T538">
            <v>0.01</v>
          </cell>
          <cell r="U538">
            <v>0</v>
          </cell>
          <cell r="V538">
            <v>8965</v>
          </cell>
          <cell r="W538">
            <v>8965</v>
          </cell>
          <cell r="X538" t="str">
            <v>O</v>
          </cell>
          <cell r="Y538">
            <v>0</v>
          </cell>
          <cell r="Z538">
            <v>0</v>
          </cell>
          <cell r="AA538">
            <v>20020207</v>
          </cell>
          <cell r="AB538">
            <v>20453</v>
          </cell>
          <cell r="AC538">
            <v>243</v>
          </cell>
          <cell r="AD538" t="str">
            <v/>
          </cell>
          <cell r="AE538" t="str">
            <v/>
          </cell>
          <cell r="AF538">
            <v>20020430</v>
          </cell>
          <cell r="AG538">
            <v>0</v>
          </cell>
          <cell r="AH538" t="str">
            <v/>
          </cell>
          <cell r="AI538" t="str">
            <v/>
          </cell>
          <cell r="AJ538" t="str">
            <v/>
          </cell>
          <cell r="AK538">
            <v>12000</v>
          </cell>
          <cell r="AL538" t="str">
            <v/>
          </cell>
          <cell r="AM538">
            <v>1223</v>
          </cell>
          <cell r="AN538">
            <v>6365</v>
          </cell>
          <cell r="AO538">
            <v>4280.5</v>
          </cell>
          <cell r="AP538">
            <v>0</v>
          </cell>
          <cell r="AQ538">
            <v>0</v>
          </cell>
          <cell r="AR538">
            <v>0</v>
          </cell>
          <cell r="AS538">
            <v>56</v>
          </cell>
          <cell r="AT538">
            <v>0</v>
          </cell>
          <cell r="AU538">
            <v>281</v>
          </cell>
          <cell r="AV538">
            <v>0</v>
          </cell>
          <cell r="AW538">
            <v>190</v>
          </cell>
          <cell r="AX538">
            <v>0</v>
          </cell>
          <cell r="AY538" t="str">
            <v>Y</v>
          </cell>
          <cell r="AZ538" t="str">
            <v>Y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 t="str">
            <v/>
          </cell>
          <cell r="BG538">
            <v>0</v>
          </cell>
          <cell r="BH538">
            <v>0</v>
          </cell>
          <cell r="BI538">
            <v>0</v>
          </cell>
          <cell r="BJ538" t="str">
            <v>Y</v>
          </cell>
          <cell r="BK538">
            <v>4</v>
          </cell>
          <cell r="BL538">
            <v>1999</v>
          </cell>
        </row>
        <row r="539">
          <cell r="B539" t="str">
            <v>1565</v>
          </cell>
          <cell r="C539" t="str">
            <v>A</v>
          </cell>
          <cell r="D539" t="str">
            <v>R</v>
          </cell>
          <cell r="E539">
            <v>552</v>
          </cell>
          <cell r="F539">
            <v>100</v>
          </cell>
          <cell r="G539">
            <v>0</v>
          </cell>
          <cell r="H539" t="str">
            <v>48M</v>
          </cell>
          <cell r="I539" t="str">
            <v>48M</v>
          </cell>
          <cell r="J539" t="str">
            <v>48M</v>
          </cell>
          <cell r="K539">
            <v>110</v>
          </cell>
          <cell r="L539">
            <v>20000113</v>
          </cell>
          <cell r="M539">
            <v>20030113</v>
          </cell>
          <cell r="N539">
            <v>20000113</v>
          </cell>
          <cell r="O539" t="str">
            <v>INDEECO</v>
          </cell>
          <cell r="P539" t="str">
            <v>N/A</v>
          </cell>
          <cell r="Q539" t="str">
            <v>K99J64655N</v>
          </cell>
          <cell r="R539">
            <v>0</v>
          </cell>
          <cell r="S539" t="str">
            <v>H</v>
          </cell>
          <cell r="T539">
            <v>0.01</v>
          </cell>
          <cell r="U539">
            <v>0</v>
          </cell>
          <cell r="V539">
            <v>4638</v>
          </cell>
          <cell r="W539">
            <v>4638</v>
          </cell>
          <cell r="X539" t="str">
            <v>A</v>
          </cell>
          <cell r="Y539">
            <v>0</v>
          </cell>
          <cell r="Z539">
            <v>0</v>
          </cell>
          <cell r="AA539">
            <v>20010411</v>
          </cell>
          <cell r="AB539">
            <v>5123</v>
          </cell>
          <cell r="AC539">
            <v>3370</v>
          </cell>
          <cell r="AD539" t="str">
            <v/>
          </cell>
          <cell r="AE539" t="str">
            <v/>
          </cell>
          <cell r="AF539">
            <v>0</v>
          </cell>
          <cell r="AG539">
            <v>0</v>
          </cell>
          <cell r="AH539" t="str">
            <v>ALL CHECKED OUT JT</v>
          </cell>
          <cell r="AI539" t="str">
            <v/>
          </cell>
          <cell r="AJ539" t="str">
            <v/>
          </cell>
          <cell r="AK539">
            <v>6981</v>
          </cell>
          <cell r="AL539" t="str">
            <v/>
          </cell>
          <cell r="AM539">
            <v>0</v>
          </cell>
          <cell r="AN539">
            <v>112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139</v>
          </cell>
          <cell r="AV539">
            <v>0</v>
          </cell>
          <cell r="AW539">
            <v>104</v>
          </cell>
          <cell r="AX539">
            <v>0</v>
          </cell>
          <cell r="AY539" t="str">
            <v>Y</v>
          </cell>
          <cell r="AZ539" t="str">
            <v>Y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 t="str">
            <v/>
          </cell>
          <cell r="BG539">
            <v>0</v>
          </cell>
          <cell r="BH539">
            <v>0</v>
          </cell>
          <cell r="BI539">
            <v>0</v>
          </cell>
          <cell r="BJ539" t="str">
            <v>Y</v>
          </cell>
          <cell r="BK539">
            <v>4</v>
          </cell>
          <cell r="BL539">
            <v>1999</v>
          </cell>
        </row>
        <row r="540">
          <cell r="B540" t="str">
            <v>1566</v>
          </cell>
          <cell r="C540" t="str">
            <v>A</v>
          </cell>
          <cell r="D540" t="str">
            <v>R</v>
          </cell>
          <cell r="E540">
            <v>430</v>
          </cell>
          <cell r="F540">
            <v>4075</v>
          </cell>
          <cell r="G540">
            <v>0</v>
          </cell>
          <cell r="H540" t="str">
            <v>48M</v>
          </cell>
          <cell r="I540" t="str">
            <v>48M</v>
          </cell>
          <cell r="J540" t="str">
            <v>48M</v>
          </cell>
          <cell r="K540">
            <v>110</v>
          </cell>
          <cell r="L540">
            <v>20000113</v>
          </cell>
          <cell r="M540">
            <v>20030113</v>
          </cell>
          <cell r="N540">
            <v>20000113</v>
          </cell>
          <cell r="O540" t="str">
            <v>INDEECO</v>
          </cell>
          <cell r="P540" t="str">
            <v>N/A</v>
          </cell>
          <cell r="Q540" t="str">
            <v>K99J65921N</v>
          </cell>
          <cell r="R540">
            <v>0</v>
          </cell>
          <cell r="S540" t="str">
            <v>H</v>
          </cell>
          <cell r="T540">
            <v>0.01</v>
          </cell>
          <cell r="U540">
            <v>0</v>
          </cell>
          <cell r="V540">
            <v>10602</v>
          </cell>
          <cell r="W540">
            <v>10602</v>
          </cell>
          <cell r="X540" t="str">
            <v>A</v>
          </cell>
          <cell r="Y540">
            <v>0</v>
          </cell>
          <cell r="Z540">
            <v>0</v>
          </cell>
          <cell r="AA540">
            <v>20010607</v>
          </cell>
          <cell r="AB540">
            <v>5123</v>
          </cell>
          <cell r="AC540">
            <v>3371</v>
          </cell>
          <cell r="AD540" t="str">
            <v/>
          </cell>
          <cell r="AE540" t="str">
            <v/>
          </cell>
          <cell r="AF540">
            <v>0</v>
          </cell>
          <cell r="AG540">
            <v>0</v>
          </cell>
          <cell r="AH540" t="str">
            <v>ALL CHECKED OUT</v>
          </cell>
          <cell r="AI540" t="str">
            <v/>
          </cell>
          <cell r="AJ540" t="str">
            <v/>
          </cell>
          <cell r="AK540">
            <v>14590</v>
          </cell>
          <cell r="AL540" t="str">
            <v/>
          </cell>
          <cell r="AM540">
            <v>0</v>
          </cell>
          <cell r="AN540">
            <v>9810.51</v>
          </cell>
          <cell r="AO540">
            <v>7995.01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192</v>
          </cell>
          <cell r="AV540">
            <v>0</v>
          </cell>
          <cell r="AW540">
            <v>157</v>
          </cell>
          <cell r="AX540">
            <v>0</v>
          </cell>
          <cell r="AY540" t="str">
            <v>Y</v>
          </cell>
          <cell r="AZ540" t="str">
            <v>Y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 t="str">
            <v/>
          </cell>
          <cell r="BG540">
            <v>0</v>
          </cell>
          <cell r="BH540">
            <v>0</v>
          </cell>
          <cell r="BI540">
            <v>0</v>
          </cell>
          <cell r="BJ540" t="str">
            <v>Y</v>
          </cell>
          <cell r="BK540">
            <v>4</v>
          </cell>
          <cell r="BL540">
            <v>1999</v>
          </cell>
        </row>
        <row r="541">
          <cell r="B541" t="str">
            <v>1567</v>
          </cell>
          <cell r="C541" t="str">
            <v>A</v>
          </cell>
          <cell r="D541" t="str">
            <v>R</v>
          </cell>
          <cell r="E541">
            <v>550</v>
          </cell>
          <cell r="F541">
            <v>320</v>
          </cell>
          <cell r="G541">
            <v>0</v>
          </cell>
          <cell r="H541" t="str">
            <v>48M</v>
          </cell>
          <cell r="I541" t="str">
            <v>48M</v>
          </cell>
          <cell r="J541" t="str">
            <v>48M</v>
          </cell>
          <cell r="K541">
            <v>110</v>
          </cell>
          <cell r="L541">
            <v>20000113</v>
          </cell>
          <cell r="M541">
            <v>20030113</v>
          </cell>
          <cell r="N541">
            <v>20000113</v>
          </cell>
          <cell r="O541" t="str">
            <v>INDEECO</v>
          </cell>
          <cell r="P541" t="str">
            <v>N/A</v>
          </cell>
          <cell r="Q541" t="str">
            <v>K99J65922N</v>
          </cell>
          <cell r="R541">
            <v>0</v>
          </cell>
          <cell r="S541" t="str">
            <v>H</v>
          </cell>
          <cell r="T541">
            <v>0.01</v>
          </cell>
          <cell r="U541">
            <v>0</v>
          </cell>
          <cell r="V541">
            <v>4857</v>
          </cell>
          <cell r="W541">
            <v>4857</v>
          </cell>
          <cell r="X541" t="str">
            <v>A</v>
          </cell>
          <cell r="Y541">
            <v>0</v>
          </cell>
          <cell r="Z541">
            <v>0</v>
          </cell>
          <cell r="AA541">
            <v>20010607</v>
          </cell>
          <cell r="AB541">
            <v>5123</v>
          </cell>
          <cell r="AC541">
            <v>3370</v>
          </cell>
          <cell r="AD541" t="str">
            <v/>
          </cell>
          <cell r="AE541" t="str">
            <v/>
          </cell>
          <cell r="AF541">
            <v>0</v>
          </cell>
          <cell r="AG541">
            <v>0</v>
          </cell>
          <cell r="AH541" t="str">
            <v>ALL CHECKED OUT</v>
          </cell>
          <cell r="AI541" t="str">
            <v/>
          </cell>
          <cell r="AJ541" t="str">
            <v/>
          </cell>
          <cell r="AK541">
            <v>7775</v>
          </cell>
          <cell r="AL541" t="str">
            <v/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185</v>
          </cell>
          <cell r="AV541">
            <v>0</v>
          </cell>
          <cell r="AW541">
            <v>157</v>
          </cell>
          <cell r="AX541">
            <v>0</v>
          </cell>
          <cell r="AY541" t="str">
            <v>Y</v>
          </cell>
          <cell r="AZ541" t="str">
            <v>Y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 t="str">
            <v/>
          </cell>
          <cell r="BG541">
            <v>0</v>
          </cell>
          <cell r="BH541">
            <v>0</v>
          </cell>
          <cell r="BI541">
            <v>0</v>
          </cell>
          <cell r="BJ541" t="str">
            <v>Y</v>
          </cell>
          <cell r="BK541">
            <v>4</v>
          </cell>
          <cell r="BL541">
            <v>1999</v>
          </cell>
        </row>
        <row r="542">
          <cell r="B542" t="str">
            <v>1568</v>
          </cell>
          <cell r="C542" t="str">
            <v>A</v>
          </cell>
          <cell r="D542" t="str">
            <v>R</v>
          </cell>
          <cell r="E542">
            <v>484</v>
          </cell>
          <cell r="F542">
            <v>4100</v>
          </cell>
          <cell r="G542">
            <v>0</v>
          </cell>
          <cell r="H542" t="str">
            <v>51U</v>
          </cell>
          <cell r="I542" t="str">
            <v>51U</v>
          </cell>
          <cell r="J542" t="str">
            <v>48B</v>
          </cell>
          <cell r="K542">
            <v>110</v>
          </cell>
          <cell r="L542">
            <v>20000113</v>
          </cell>
          <cell r="M542">
            <v>20030113</v>
          </cell>
          <cell r="N542">
            <v>20000113</v>
          </cell>
          <cell r="O542" t="str">
            <v>INDEECO</v>
          </cell>
          <cell r="P542" t="str">
            <v>BLOWER ASSEM</v>
          </cell>
          <cell r="Q542" t="str">
            <v>K99J65891N</v>
          </cell>
          <cell r="R542">
            <v>0</v>
          </cell>
          <cell r="S542" t="str">
            <v>H</v>
          </cell>
          <cell r="T542">
            <v>300</v>
          </cell>
          <cell r="U542">
            <v>0</v>
          </cell>
          <cell r="V542">
            <v>8965</v>
          </cell>
          <cell r="W542">
            <v>8965</v>
          </cell>
          <cell r="X542" t="str">
            <v>R</v>
          </cell>
          <cell r="Y542">
            <v>0</v>
          </cell>
          <cell r="Z542">
            <v>0</v>
          </cell>
          <cell r="AA542">
            <v>20010706</v>
          </cell>
          <cell r="AB542">
            <v>1884</v>
          </cell>
          <cell r="AC542">
            <v>0</v>
          </cell>
          <cell r="AD542" t="str">
            <v>51U</v>
          </cell>
          <cell r="AE542" t="str">
            <v/>
          </cell>
          <cell r="AF542">
            <v>20010706</v>
          </cell>
          <cell r="AG542">
            <v>0</v>
          </cell>
          <cell r="AH542" t="str">
            <v/>
          </cell>
          <cell r="AI542" t="str">
            <v/>
          </cell>
          <cell r="AJ542" t="str">
            <v/>
          </cell>
          <cell r="AK542">
            <v>12000</v>
          </cell>
          <cell r="AL542" t="str">
            <v/>
          </cell>
          <cell r="AM542">
            <v>0</v>
          </cell>
          <cell r="AN542">
            <v>1428.58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51</v>
          </cell>
          <cell r="AV542">
            <v>0</v>
          </cell>
          <cell r="AW542">
            <v>0</v>
          </cell>
          <cell r="AX542">
            <v>0</v>
          </cell>
          <cell r="AY542" t="str">
            <v>Y</v>
          </cell>
          <cell r="AZ542" t="str">
            <v>Y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 t="str">
            <v/>
          </cell>
          <cell r="BG542">
            <v>0</v>
          </cell>
          <cell r="BH542">
            <v>0</v>
          </cell>
          <cell r="BI542">
            <v>0</v>
          </cell>
          <cell r="BJ542" t="str">
            <v>Y</v>
          </cell>
          <cell r="BK542">
            <v>4</v>
          </cell>
          <cell r="BL542">
            <v>1999</v>
          </cell>
        </row>
        <row r="543">
          <cell r="B543" t="str">
            <v>1569</v>
          </cell>
          <cell r="C543" t="str">
            <v>A</v>
          </cell>
          <cell r="D543" t="str">
            <v>R</v>
          </cell>
          <cell r="E543">
            <v>552</v>
          </cell>
          <cell r="F543">
            <v>100</v>
          </cell>
          <cell r="G543">
            <v>0</v>
          </cell>
          <cell r="H543" t="str">
            <v>48D</v>
          </cell>
          <cell r="I543" t="str">
            <v>48D</v>
          </cell>
          <cell r="J543" t="str">
            <v/>
          </cell>
          <cell r="K543">
            <v>110</v>
          </cell>
          <cell r="L543">
            <v>20000113</v>
          </cell>
          <cell r="M543">
            <v>20030113</v>
          </cell>
          <cell r="N543">
            <v>20000113</v>
          </cell>
          <cell r="O543" t="str">
            <v>TRANE</v>
          </cell>
          <cell r="P543" t="str">
            <v>MCCA21</v>
          </cell>
          <cell r="Q543" t="str">
            <v>K99J65890N</v>
          </cell>
          <cell r="R543">
            <v>0</v>
          </cell>
          <cell r="S543" t="str">
            <v>H</v>
          </cell>
          <cell r="T543">
            <v>0.01</v>
          </cell>
          <cell r="U543">
            <v>0</v>
          </cell>
          <cell r="V543">
            <v>4638</v>
          </cell>
          <cell r="W543">
            <v>4638</v>
          </cell>
          <cell r="X543" t="str">
            <v>A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 t="str">
            <v/>
          </cell>
          <cell r="AE543" t="str">
            <v/>
          </cell>
          <cell r="AF543">
            <v>0</v>
          </cell>
          <cell r="AG543">
            <v>0</v>
          </cell>
          <cell r="AH543" t="str">
            <v/>
          </cell>
          <cell r="AI543" t="str">
            <v/>
          </cell>
          <cell r="AJ543" t="str">
            <v/>
          </cell>
          <cell r="AK543">
            <v>6981</v>
          </cell>
          <cell r="AL543" t="str">
            <v/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 t="str">
            <v>Y</v>
          </cell>
          <cell r="AZ543" t="str">
            <v>Y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 t="str">
            <v/>
          </cell>
          <cell r="BG543">
            <v>0</v>
          </cell>
          <cell r="BH543">
            <v>0</v>
          </cell>
          <cell r="BI543">
            <v>0</v>
          </cell>
          <cell r="BJ543" t="str">
            <v>Y</v>
          </cell>
          <cell r="BK543">
            <v>4</v>
          </cell>
          <cell r="BL543">
            <v>1999</v>
          </cell>
        </row>
        <row r="544">
          <cell r="B544" t="str">
            <v>1570</v>
          </cell>
          <cell r="C544" t="str">
            <v>A</v>
          </cell>
          <cell r="D544" t="str">
            <v>R</v>
          </cell>
          <cell r="E544">
            <v>430</v>
          </cell>
          <cell r="F544">
            <v>4075</v>
          </cell>
          <cell r="G544">
            <v>0</v>
          </cell>
          <cell r="H544" t="str">
            <v>48M</v>
          </cell>
          <cell r="I544" t="str">
            <v>48M</v>
          </cell>
          <cell r="J544" t="str">
            <v>48M</v>
          </cell>
          <cell r="K544">
            <v>110</v>
          </cell>
          <cell r="L544">
            <v>20000113</v>
          </cell>
          <cell r="M544">
            <v>20030113</v>
          </cell>
          <cell r="N544">
            <v>20000113</v>
          </cell>
          <cell r="O544" t="str">
            <v>INDEECO</v>
          </cell>
          <cell r="P544" t="str">
            <v>N/A</v>
          </cell>
          <cell r="Q544" t="str">
            <v>K99J65892N</v>
          </cell>
          <cell r="R544">
            <v>0</v>
          </cell>
          <cell r="S544" t="str">
            <v>H</v>
          </cell>
          <cell r="T544">
            <v>0.01</v>
          </cell>
          <cell r="U544">
            <v>0</v>
          </cell>
          <cell r="V544">
            <v>10602</v>
          </cell>
          <cell r="W544">
            <v>10602</v>
          </cell>
          <cell r="X544" t="str">
            <v>A</v>
          </cell>
          <cell r="Y544">
            <v>0</v>
          </cell>
          <cell r="Z544">
            <v>0</v>
          </cell>
          <cell r="AA544">
            <v>20010411</v>
          </cell>
          <cell r="AB544">
            <v>5123</v>
          </cell>
          <cell r="AC544">
            <v>3370</v>
          </cell>
          <cell r="AD544" t="str">
            <v/>
          </cell>
          <cell r="AE544" t="str">
            <v/>
          </cell>
          <cell r="AF544">
            <v>0</v>
          </cell>
          <cell r="AG544">
            <v>0</v>
          </cell>
          <cell r="AH544" t="str">
            <v/>
          </cell>
          <cell r="AI544" t="str">
            <v/>
          </cell>
          <cell r="AJ544" t="str">
            <v/>
          </cell>
          <cell r="AK544">
            <v>14590</v>
          </cell>
          <cell r="AL544" t="str">
            <v/>
          </cell>
          <cell r="AM544">
            <v>0</v>
          </cell>
          <cell r="AN544">
            <v>6662.51</v>
          </cell>
          <cell r="AO544">
            <v>5330.01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132</v>
          </cell>
          <cell r="AV544">
            <v>0</v>
          </cell>
          <cell r="AW544">
            <v>104</v>
          </cell>
          <cell r="AX544">
            <v>0</v>
          </cell>
          <cell r="AY544" t="str">
            <v>Y</v>
          </cell>
          <cell r="AZ544" t="str">
            <v>Y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 t="str">
            <v/>
          </cell>
          <cell r="BG544">
            <v>0</v>
          </cell>
          <cell r="BH544">
            <v>0</v>
          </cell>
          <cell r="BI544">
            <v>0</v>
          </cell>
          <cell r="BJ544" t="str">
            <v>Y</v>
          </cell>
          <cell r="BK544">
            <v>4</v>
          </cell>
          <cell r="BL544">
            <v>1999</v>
          </cell>
        </row>
        <row r="545">
          <cell r="B545" t="str">
            <v>1571</v>
          </cell>
          <cell r="C545" t="str">
            <v>A</v>
          </cell>
          <cell r="D545" t="str">
            <v>R</v>
          </cell>
          <cell r="E545">
            <v>550</v>
          </cell>
          <cell r="F545">
            <v>320</v>
          </cell>
          <cell r="G545">
            <v>0</v>
          </cell>
          <cell r="H545" t="str">
            <v>51U</v>
          </cell>
          <cell r="I545" t="str">
            <v>51U</v>
          </cell>
          <cell r="J545" t="str">
            <v>48B</v>
          </cell>
          <cell r="K545">
            <v>110</v>
          </cell>
          <cell r="L545">
            <v>20000113</v>
          </cell>
          <cell r="M545">
            <v>20030113</v>
          </cell>
          <cell r="N545">
            <v>20000113</v>
          </cell>
          <cell r="O545" t="str">
            <v>INDEECO</v>
          </cell>
          <cell r="P545" t="str">
            <v>LOUVER</v>
          </cell>
          <cell r="Q545" t="str">
            <v>K99J65893N</v>
          </cell>
          <cell r="R545">
            <v>0</v>
          </cell>
          <cell r="S545" t="str">
            <v>H</v>
          </cell>
          <cell r="T545">
            <v>300</v>
          </cell>
          <cell r="U545">
            <v>0</v>
          </cell>
          <cell r="V545">
            <v>4857</v>
          </cell>
          <cell r="W545">
            <v>4857</v>
          </cell>
          <cell r="X545" t="str">
            <v>R</v>
          </cell>
          <cell r="Y545">
            <v>0</v>
          </cell>
          <cell r="Z545">
            <v>0</v>
          </cell>
          <cell r="AA545">
            <v>20010706</v>
          </cell>
          <cell r="AB545">
            <v>1884</v>
          </cell>
          <cell r="AC545">
            <v>0</v>
          </cell>
          <cell r="AD545" t="str">
            <v>51U</v>
          </cell>
          <cell r="AE545" t="str">
            <v/>
          </cell>
          <cell r="AF545">
            <v>20010706</v>
          </cell>
          <cell r="AG545">
            <v>0</v>
          </cell>
          <cell r="AH545" t="str">
            <v/>
          </cell>
          <cell r="AI545" t="str">
            <v/>
          </cell>
          <cell r="AJ545" t="str">
            <v/>
          </cell>
          <cell r="AK545">
            <v>7775</v>
          </cell>
          <cell r="AL545" t="str">
            <v/>
          </cell>
          <cell r="AM545">
            <v>0</v>
          </cell>
          <cell r="AN545">
            <v>1428.58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51</v>
          </cell>
          <cell r="AV545">
            <v>0</v>
          </cell>
          <cell r="AW545">
            <v>0</v>
          </cell>
          <cell r="AX545">
            <v>0</v>
          </cell>
          <cell r="AY545" t="str">
            <v>Y</v>
          </cell>
          <cell r="AZ545" t="str">
            <v>Y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 t="str">
            <v/>
          </cell>
          <cell r="BG545">
            <v>0</v>
          </cell>
          <cell r="BH545">
            <v>0</v>
          </cell>
          <cell r="BI545">
            <v>0</v>
          </cell>
          <cell r="BJ545" t="str">
            <v>Y</v>
          </cell>
          <cell r="BK545">
            <v>4</v>
          </cell>
          <cell r="BL545">
            <v>1999</v>
          </cell>
        </row>
        <row r="546">
          <cell r="B546" t="str">
            <v>1572</v>
          </cell>
          <cell r="C546" t="str">
            <v>A</v>
          </cell>
          <cell r="D546" t="str">
            <v>R</v>
          </cell>
          <cell r="E546">
            <v>484</v>
          </cell>
          <cell r="F546">
            <v>4100</v>
          </cell>
          <cell r="G546">
            <v>0</v>
          </cell>
          <cell r="H546" t="str">
            <v>48D</v>
          </cell>
          <cell r="I546" t="str">
            <v>48D</v>
          </cell>
          <cell r="J546" t="str">
            <v/>
          </cell>
          <cell r="K546">
            <v>110</v>
          </cell>
          <cell r="L546">
            <v>20000113</v>
          </cell>
          <cell r="M546">
            <v>20030113</v>
          </cell>
          <cell r="N546">
            <v>20000113</v>
          </cell>
          <cell r="O546" t="str">
            <v>TRANE</v>
          </cell>
          <cell r="P546" t="str">
            <v>MCCA21</v>
          </cell>
          <cell r="Q546" t="str">
            <v>K99J65897N</v>
          </cell>
          <cell r="R546">
            <v>0</v>
          </cell>
          <cell r="S546" t="str">
            <v>H</v>
          </cell>
          <cell r="T546">
            <v>0.01</v>
          </cell>
          <cell r="U546">
            <v>0</v>
          </cell>
          <cell r="V546">
            <v>8965</v>
          </cell>
          <cell r="W546">
            <v>8965</v>
          </cell>
          <cell r="X546" t="str">
            <v>A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 t="str">
            <v/>
          </cell>
          <cell r="AE546" t="str">
            <v/>
          </cell>
          <cell r="AF546">
            <v>0</v>
          </cell>
          <cell r="AG546">
            <v>0</v>
          </cell>
          <cell r="AH546" t="str">
            <v/>
          </cell>
          <cell r="AI546" t="str">
            <v/>
          </cell>
          <cell r="AJ546" t="str">
            <v/>
          </cell>
          <cell r="AK546">
            <v>12000</v>
          </cell>
          <cell r="AL546" t="str">
            <v/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 t="str">
            <v>Y</v>
          </cell>
          <cell r="AZ546" t="str">
            <v>Y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 t="str">
            <v/>
          </cell>
          <cell r="BG546">
            <v>0</v>
          </cell>
          <cell r="BH546">
            <v>0</v>
          </cell>
          <cell r="BI546">
            <v>0</v>
          </cell>
          <cell r="BJ546" t="str">
            <v>Y</v>
          </cell>
          <cell r="BK546">
            <v>4</v>
          </cell>
          <cell r="BL546">
            <v>1999</v>
          </cell>
        </row>
        <row r="547">
          <cell r="B547" t="str">
            <v>1573</v>
          </cell>
          <cell r="C547" t="str">
            <v>A</v>
          </cell>
          <cell r="D547" t="str">
            <v>R</v>
          </cell>
          <cell r="E547">
            <v>552</v>
          </cell>
          <cell r="F547">
            <v>100</v>
          </cell>
          <cell r="G547">
            <v>0</v>
          </cell>
          <cell r="H547" t="str">
            <v>48D</v>
          </cell>
          <cell r="I547" t="str">
            <v>48D</v>
          </cell>
          <cell r="J547" t="str">
            <v/>
          </cell>
          <cell r="K547">
            <v>110</v>
          </cell>
          <cell r="L547">
            <v>20000113</v>
          </cell>
          <cell r="M547">
            <v>20030113</v>
          </cell>
          <cell r="N547">
            <v>20000113</v>
          </cell>
          <cell r="O547" t="str">
            <v>TRANE</v>
          </cell>
          <cell r="P547" t="str">
            <v>MCCA21</v>
          </cell>
          <cell r="Q547" t="str">
            <v>K99J65896N</v>
          </cell>
          <cell r="R547">
            <v>0</v>
          </cell>
          <cell r="S547" t="str">
            <v>H</v>
          </cell>
          <cell r="T547">
            <v>0.01</v>
          </cell>
          <cell r="U547">
            <v>0</v>
          </cell>
          <cell r="V547">
            <v>4638</v>
          </cell>
          <cell r="W547">
            <v>4638</v>
          </cell>
          <cell r="X547" t="str">
            <v>A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 t="str">
            <v/>
          </cell>
          <cell r="AE547" t="str">
            <v/>
          </cell>
          <cell r="AF547">
            <v>0</v>
          </cell>
          <cell r="AG547">
            <v>0</v>
          </cell>
          <cell r="AH547" t="str">
            <v/>
          </cell>
          <cell r="AI547" t="str">
            <v/>
          </cell>
          <cell r="AJ547" t="str">
            <v/>
          </cell>
          <cell r="AK547">
            <v>6981</v>
          </cell>
          <cell r="AL547" t="str">
            <v/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 t="str">
            <v>Y</v>
          </cell>
          <cell r="AZ547" t="str">
            <v>Y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 t="str">
            <v/>
          </cell>
          <cell r="BG547">
            <v>0</v>
          </cell>
          <cell r="BH547">
            <v>0</v>
          </cell>
          <cell r="BI547">
            <v>0</v>
          </cell>
          <cell r="BJ547" t="str">
            <v>Y</v>
          </cell>
          <cell r="BK547">
            <v>4</v>
          </cell>
          <cell r="BL547">
            <v>1999</v>
          </cell>
        </row>
        <row r="548">
          <cell r="B548" t="str">
            <v>1574</v>
          </cell>
          <cell r="C548" t="str">
            <v>A</v>
          </cell>
          <cell r="D548" t="str">
            <v>R</v>
          </cell>
          <cell r="E548">
            <v>430</v>
          </cell>
          <cell r="F548">
            <v>4075</v>
          </cell>
          <cell r="G548">
            <v>0</v>
          </cell>
          <cell r="H548" t="str">
            <v>48D</v>
          </cell>
          <cell r="I548" t="str">
            <v>48D</v>
          </cell>
          <cell r="J548" t="str">
            <v/>
          </cell>
          <cell r="K548">
            <v>110</v>
          </cell>
          <cell r="L548">
            <v>20000113</v>
          </cell>
          <cell r="M548">
            <v>20030113</v>
          </cell>
          <cell r="N548">
            <v>20000113</v>
          </cell>
          <cell r="O548" t="str">
            <v>TRANE</v>
          </cell>
          <cell r="P548" t="str">
            <v>MCCA21</v>
          </cell>
          <cell r="Q548" t="str">
            <v>K99J65886N</v>
          </cell>
          <cell r="R548">
            <v>0</v>
          </cell>
          <cell r="S548" t="str">
            <v>H</v>
          </cell>
          <cell r="T548">
            <v>0.01</v>
          </cell>
          <cell r="U548">
            <v>0</v>
          </cell>
          <cell r="V548">
            <v>10602</v>
          </cell>
          <cell r="W548">
            <v>10602</v>
          </cell>
          <cell r="X548" t="str">
            <v>A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 t="str">
            <v/>
          </cell>
          <cell r="AE548" t="str">
            <v/>
          </cell>
          <cell r="AF548">
            <v>0</v>
          </cell>
          <cell r="AG548">
            <v>0</v>
          </cell>
          <cell r="AH548" t="str">
            <v/>
          </cell>
          <cell r="AI548" t="str">
            <v/>
          </cell>
          <cell r="AJ548" t="str">
            <v/>
          </cell>
          <cell r="AK548">
            <v>14590</v>
          </cell>
          <cell r="AL548" t="str">
            <v/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 t="str">
            <v>Y</v>
          </cell>
          <cell r="AZ548" t="str">
            <v>Y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 t="str">
            <v/>
          </cell>
          <cell r="BG548">
            <v>0</v>
          </cell>
          <cell r="BH548">
            <v>0</v>
          </cell>
          <cell r="BI548">
            <v>0</v>
          </cell>
          <cell r="BJ548" t="str">
            <v>Y</v>
          </cell>
          <cell r="BK548">
            <v>4</v>
          </cell>
          <cell r="BL548">
            <v>1999</v>
          </cell>
        </row>
        <row r="549">
          <cell r="B549" t="str">
            <v>1575</v>
          </cell>
          <cell r="C549" t="str">
            <v>A</v>
          </cell>
          <cell r="D549" t="str">
            <v>R</v>
          </cell>
          <cell r="E549">
            <v>550</v>
          </cell>
          <cell r="F549">
            <v>320</v>
          </cell>
          <cell r="G549">
            <v>0</v>
          </cell>
          <cell r="H549" t="str">
            <v>48D</v>
          </cell>
          <cell r="I549" t="str">
            <v>48D</v>
          </cell>
          <cell r="J549" t="str">
            <v/>
          </cell>
          <cell r="K549">
            <v>110</v>
          </cell>
          <cell r="L549">
            <v>20000113</v>
          </cell>
          <cell r="M549">
            <v>20030113</v>
          </cell>
          <cell r="N549">
            <v>20000113</v>
          </cell>
          <cell r="O549" t="str">
            <v>TRANE</v>
          </cell>
          <cell r="P549" t="str">
            <v>MCCA21</v>
          </cell>
          <cell r="Q549" t="str">
            <v>K99J65887N</v>
          </cell>
          <cell r="R549">
            <v>0</v>
          </cell>
          <cell r="S549" t="str">
            <v>H</v>
          </cell>
          <cell r="T549">
            <v>0.01</v>
          </cell>
          <cell r="U549">
            <v>0</v>
          </cell>
          <cell r="V549">
            <v>4857</v>
          </cell>
          <cell r="W549">
            <v>4857</v>
          </cell>
          <cell r="X549" t="str">
            <v>A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 t="str">
            <v/>
          </cell>
          <cell r="AE549" t="str">
            <v/>
          </cell>
          <cell r="AF549">
            <v>0</v>
          </cell>
          <cell r="AG549">
            <v>0</v>
          </cell>
          <cell r="AH549" t="str">
            <v/>
          </cell>
          <cell r="AI549" t="str">
            <v/>
          </cell>
          <cell r="AJ549" t="str">
            <v/>
          </cell>
          <cell r="AK549">
            <v>7775</v>
          </cell>
          <cell r="AL549" t="str">
            <v/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 t="str">
            <v>Y</v>
          </cell>
          <cell r="AZ549" t="str">
            <v>Y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 t="str">
            <v/>
          </cell>
          <cell r="BG549">
            <v>0</v>
          </cell>
          <cell r="BH549">
            <v>0</v>
          </cell>
          <cell r="BI549">
            <v>0</v>
          </cell>
          <cell r="BJ549" t="str">
            <v>Y</v>
          </cell>
          <cell r="BK549">
            <v>4</v>
          </cell>
          <cell r="BL549">
            <v>1999</v>
          </cell>
        </row>
        <row r="550">
          <cell r="B550" t="str">
            <v>1576</v>
          </cell>
          <cell r="C550" t="str">
            <v>A</v>
          </cell>
          <cell r="D550" t="str">
            <v>R</v>
          </cell>
          <cell r="E550">
            <v>484</v>
          </cell>
          <cell r="F550">
            <v>4100</v>
          </cell>
          <cell r="G550">
            <v>0</v>
          </cell>
          <cell r="H550" t="str">
            <v>48M</v>
          </cell>
          <cell r="I550" t="str">
            <v>48M</v>
          </cell>
          <cell r="J550" t="str">
            <v>48M</v>
          </cell>
          <cell r="K550">
            <v>110</v>
          </cell>
          <cell r="L550">
            <v>20000113</v>
          </cell>
          <cell r="M550">
            <v>20030113</v>
          </cell>
          <cell r="N550">
            <v>20000113</v>
          </cell>
          <cell r="O550" t="str">
            <v>TRANE</v>
          </cell>
          <cell r="P550" t="str">
            <v>MCCA21</v>
          </cell>
          <cell r="Q550" t="str">
            <v>K99J65885N</v>
          </cell>
          <cell r="R550">
            <v>0</v>
          </cell>
          <cell r="S550" t="str">
            <v>H</v>
          </cell>
          <cell r="T550">
            <v>0.01</v>
          </cell>
          <cell r="U550">
            <v>0</v>
          </cell>
          <cell r="V550">
            <v>8965</v>
          </cell>
          <cell r="W550">
            <v>8965</v>
          </cell>
          <cell r="X550" t="str">
            <v>A</v>
          </cell>
          <cell r="Y550">
            <v>0</v>
          </cell>
          <cell r="Z550">
            <v>0</v>
          </cell>
          <cell r="AA550">
            <v>20010411</v>
          </cell>
          <cell r="AB550">
            <v>5123</v>
          </cell>
          <cell r="AC550">
            <v>0</v>
          </cell>
          <cell r="AD550" t="str">
            <v/>
          </cell>
          <cell r="AE550" t="str">
            <v/>
          </cell>
          <cell r="AF550">
            <v>0</v>
          </cell>
          <cell r="AG550">
            <v>0</v>
          </cell>
          <cell r="AH550" t="str">
            <v/>
          </cell>
          <cell r="AI550" t="str">
            <v/>
          </cell>
          <cell r="AJ550" t="str">
            <v/>
          </cell>
          <cell r="AK550">
            <v>12000</v>
          </cell>
          <cell r="AL550" t="str">
            <v/>
          </cell>
          <cell r="AM550">
            <v>0</v>
          </cell>
          <cell r="AN550">
            <v>25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139</v>
          </cell>
          <cell r="AV550">
            <v>0</v>
          </cell>
          <cell r="AW550">
            <v>104</v>
          </cell>
          <cell r="AX550">
            <v>0</v>
          </cell>
          <cell r="AY550" t="str">
            <v>Y</v>
          </cell>
          <cell r="AZ550" t="str">
            <v>Y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 t="str">
            <v/>
          </cell>
          <cell r="BG550">
            <v>0</v>
          </cell>
          <cell r="BH550">
            <v>0</v>
          </cell>
          <cell r="BI550">
            <v>0</v>
          </cell>
          <cell r="BJ550" t="str">
            <v>Y</v>
          </cell>
          <cell r="BK550">
            <v>4</v>
          </cell>
          <cell r="BL550">
            <v>1999</v>
          </cell>
        </row>
        <row r="551">
          <cell r="B551" t="str">
            <v>1577</v>
          </cell>
          <cell r="C551" t="str">
            <v>A</v>
          </cell>
          <cell r="D551" t="str">
            <v>R</v>
          </cell>
          <cell r="E551">
            <v>552</v>
          </cell>
          <cell r="F551">
            <v>100</v>
          </cell>
          <cell r="G551">
            <v>0</v>
          </cell>
          <cell r="H551" t="str">
            <v>48M</v>
          </cell>
          <cell r="I551" t="str">
            <v>48M</v>
          </cell>
          <cell r="J551" t="str">
            <v>48M</v>
          </cell>
          <cell r="K551">
            <v>110</v>
          </cell>
          <cell r="L551">
            <v>20000113</v>
          </cell>
          <cell r="M551">
            <v>20030113</v>
          </cell>
          <cell r="N551">
            <v>20000113</v>
          </cell>
          <cell r="O551" t="str">
            <v>TRANE</v>
          </cell>
          <cell r="P551" t="str">
            <v>MCCA21</v>
          </cell>
          <cell r="Q551" t="str">
            <v>K99J65884N</v>
          </cell>
          <cell r="R551">
            <v>0</v>
          </cell>
          <cell r="S551" t="str">
            <v>H</v>
          </cell>
          <cell r="T551">
            <v>0.01</v>
          </cell>
          <cell r="U551">
            <v>0</v>
          </cell>
          <cell r="V551">
            <v>4638</v>
          </cell>
          <cell r="W551">
            <v>4638</v>
          </cell>
          <cell r="X551" t="str">
            <v>O</v>
          </cell>
          <cell r="Y551">
            <v>0</v>
          </cell>
          <cell r="Z551">
            <v>0</v>
          </cell>
          <cell r="AA551">
            <v>20020207</v>
          </cell>
          <cell r="AB551">
            <v>20453</v>
          </cell>
          <cell r="AC551">
            <v>243</v>
          </cell>
          <cell r="AD551" t="str">
            <v/>
          </cell>
          <cell r="AE551" t="str">
            <v/>
          </cell>
          <cell r="AF551">
            <v>20020430</v>
          </cell>
          <cell r="AG551">
            <v>0</v>
          </cell>
          <cell r="AH551" t="str">
            <v/>
          </cell>
          <cell r="AI551" t="str">
            <v/>
          </cell>
          <cell r="AJ551" t="str">
            <v/>
          </cell>
          <cell r="AK551">
            <v>6981</v>
          </cell>
          <cell r="AL551" t="str">
            <v/>
          </cell>
          <cell r="AM551">
            <v>546.28</v>
          </cell>
          <cell r="AN551">
            <v>2843.4</v>
          </cell>
          <cell r="AO551">
            <v>1911.98</v>
          </cell>
          <cell r="AP551">
            <v>0</v>
          </cell>
          <cell r="AQ551">
            <v>0</v>
          </cell>
          <cell r="AR551">
            <v>0</v>
          </cell>
          <cell r="AS551">
            <v>56</v>
          </cell>
          <cell r="AT551">
            <v>0</v>
          </cell>
          <cell r="AU551">
            <v>281</v>
          </cell>
          <cell r="AV551">
            <v>0</v>
          </cell>
          <cell r="AW551">
            <v>190</v>
          </cell>
          <cell r="AX551">
            <v>0</v>
          </cell>
          <cell r="AY551" t="str">
            <v>Y</v>
          </cell>
          <cell r="AZ551" t="str">
            <v>Y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 t="str">
            <v/>
          </cell>
          <cell r="BG551">
            <v>0</v>
          </cell>
          <cell r="BH551">
            <v>0</v>
          </cell>
          <cell r="BI551">
            <v>0</v>
          </cell>
          <cell r="BJ551" t="str">
            <v>Y</v>
          </cell>
          <cell r="BK551">
            <v>4</v>
          </cell>
          <cell r="BL551">
            <v>1999</v>
          </cell>
        </row>
        <row r="552">
          <cell r="B552" t="str">
            <v>1578</v>
          </cell>
          <cell r="C552" t="str">
            <v>A</v>
          </cell>
          <cell r="D552" t="str">
            <v>R</v>
          </cell>
          <cell r="E552">
            <v>430</v>
          </cell>
          <cell r="F552">
            <v>4075</v>
          </cell>
          <cell r="G552">
            <v>0</v>
          </cell>
          <cell r="H552" t="str">
            <v>48M</v>
          </cell>
          <cell r="I552" t="str">
            <v>48M</v>
          </cell>
          <cell r="J552" t="str">
            <v>48M</v>
          </cell>
          <cell r="K552">
            <v>110</v>
          </cell>
          <cell r="L552">
            <v>20000113</v>
          </cell>
          <cell r="M552">
            <v>20030113</v>
          </cell>
          <cell r="N552">
            <v>20000113</v>
          </cell>
          <cell r="O552" t="str">
            <v>TRANE</v>
          </cell>
          <cell r="P552" t="str">
            <v>MCCA21</v>
          </cell>
          <cell r="Q552" t="str">
            <v>K99J65898N</v>
          </cell>
          <cell r="R552">
            <v>0</v>
          </cell>
          <cell r="S552" t="str">
            <v>H</v>
          </cell>
          <cell r="T552">
            <v>0.01</v>
          </cell>
          <cell r="U552">
            <v>0</v>
          </cell>
          <cell r="V552">
            <v>10602</v>
          </cell>
          <cell r="W552">
            <v>10602</v>
          </cell>
          <cell r="X552" t="str">
            <v>A</v>
          </cell>
          <cell r="Y552">
            <v>0</v>
          </cell>
          <cell r="Z552">
            <v>0</v>
          </cell>
          <cell r="AA552">
            <v>20010607</v>
          </cell>
          <cell r="AB552">
            <v>5123</v>
          </cell>
          <cell r="AC552">
            <v>3370</v>
          </cell>
          <cell r="AD552" t="str">
            <v/>
          </cell>
          <cell r="AE552" t="str">
            <v/>
          </cell>
          <cell r="AF552">
            <v>0</v>
          </cell>
          <cell r="AG552">
            <v>0</v>
          </cell>
          <cell r="AH552" t="str">
            <v>ALL CHECKED OUT</v>
          </cell>
          <cell r="AI552" t="str">
            <v/>
          </cell>
          <cell r="AJ552" t="str">
            <v/>
          </cell>
          <cell r="AK552">
            <v>14590</v>
          </cell>
          <cell r="AL552" t="str">
            <v/>
          </cell>
          <cell r="AM552">
            <v>0</v>
          </cell>
          <cell r="AN552">
            <v>9810.51</v>
          </cell>
          <cell r="AO552">
            <v>7995.01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192</v>
          </cell>
          <cell r="AV552">
            <v>0</v>
          </cell>
          <cell r="AW552">
            <v>157</v>
          </cell>
          <cell r="AX552">
            <v>0</v>
          </cell>
          <cell r="AY552" t="str">
            <v>Y</v>
          </cell>
          <cell r="AZ552" t="str">
            <v>Y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 t="str">
            <v/>
          </cell>
          <cell r="BG552">
            <v>0</v>
          </cell>
          <cell r="BH552">
            <v>0</v>
          </cell>
          <cell r="BI552">
            <v>0</v>
          </cell>
          <cell r="BJ552" t="str">
            <v>Y</v>
          </cell>
          <cell r="BK552">
            <v>4</v>
          </cell>
          <cell r="BL552">
            <v>1999</v>
          </cell>
        </row>
        <row r="553">
          <cell r="B553" t="str">
            <v>1579</v>
          </cell>
          <cell r="C553" t="str">
            <v>A</v>
          </cell>
          <cell r="D553" t="str">
            <v>R</v>
          </cell>
          <cell r="E553">
            <v>550</v>
          </cell>
          <cell r="F553">
            <v>320</v>
          </cell>
          <cell r="G553">
            <v>0</v>
          </cell>
          <cell r="H553" t="str">
            <v>48D</v>
          </cell>
          <cell r="I553" t="str">
            <v>48D</v>
          </cell>
          <cell r="J553" t="str">
            <v/>
          </cell>
          <cell r="K553">
            <v>110</v>
          </cell>
          <cell r="L553">
            <v>20000113</v>
          </cell>
          <cell r="M553">
            <v>20030113</v>
          </cell>
          <cell r="N553">
            <v>20000113</v>
          </cell>
          <cell r="O553" t="str">
            <v>TRANE</v>
          </cell>
          <cell r="P553" t="str">
            <v>MCCA21</v>
          </cell>
          <cell r="Q553" t="str">
            <v>K99J65899N</v>
          </cell>
          <cell r="R553">
            <v>0</v>
          </cell>
          <cell r="S553" t="str">
            <v>H</v>
          </cell>
          <cell r="T553">
            <v>0.01</v>
          </cell>
          <cell r="U553">
            <v>0</v>
          </cell>
          <cell r="V553">
            <v>4857</v>
          </cell>
          <cell r="W553">
            <v>4857</v>
          </cell>
          <cell r="X553" t="str">
            <v>A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 t="str">
            <v/>
          </cell>
          <cell r="AE553" t="str">
            <v/>
          </cell>
          <cell r="AF553">
            <v>0</v>
          </cell>
          <cell r="AG553">
            <v>0</v>
          </cell>
          <cell r="AH553" t="str">
            <v/>
          </cell>
          <cell r="AI553" t="str">
            <v/>
          </cell>
          <cell r="AJ553" t="str">
            <v/>
          </cell>
          <cell r="AK553">
            <v>7775</v>
          </cell>
          <cell r="AL553" t="str">
            <v/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 t="str">
            <v>Y</v>
          </cell>
          <cell r="AZ553" t="str">
            <v>Y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 t="str">
            <v/>
          </cell>
          <cell r="BG553">
            <v>0</v>
          </cell>
          <cell r="BH553">
            <v>0</v>
          </cell>
          <cell r="BI553">
            <v>0</v>
          </cell>
          <cell r="BJ553" t="str">
            <v>Y</v>
          </cell>
          <cell r="BK553">
            <v>4</v>
          </cell>
          <cell r="BL553">
            <v>1999</v>
          </cell>
        </row>
        <row r="554">
          <cell r="B554" t="str">
            <v>1580</v>
          </cell>
          <cell r="C554" t="str">
            <v>A</v>
          </cell>
          <cell r="D554" t="str">
            <v>R</v>
          </cell>
          <cell r="E554">
            <v>552</v>
          </cell>
          <cell r="F554">
            <v>100</v>
          </cell>
          <cell r="G554">
            <v>0</v>
          </cell>
          <cell r="H554" t="str">
            <v>48M</v>
          </cell>
          <cell r="I554" t="str">
            <v>48M</v>
          </cell>
          <cell r="J554" t="str">
            <v>48M</v>
          </cell>
          <cell r="K554">
            <v>110</v>
          </cell>
          <cell r="L554">
            <v>20000124</v>
          </cell>
          <cell r="M554">
            <v>20030124</v>
          </cell>
          <cell r="N554">
            <v>20000124</v>
          </cell>
          <cell r="O554" t="str">
            <v>TRANE</v>
          </cell>
          <cell r="P554" t="str">
            <v>MCCA21</v>
          </cell>
          <cell r="Q554" t="str">
            <v>K99J64538N</v>
          </cell>
          <cell r="R554">
            <v>0</v>
          </cell>
          <cell r="S554" t="str">
            <v>H</v>
          </cell>
          <cell r="T554">
            <v>0.01</v>
          </cell>
          <cell r="U554">
            <v>0</v>
          </cell>
          <cell r="V554">
            <v>4638</v>
          </cell>
          <cell r="W554">
            <v>4638</v>
          </cell>
          <cell r="X554" t="str">
            <v>O</v>
          </cell>
          <cell r="Y554">
            <v>0</v>
          </cell>
          <cell r="Z554">
            <v>0</v>
          </cell>
          <cell r="AA554">
            <v>20020207</v>
          </cell>
          <cell r="AB554">
            <v>20453</v>
          </cell>
          <cell r="AC554">
            <v>243</v>
          </cell>
          <cell r="AD554" t="str">
            <v/>
          </cell>
          <cell r="AE554" t="str">
            <v/>
          </cell>
          <cell r="AF554">
            <v>20020430</v>
          </cell>
          <cell r="AG554">
            <v>0</v>
          </cell>
          <cell r="AH554" t="str">
            <v/>
          </cell>
          <cell r="AI554" t="str">
            <v/>
          </cell>
          <cell r="AJ554" t="str">
            <v/>
          </cell>
          <cell r="AK554">
            <v>6981</v>
          </cell>
          <cell r="AL554" t="str">
            <v/>
          </cell>
          <cell r="AM554">
            <v>546.28</v>
          </cell>
          <cell r="AN554">
            <v>2843.4</v>
          </cell>
          <cell r="AO554">
            <v>1911.98</v>
          </cell>
          <cell r="AP554">
            <v>0</v>
          </cell>
          <cell r="AQ554">
            <v>0</v>
          </cell>
          <cell r="AR554">
            <v>0</v>
          </cell>
          <cell r="AS554">
            <v>56</v>
          </cell>
          <cell r="AT554">
            <v>0</v>
          </cell>
          <cell r="AU554">
            <v>281</v>
          </cell>
          <cell r="AV554">
            <v>0</v>
          </cell>
          <cell r="AW554">
            <v>190</v>
          </cell>
          <cell r="AX554">
            <v>0</v>
          </cell>
          <cell r="AY554" t="str">
            <v>Y</v>
          </cell>
          <cell r="AZ554" t="str">
            <v>Y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 t="str">
            <v/>
          </cell>
          <cell r="BG554">
            <v>0</v>
          </cell>
          <cell r="BH554">
            <v>0</v>
          </cell>
          <cell r="BI554">
            <v>0</v>
          </cell>
          <cell r="BJ554" t="str">
            <v>Y</v>
          </cell>
          <cell r="BK554">
            <v>4</v>
          </cell>
          <cell r="BL554">
            <v>1999</v>
          </cell>
        </row>
        <row r="555">
          <cell r="B555" t="str">
            <v>1581</v>
          </cell>
          <cell r="C555" t="str">
            <v>A</v>
          </cell>
          <cell r="D555" t="str">
            <v>R</v>
          </cell>
          <cell r="E555">
            <v>484</v>
          </cell>
          <cell r="F555">
            <v>4100</v>
          </cell>
          <cell r="G555">
            <v>15</v>
          </cell>
          <cell r="H555" t="str">
            <v>48M</v>
          </cell>
          <cell r="I555" t="str">
            <v>48M</v>
          </cell>
          <cell r="J555" t="str">
            <v>48M</v>
          </cell>
          <cell r="K555">
            <v>110</v>
          </cell>
          <cell r="L555">
            <v>20000124</v>
          </cell>
          <cell r="M555">
            <v>20030124</v>
          </cell>
          <cell r="N555">
            <v>20000124</v>
          </cell>
          <cell r="O555" t="str">
            <v>TRANE</v>
          </cell>
          <cell r="P555" t="str">
            <v>MCCA21</v>
          </cell>
          <cell r="Q555" t="str">
            <v>K99J64540N</v>
          </cell>
          <cell r="R555">
            <v>0</v>
          </cell>
          <cell r="S555" t="str">
            <v>H</v>
          </cell>
          <cell r="T555">
            <v>0.01</v>
          </cell>
          <cell r="U555">
            <v>0</v>
          </cell>
          <cell r="V555">
            <v>8965</v>
          </cell>
          <cell r="W555">
            <v>8965</v>
          </cell>
          <cell r="X555" t="str">
            <v>A</v>
          </cell>
          <cell r="Y555">
            <v>0</v>
          </cell>
          <cell r="Z555">
            <v>0</v>
          </cell>
          <cell r="AA555">
            <v>20010607</v>
          </cell>
          <cell r="AB555">
            <v>5123</v>
          </cell>
          <cell r="AC555">
            <v>3370</v>
          </cell>
          <cell r="AD555" t="str">
            <v/>
          </cell>
          <cell r="AE555" t="str">
            <v/>
          </cell>
          <cell r="AF555">
            <v>0</v>
          </cell>
          <cell r="AG555">
            <v>0</v>
          </cell>
          <cell r="AH555" t="str">
            <v>ALL CHECKED OUT</v>
          </cell>
          <cell r="AI555" t="str">
            <v/>
          </cell>
          <cell r="AJ555" t="str">
            <v/>
          </cell>
          <cell r="AK555">
            <v>12000</v>
          </cell>
          <cell r="AL555" t="str">
            <v/>
          </cell>
          <cell r="AM555">
            <v>0</v>
          </cell>
          <cell r="AN555">
            <v>25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192</v>
          </cell>
          <cell r="AV555">
            <v>0</v>
          </cell>
          <cell r="AW555">
            <v>157</v>
          </cell>
          <cell r="AX555">
            <v>0</v>
          </cell>
          <cell r="AY555" t="str">
            <v>Y</v>
          </cell>
          <cell r="AZ555" t="str">
            <v>Y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 t="str">
            <v/>
          </cell>
          <cell r="BG555">
            <v>0</v>
          </cell>
          <cell r="BH555">
            <v>0</v>
          </cell>
          <cell r="BI555">
            <v>0</v>
          </cell>
          <cell r="BJ555" t="str">
            <v>Y</v>
          </cell>
          <cell r="BK555">
            <v>4</v>
          </cell>
          <cell r="BL555">
            <v>1999</v>
          </cell>
        </row>
        <row r="556">
          <cell r="B556" t="str">
            <v>1582</v>
          </cell>
          <cell r="C556" t="str">
            <v>A</v>
          </cell>
          <cell r="D556" t="str">
            <v>R</v>
          </cell>
          <cell r="E556">
            <v>430</v>
          </cell>
          <cell r="F556">
            <v>4075</v>
          </cell>
          <cell r="G556">
            <v>0</v>
          </cell>
          <cell r="H556" t="str">
            <v>51U</v>
          </cell>
          <cell r="I556" t="str">
            <v>51U</v>
          </cell>
          <cell r="J556" t="str">
            <v>48B</v>
          </cell>
          <cell r="K556">
            <v>110</v>
          </cell>
          <cell r="L556">
            <v>20000124</v>
          </cell>
          <cell r="M556">
            <v>20030124</v>
          </cell>
          <cell r="N556">
            <v>20000124</v>
          </cell>
          <cell r="O556" t="str">
            <v>INDEECO</v>
          </cell>
          <cell r="P556" t="str">
            <v>241C206401</v>
          </cell>
          <cell r="Q556" t="str">
            <v>K99J64541N</v>
          </cell>
          <cell r="R556">
            <v>0</v>
          </cell>
          <cell r="S556" t="str">
            <v>H</v>
          </cell>
          <cell r="T556">
            <v>300</v>
          </cell>
          <cell r="U556">
            <v>0</v>
          </cell>
          <cell r="V556">
            <v>10602</v>
          </cell>
          <cell r="W556">
            <v>10602</v>
          </cell>
          <cell r="X556" t="str">
            <v>A</v>
          </cell>
          <cell r="Y556">
            <v>0</v>
          </cell>
          <cell r="Z556">
            <v>0</v>
          </cell>
          <cell r="AA556">
            <v>20010706</v>
          </cell>
          <cell r="AB556">
            <v>1884</v>
          </cell>
          <cell r="AC556">
            <v>0</v>
          </cell>
          <cell r="AD556" t="str">
            <v>51U</v>
          </cell>
          <cell r="AE556" t="str">
            <v/>
          </cell>
          <cell r="AF556">
            <v>20010706</v>
          </cell>
          <cell r="AG556">
            <v>0</v>
          </cell>
          <cell r="AH556" t="str">
            <v/>
          </cell>
          <cell r="AI556" t="str">
            <v/>
          </cell>
          <cell r="AJ556" t="str">
            <v/>
          </cell>
          <cell r="AK556">
            <v>14590</v>
          </cell>
          <cell r="AL556" t="str">
            <v/>
          </cell>
          <cell r="AM556">
            <v>0</v>
          </cell>
          <cell r="AN556">
            <v>1428.58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51</v>
          </cell>
          <cell r="AV556">
            <v>0</v>
          </cell>
          <cell r="AW556">
            <v>0</v>
          </cell>
          <cell r="AX556">
            <v>0</v>
          </cell>
          <cell r="AY556" t="str">
            <v>Y</v>
          </cell>
          <cell r="AZ556" t="str">
            <v>Y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 t="str">
            <v/>
          </cell>
          <cell r="BG556">
            <v>0</v>
          </cell>
          <cell r="BH556">
            <v>0</v>
          </cell>
          <cell r="BI556">
            <v>0</v>
          </cell>
          <cell r="BJ556" t="str">
            <v>Y</v>
          </cell>
          <cell r="BK556">
            <v>4</v>
          </cell>
          <cell r="BL556">
            <v>1999</v>
          </cell>
        </row>
        <row r="557">
          <cell r="B557" t="str">
            <v>1583</v>
          </cell>
          <cell r="C557" t="str">
            <v>A</v>
          </cell>
          <cell r="D557" t="str">
            <v>R</v>
          </cell>
          <cell r="E557">
            <v>550</v>
          </cell>
          <cell r="F557">
            <v>320</v>
          </cell>
          <cell r="G557">
            <v>0</v>
          </cell>
          <cell r="H557" t="str">
            <v>48M</v>
          </cell>
          <cell r="I557" t="str">
            <v>48M</v>
          </cell>
          <cell r="J557" t="str">
            <v>48M</v>
          </cell>
          <cell r="K557">
            <v>110</v>
          </cell>
          <cell r="L557">
            <v>20000124</v>
          </cell>
          <cell r="M557">
            <v>20030124</v>
          </cell>
          <cell r="N557">
            <v>20000124</v>
          </cell>
          <cell r="O557" t="str">
            <v>TRANE</v>
          </cell>
          <cell r="P557" t="str">
            <v>MCCA21</v>
          </cell>
          <cell r="Q557" t="str">
            <v>K99J64542N</v>
          </cell>
          <cell r="R557">
            <v>0</v>
          </cell>
          <cell r="S557" t="str">
            <v>H</v>
          </cell>
          <cell r="T557">
            <v>0.01</v>
          </cell>
          <cell r="U557">
            <v>0</v>
          </cell>
          <cell r="V557">
            <v>4857</v>
          </cell>
          <cell r="W557">
            <v>4857</v>
          </cell>
          <cell r="X557" t="str">
            <v>O</v>
          </cell>
          <cell r="Y557">
            <v>0</v>
          </cell>
          <cell r="Z557">
            <v>0</v>
          </cell>
          <cell r="AA557">
            <v>20020207</v>
          </cell>
          <cell r="AB557">
            <v>20453</v>
          </cell>
          <cell r="AC557">
            <v>243</v>
          </cell>
          <cell r="AD557" t="str">
            <v/>
          </cell>
          <cell r="AE557" t="str">
            <v/>
          </cell>
          <cell r="AF557">
            <v>20020430</v>
          </cell>
          <cell r="AG557">
            <v>0</v>
          </cell>
          <cell r="AH557" t="str">
            <v/>
          </cell>
          <cell r="AI557" t="str">
            <v/>
          </cell>
          <cell r="AJ557" t="str">
            <v/>
          </cell>
          <cell r="AK557">
            <v>7775</v>
          </cell>
          <cell r="AL557" t="str">
            <v/>
          </cell>
          <cell r="AM557">
            <v>635.94000000000005</v>
          </cell>
          <cell r="AN557">
            <v>3179.7</v>
          </cell>
          <cell r="AO557">
            <v>2225.79</v>
          </cell>
          <cell r="AP557">
            <v>0</v>
          </cell>
          <cell r="AQ557">
            <v>0</v>
          </cell>
          <cell r="AR557">
            <v>0</v>
          </cell>
          <cell r="AS557">
            <v>56</v>
          </cell>
          <cell r="AT557">
            <v>0</v>
          </cell>
          <cell r="AU557">
            <v>274</v>
          </cell>
          <cell r="AV557">
            <v>0</v>
          </cell>
          <cell r="AW557">
            <v>190</v>
          </cell>
          <cell r="AX557">
            <v>0</v>
          </cell>
          <cell r="AY557" t="str">
            <v>Y</v>
          </cell>
          <cell r="AZ557" t="str">
            <v>Y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 t="str">
            <v/>
          </cell>
          <cell r="BG557">
            <v>0</v>
          </cell>
          <cell r="BH557">
            <v>0</v>
          </cell>
          <cell r="BI557">
            <v>0</v>
          </cell>
          <cell r="BJ557" t="str">
            <v>Y</v>
          </cell>
          <cell r="BK557">
            <v>4</v>
          </cell>
          <cell r="BL557">
            <v>1999</v>
          </cell>
        </row>
        <row r="558">
          <cell r="B558" t="str">
            <v>1584</v>
          </cell>
          <cell r="C558" t="str">
            <v>A</v>
          </cell>
          <cell r="D558" t="str">
            <v>R</v>
          </cell>
          <cell r="E558">
            <v>552</v>
          </cell>
          <cell r="F558">
            <v>100</v>
          </cell>
          <cell r="G558">
            <v>0</v>
          </cell>
          <cell r="H558" t="str">
            <v>48M</v>
          </cell>
          <cell r="I558" t="str">
            <v>48M</v>
          </cell>
          <cell r="J558" t="str">
            <v>48M</v>
          </cell>
          <cell r="K558">
            <v>110</v>
          </cell>
          <cell r="L558">
            <v>20000124</v>
          </cell>
          <cell r="M558">
            <v>20030124</v>
          </cell>
          <cell r="N558">
            <v>20000124</v>
          </cell>
          <cell r="O558" t="str">
            <v>TRANE</v>
          </cell>
          <cell r="P558" t="str">
            <v>MCCA21</v>
          </cell>
          <cell r="Q558" t="str">
            <v>K99J64678N</v>
          </cell>
          <cell r="R558">
            <v>0</v>
          </cell>
          <cell r="S558" t="str">
            <v>H</v>
          </cell>
          <cell r="T558">
            <v>0.01</v>
          </cell>
          <cell r="U558">
            <v>0</v>
          </cell>
          <cell r="V558">
            <v>4638</v>
          </cell>
          <cell r="W558">
            <v>4638</v>
          </cell>
          <cell r="X558" t="str">
            <v>O</v>
          </cell>
          <cell r="Y558">
            <v>0</v>
          </cell>
          <cell r="Z558">
            <v>0</v>
          </cell>
          <cell r="AA558">
            <v>20020207</v>
          </cell>
          <cell r="AB558">
            <v>20453</v>
          </cell>
          <cell r="AC558">
            <v>243</v>
          </cell>
          <cell r="AD558" t="str">
            <v/>
          </cell>
          <cell r="AE558" t="str">
            <v/>
          </cell>
          <cell r="AF558">
            <v>20020430</v>
          </cell>
          <cell r="AG558">
            <v>0</v>
          </cell>
          <cell r="AH558" t="str">
            <v/>
          </cell>
          <cell r="AI558" t="str">
            <v/>
          </cell>
          <cell r="AJ558" t="str">
            <v/>
          </cell>
          <cell r="AK558">
            <v>6981</v>
          </cell>
          <cell r="AL558" t="str">
            <v/>
          </cell>
          <cell r="AM558">
            <v>546.28</v>
          </cell>
          <cell r="AN558">
            <v>2843.4</v>
          </cell>
          <cell r="AO558">
            <v>1911.98</v>
          </cell>
          <cell r="AP558">
            <v>0</v>
          </cell>
          <cell r="AQ558">
            <v>0</v>
          </cell>
          <cell r="AR558">
            <v>0</v>
          </cell>
          <cell r="AS558">
            <v>56</v>
          </cell>
          <cell r="AT558">
            <v>0</v>
          </cell>
          <cell r="AU558">
            <v>281</v>
          </cell>
          <cell r="AV558">
            <v>0</v>
          </cell>
          <cell r="AW558">
            <v>190</v>
          </cell>
          <cell r="AX558">
            <v>0</v>
          </cell>
          <cell r="AY558" t="str">
            <v>Y</v>
          </cell>
          <cell r="AZ558" t="str">
            <v>Y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 t="str">
            <v/>
          </cell>
          <cell r="BG558">
            <v>0</v>
          </cell>
          <cell r="BH558">
            <v>0</v>
          </cell>
          <cell r="BI558">
            <v>0</v>
          </cell>
          <cell r="BJ558" t="str">
            <v>Y</v>
          </cell>
          <cell r="BK558">
            <v>4</v>
          </cell>
          <cell r="BL558">
            <v>1999</v>
          </cell>
        </row>
        <row r="559">
          <cell r="B559" t="str">
            <v>1585</v>
          </cell>
          <cell r="C559" t="str">
            <v>A</v>
          </cell>
          <cell r="D559" t="str">
            <v>R</v>
          </cell>
          <cell r="E559">
            <v>484</v>
          </cell>
          <cell r="F559">
            <v>4100</v>
          </cell>
          <cell r="G559">
            <v>0</v>
          </cell>
          <cell r="H559" t="str">
            <v>48M</v>
          </cell>
          <cell r="I559" t="str">
            <v>48M</v>
          </cell>
          <cell r="J559" t="str">
            <v>48M</v>
          </cell>
          <cell r="K559">
            <v>110</v>
          </cell>
          <cell r="L559">
            <v>20000124</v>
          </cell>
          <cell r="M559">
            <v>20030124</v>
          </cell>
          <cell r="N559">
            <v>20000124</v>
          </cell>
          <cell r="O559" t="str">
            <v>TRANE</v>
          </cell>
          <cell r="P559" t="str">
            <v>MCCA21</v>
          </cell>
          <cell r="Q559" t="str">
            <v>K99J64680N</v>
          </cell>
          <cell r="R559">
            <v>0</v>
          </cell>
          <cell r="S559" t="str">
            <v>H</v>
          </cell>
          <cell r="T559">
            <v>0.01</v>
          </cell>
          <cell r="U559">
            <v>0</v>
          </cell>
          <cell r="V559">
            <v>8965</v>
          </cell>
          <cell r="W559">
            <v>8965</v>
          </cell>
          <cell r="X559" t="str">
            <v>O</v>
          </cell>
          <cell r="Y559">
            <v>0</v>
          </cell>
          <cell r="Z559">
            <v>0</v>
          </cell>
          <cell r="AA559">
            <v>20020207</v>
          </cell>
          <cell r="AB559">
            <v>20453</v>
          </cell>
          <cell r="AC559">
            <v>243</v>
          </cell>
          <cell r="AD559" t="str">
            <v/>
          </cell>
          <cell r="AE559" t="str">
            <v/>
          </cell>
          <cell r="AF559">
            <v>20020430</v>
          </cell>
          <cell r="AG559">
            <v>0</v>
          </cell>
          <cell r="AH559" t="str">
            <v/>
          </cell>
          <cell r="AI559" t="str">
            <v/>
          </cell>
          <cell r="AJ559" t="str">
            <v/>
          </cell>
          <cell r="AK559">
            <v>12000</v>
          </cell>
          <cell r="AL559" t="str">
            <v/>
          </cell>
          <cell r="AM559">
            <v>1223</v>
          </cell>
          <cell r="AN559">
            <v>6365</v>
          </cell>
          <cell r="AO559">
            <v>4280.5</v>
          </cell>
          <cell r="AP559">
            <v>0</v>
          </cell>
          <cell r="AQ559">
            <v>0</v>
          </cell>
          <cell r="AR559">
            <v>0</v>
          </cell>
          <cell r="AS559">
            <v>56</v>
          </cell>
          <cell r="AT559">
            <v>0</v>
          </cell>
          <cell r="AU559">
            <v>281</v>
          </cell>
          <cell r="AV559">
            <v>0</v>
          </cell>
          <cell r="AW559">
            <v>190</v>
          </cell>
          <cell r="AX559">
            <v>0</v>
          </cell>
          <cell r="AY559" t="str">
            <v>Y</v>
          </cell>
          <cell r="AZ559" t="str">
            <v>Y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 t="str">
            <v/>
          </cell>
          <cell r="BG559">
            <v>0</v>
          </cell>
          <cell r="BH559">
            <v>0</v>
          </cell>
          <cell r="BI559">
            <v>0</v>
          </cell>
          <cell r="BJ559" t="str">
            <v>Y</v>
          </cell>
          <cell r="BK559">
            <v>4</v>
          </cell>
          <cell r="BL559">
            <v>1999</v>
          </cell>
        </row>
        <row r="560">
          <cell r="B560" t="str">
            <v>1586</v>
          </cell>
          <cell r="C560" t="str">
            <v>A</v>
          </cell>
          <cell r="D560" t="str">
            <v>N</v>
          </cell>
          <cell r="E560">
            <v>430</v>
          </cell>
          <cell r="F560">
            <v>4075</v>
          </cell>
          <cell r="G560">
            <v>0</v>
          </cell>
          <cell r="H560" t="str">
            <v>51U</v>
          </cell>
          <cell r="I560" t="str">
            <v>51U</v>
          </cell>
          <cell r="J560" t="str">
            <v>48B</v>
          </cell>
          <cell r="K560">
            <v>110</v>
          </cell>
          <cell r="L560">
            <v>20000124</v>
          </cell>
          <cell r="M560">
            <v>20030124</v>
          </cell>
          <cell r="N560">
            <v>20000124</v>
          </cell>
          <cell r="O560" t="str">
            <v>INDEECO</v>
          </cell>
          <cell r="P560" t="str">
            <v>241C206401</v>
          </cell>
          <cell r="Q560" t="str">
            <v>K99J64681N</v>
          </cell>
          <cell r="R560">
            <v>0</v>
          </cell>
          <cell r="S560" t="str">
            <v>H</v>
          </cell>
          <cell r="T560">
            <v>0.01</v>
          </cell>
          <cell r="U560">
            <v>0</v>
          </cell>
          <cell r="V560">
            <v>10602</v>
          </cell>
          <cell r="W560">
            <v>10602</v>
          </cell>
          <cell r="X560" t="str">
            <v>A</v>
          </cell>
          <cell r="Y560">
            <v>0</v>
          </cell>
          <cell r="Z560">
            <v>0</v>
          </cell>
          <cell r="AA560">
            <v>20010706</v>
          </cell>
          <cell r="AB560">
            <v>1884</v>
          </cell>
          <cell r="AC560">
            <v>0</v>
          </cell>
          <cell r="AD560" t="str">
            <v>51U</v>
          </cell>
          <cell r="AE560" t="str">
            <v/>
          </cell>
          <cell r="AF560">
            <v>20010706</v>
          </cell>
          <cell r="AG560">
            <v>0</v>
          </cell>
          <cell r="AH560" t="str">
            <v/>
          </cell>
          <cell r="AI560" t="str">
            <v/>
          </cell>
          <cell r="AJ560" t="str">
            <v/>
          </cell>
          <cell r="AK560">
            <v>14590</v>
          </cell>
          <cell r="AL560" t="str">
            <v/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 t="str">
            <v>Y</v>
          </cell>
          <cell r="AZ560" t="str">
            <v>Y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 t="str">
            <v/>
          </cell>
          <cell r="BG560">
            <v>0</v>
          </cell>
          <cell r="BH560">
            <v>0</v>
          </cell>
          <cell r="BI560">
            <v>0</v>
          </cell>
          <cell r="BJ560" t="str">
            <v>Y</v>
          </cell>
          <cell r="BK560">
            <v>4</v>
          </cell>
          <cell r="BL560">
            <v>1999</v>
          </cell>
        </row>
        <row r="561">
          <cell r="B561" t="str">
            <v>1587</v>
          </cell>
          <cell r="C561" t="str">
            <v>A</v>
          </cell>
          <cell r="D561" t="str">
            <v>R</v>
          </cell>
          <cell r="E561">
            <v>550</v>
          </cell>
          <cell r="F561">
            <v>320</v>
          </cell>
          <cell r="G561">
            <v>0</v>
          </cell>
          <cell r="H561" t="str">
            <v>48M</v>
          </cell>
          <cell r="I561" t="str">
            <v>48M</v>
          </cell>
          <cell r="J561" t="str">
            <v>48M</v>
          </cell>
          <cell r="K561">
            <v>110</v>
          </cell>
          <cell r="L561">
            <v>20000124</v>
          </cell>
          <cell r="M561">
            <v>20030124</v>
          </cell>
          <cell r="N561">
            <v>20000124</v>
          </cell>
          <cell r="O561" t="str">
            <v>TRANE</v>
          </cell>
          <cell r="P561" t="str">
            <v>MCAA21</v>
          </cell>
          <cell r="Q561" t="str">
            <v>K99J64682N</v>
          </cell>
          <cell r="R561">
            <v>0</v>
          </cell>
          <cell r="S561" t="str">
            <v>H</v>
          </cell>
          <cell r="T561">
            <v>0.01</v>
          </cell>
          <cell r="U561">
            <v>0</v>
          </cell>
          <cell r="V561">
            <v>4857</v>
          </cell>
          <cell r="W561">
            <v>4857</v>
          </cell>
          <cell r="X561" t="str">
            <v>O</v>
          </cell>
          <cell r="Y561">
            <v>0</v>
          </cell>
          <cell r="Z561">
            <v>0</v>
          </cell>
          <cell r="AA561">
            <v>20020207</v>
          </cell>
          <cell r="AB561">
            <v>20453</v>
          </cell>
          <cell r="AC561">
            <v>243</v>
          </cell>
          <cell r="AD561" t="str">
            <v/>
          </cell>
          <cell r="AE561" t="str">
            <v/>
          </cell>
          <cell r="AF561">
            <v>20020430</v>
          </cell>
          <cell r="AG561">
            <v>0</v>
          </cell>
          <cell r="AH561" t="str">
            <v/>
          </cell>
          <cell r="AI561" t="str">
            <v/>
          </cell>
          <cell r="AJ561" t="str">
            <v/>
          </cell>
          <cell r="AK561">
            <v>7775</v>
          </cell>
          <cell r="AL561" t="str">
            <v/>
          </cell>
          <cell r="AM561">
            <v>635.94000000000005</v>
          </cell>
          <cell r="AN561">
            <v>3329.7</v>
          </cell>
          <cell r="AO561">
            <v>2225.79</v>
          </cell>
          <cell r="AP561">
            <v>0</v>
          </cell>
          <cell r="AQ561">
            <v>0</v>
          </cell>
          <cell r="AR561">
            <v>0</v>
          </cell>
          <cell r="AS561">
            <v>56</v>
          </cell>
          <cell r="AT561">
            <v>0</v>
          </cell>
          <cell r="AU561">
            <v>281</v>
          </cell>
          <cell r="AV561">
            <v>0</v>
          </cell>
          <cell r="AW561">
            <v>190</v>
          </cell>
          <cell r="AX561">
            <v>0</v>
          </cell>
          <cell r="AY561" t="str">
            <v>Y</v>
          </cell>
          <cell r="AZ561" t="str">
            <v>Y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 t="str">
            <v/>
          </cell>
          <cell r="BG561">
            <v>0</v>
          </cell>
          <cell r="BH561">
            <v>0</v>
          </cell>
          <cell r="BI561">
            <v>0</v>
          </cell>
          <cell r="BJ561" t="str">
            <v>Y</v>
          </cell>
          <cell r="BK561">
            <v>4</v>
          </cell>
          <cell r="BL561">
            <v>1999</v>
          </cell>
        </row>
        <row r="562">
          <cell r="B562" t="str">
            <v>1588</v>
          </cell>
          <cell r="C562" t="str">
            <v>A</v>
          </cell>
          <cell r="D562" t="str">
            <v>R</v>
          </cell>
          <cell r="E562">
            <v>552</v>
          </cell>
          <cell r="F562">
            <v>100</v>
          </cell>
          <cell r="G562">
            <v>0</v>
          </cell>
          <cell r="H562" t="str">
            <v>48M</v>
          </cell>
          <cell r="I562" t="str">
            <v>48M</v>
          </cell>
          <cell r="J562" t="str">
            <v>48M</v>
          </cell>
          <cell r="K562">
            <v>110</v>
          </cell>
          <cell r="L562">
            <v>20000124</v>
          </cell>
          <cell r="M562">
            <v>20030124</v>
          </cell>
          <cell r="N562">
            <v>20000124</v>
          </cell>
          <cell r="O562" t="str">
            <v>TRANE</v>
          </cell>
          <cell r="P562" t="str">
            <v>MCCA21</v>
          </cell>
          <cell r="Q562" t="str">
            <v>K99J65739N</v>
          </cell>
          <cell r="R562">
            <v>0</v>
          </cell>
          <cell r="S562" t="str">
            <v>H</v>
          </cell>
          <cell r="T562">
            <v>0.01</v>
          </cell>
          <cell r="U562">
            <v>0</v>
          </cell>
          <cell r="V562">
            <v>4638</v>
          </cell>
          <cell r="W562">
            <v>4638</v>
          </cell>
          <cell r="X562" t="str">
            <v>O</v>
          </cell>
          <cell r="Y562">
            <v>0</v>
          </cell>
          <cell r="Z562">
            <v>0</v>
          </cell>
          <cell r="AA562">
            <v>20020207</v>
          </cell>
          <cell r="AB562">
            <v>20453</v>
          </cell>
          <cell r="AC562">
            <v>243</v>
          </cell>
          <cell r="AD562" t="str">
            <v/>
          </cell>
          <cell r="AE562" t="str">
            <v/>
          </cell>
          <cell r="AF562">
            <v>20020430</v>
          </cell>
          <cell r="AG562">
            <v>0</v>
          </cell>
          <cell r="AH562" t="str">
            <v/>
          </cell>
          <cell r="AI562" t="str">
            <v/>
          </cell>
          <cell r="AJ562" t="str">
            <v/>
          </cell>
          <cell r="AK562">
            <v>6981</v>
          </cell>
          <cell r="AL562" t="str">
            <v/>
          </cell>
          <cell r="AM562">
            <v>546.28</v>
          </cell>
          <cell r="AN562">
            <v>2843.4</v>
          </cell>
          <cell r="AO562">
            <v>1911.98</v>
          </cell>
          <cell r="AP562">
            <v>0</v>
          </cell>
          <cell r="AQ562">
            <v>0</v>
          </cell>
          <cell r="AR562">
            <v>0</v>
          </cell>
          <cell r="AS562">
            <v>56</v>
          </cell>
          <cell r="AT562">
            <v>0</v>
          </cell>
          <cell r="AU562">
            <v>281</v>
          </cell>
          <cell r="AV562">
            <v>0</v>
          </cell>
          <cell r="AW562">
            <v>190</v>
          </cell>
          <cell r="AX562">
            <v>0</v>
          </cell>
          <cell r="AY562" t="str">
            <v>Y</v>
          </cell>
          <cell r="AZ562" t="str">
            <v>Y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 t="str">
            <v/>
          </cell>
          <cell r="BG562">
            <v>0</v>
          </cell>
          <cell r="BH562">
            <v>0</v>
          </cell>
          <cell r="BI562">
            <v>0</v>
          </cell>
          <cell r="BJ562" t="str">
            <v>Y</v>
          </cell>
          <cell r="BK562">
            <v>4</v>
          </cell>
          <cell r="BL562">
            <v>1999</v>
          </cell>
        </row>
        <row r="563">
          <cell r="B563" t="str">
            <v>1589</v>
          </cell>
          <cell r="C563" t="str">
            <v>A</v>
          </cell>
          <cell r="D563" t="str">
            <v>R</v>
          </cell>
          <cell r="E563">
            <v>484</v>
          </cell>
          <cell r="F563">
            <v>4100</v>
          </cell>
          <cell r="G563">
            <v>0</v>
          </cell>
          <cell r="H563" t="str">
            <v>48M</v>
          </cell>
          <cell r="I563" t="str">
            <v>48M</v>
          </cell>
          <cell r="J563" t="str">
            <v>48M</v>
          </cell>
          <cell r="K563">
            <v>110</v>
          </cell>
          <cell r="L563">
            <v>20000124</v>
          </cell>
          <cell r="M563">
            <v>20030124</v>
          </cell>
          <cell r="N563">
            <v>20000124</v>
          </cell>
          <cell r="O563" t="str">
            <v>TRANE</v>
          </cell>
          <cell r="P563" t="str">
            <v>MCCA21</v>
          </cell>
          <cell r="Q563" t="str">
            <v>K99J65741N</v>
          </cell>
          <cell r="R563">
            <v>0</v>
          </cell>
          <cell r="S563" t="str">
            <v>H</v>
          </cell>
          <cell r="T563">
            <v>0.01</v>
          </cell>
          <cell r="U563">
            <v>0</v>
          </cell>
          <cell r="V563">
            <v>8965</v>
          </cell>
          <cell r="W563">
            <v>8965</v>
          </cell>
          <cell r="X563" t="str">
            <v>O</v>
          </cell>
          <cell r="Y563">
            <v>0</v>
          </cell>
          <cell r="Z563">
            <v>0</v>
          </cell>
          <cell r="AA563">
            <v>20020207</v>
          </cell>
          <cell r="AB563">
            <v>20453</v>
          </cell>
          <cell r="AC563">
            <v>243</v>
          </cell>
          <cell r="AD563" t="str">
            <v/>
          </cell>
          <cell r="AE563" t="str">
            <v/>
          </cell>
          <cell r="AF563">
            <v>20020430</v>
          </cell>
          <cell r="AG563">
            <v>0</v>
          </cell>
          <cell r="AH563" t="str">
            <v/>
          </cell>
          <cell r="AI563" t="str">
            <v/>
          </cell>
          <cell r="AJ563" t="str">
            <v/>
          </cell>
          <cell r="AK563">
            <v>12000</v>
          </cell>
          <cell r="AL563" t="str">
            <v/>
          </cell>
          <cell r="AM563">
            <v>1223</v>
          </cell>
          <cell r="AN563">
            <v>6365</v>
          </cell>
          <cell r="AO563">
            <v>4280.5</v>
          </cell>
          <cell r="AP563">
            <v>0</v>
          </cell>
          <cell r="AQ563">
            <v>0</v>
          </cell>
          <cell r="AR563">
            <v>0</v>
          </cell>
          <cell r="AS563">
            <v>56</v>
          </cell>
          <cell r="AT563">
            <v>0</v>
          </cell>
          <cell r="AU563">
            <v>281</v>
          </cell>
          <cell r="AV563">
            <v>0</v>
          </cell>
          <cell r="AW563">
            <v>190</v>
          </cell>
          <cell r="AX563">
            <v>0</v>
          </cell>
          <cell r="AY563" t="str">
            <v>Y</v>
          </cell>
          <cell r="AZ563" t="str">
            <v>Y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 t="str">
            <v/>
          </cell>
          <cell r="BG563">
            <v>0</v>
          </cell>
          <cell r="BH563">
            <v>0</v>
          </cell>
          <cell r="BI563">
            <v>0</v>
          </cell>
          <cell r="BJ563" t="str">
            <v>Y</v>
          </cell>
          <cell r="BK563">
            <v>4</v>
          </cell>
          <cell r="BL563">
            <v>1999</v>
          </cell>
        </row>
        <row r="564">
          <cell r="B564" t="str">
            <v>1590</v>
          </cell>
          <cell r="C564" t="str">
            <v>A</v>
          </cell>
          <cell r="D564" t="str">
            <v>R</v>
          </cell>
          <cell r="E564">
            <v>430</v>
          </cell>
          <cell r="F564">
            <v>4075</v>
          </cell>
          <cell r="G564">
            <v>0</v>
          </cell>
          <cell r="H564" t="str">
            <v>51U</v>
          </cell>
          <cell r="I564" t="str">
            <v>51U</v>
          </cell>
          <cell r="J564" t="str">
            <v>48B</v>
          </cell>
          <cell r="K564">
            <v>110</v>
          </cell>
          <cell r="L564">
            <v>20000124</v>
          </cell>
          <cell r="M564">
            <v>20030124</v>
          </cell>
          <cell r="N564">
            <v>20000124</v>
          </cell>
          <cell r="O564" t="str">
            <v>INDEECO</v>
          </cell>
          <cell r="P564" t="str">
            <v>241C206401</v>
          </cell>
          <cell r="Q564" t="str">
            <v>K99J65742N</v>
          </cell>
          <cell r="R564">
            <v>0</v>
          </cell>
          <cell r="S564" t="str">
            <v>H</v>
          </cell>
          <cell r="T564">
            <v>300</v>
          </cell>
          <cell r="U564">
            <v>0</v>
          </cell>
          <cell r="V564">
            <v>10602</v>
          </cell>
          <cell r="W564">
            <v>10602</v>
          </cell>
          <cell r="X564" t="str">
            <v>A</v>
          </cell>
          <cell r="Y564">
            <v>0</v>
          </cell>
          <cell r="Z564">
            <v>0</v>
          </cell>
          <cell r="AA564">
            <v>20010706</v>
          </cell>
          <cell r="AB564">
            <v>1884</v>
          </cell>
          <cell r="AC564">
            <v>0</v>
          </cell>
          <cell r="AD564" t="str">
            <v>51U</v>
          </cell>
          <cell r="AE564" t="str">
            <v/>
          </cell>
          <cell r="AF564">
            <v>20010706</v>
          </cell>
          <cell r="AG564">
            <v>0</v>
          </cell>
          <cell r="AH564" t="str">
            <v/>
          </cell>
          <cell r="AI564" t="str">
            <v/>
          </cell>
          <cell r="AJ564" t="str">
            <v/>
          </cell>
          <cell r="AK564">
            <v>14590</v>
          </cell>
          <cell r="AL564" t="str">
            <v/>
          </cell>
          <cell r="AM564">
            <v>0</v>
          </cell>
          <cell r="AN564">
            <v>1428.58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51</v>
          </cell>
          <cell r="AV564">
            <v>0</v>
          </cell>
          <cell r="AW564">
            <v>0</v>
          </cell>
          <cell r="AX564">
            <v>0</v>
          </cell>
          <cell r="AY564" t="str">
            <v>Y</v>
          </cell>
          <cell r="AZ564" t="str">
            <v>Y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 t="str">
            <v/>
          </cell>
          <cell r="BG564">
            <v>0</v>
          </cell>
          <cell r="BH564">
            <v>0</v>
          </cell>
          <cell r="BI564">
            <v>0</v>
          </cell>
          <cell r="BJ564" t="str">
            <v>Y</v>
          </cell>
          <cell r="BK564">
            <v>4</v>
          </cell>
          <cell r="BL564">
            <v>1999</v>
          </cell>
        </row>
        <row r="565">
          <cell r="B565" t="str">
            <v>1591</v>
          </cell>
          <cell r="C565" t="str">
            <v>A</v>
          </cell>
          <cell r="D565" t="str">
            <v>R</v>
          </cell>
          <cell r="E565">
            <v>550</v>
          </cell>
          <cell r="F565">
            <v>320</v>
          </cell>
          <cell r="G565">
            <v>0</v>
          </cell>
          <cell r="H565" t="str">
            <v>48M</v>
          </cell>
          <cell r="I565" t="str">
            <v>48M</v>
          </cell>
          <cell r="J565" t="str">
            <v>48M</v>
          </cell>
          <cell r="K565">
            <v>110</v>
          </cell>
          <cell r="L565">
            <v>20000124</v>
          </cell>
          <cell r="M565">
            <v>20030124</v>
          </cell>
          <cell r="N565">
            <v>20000124</v>
          </cell>
          <cell r="O565" t="str">
            <v>TRANE</v>
          </cell>
          <cell r="P565" t="str">
            <v>MCCA21</v>
          </cell>
          <cell r="Q565" t="str">
            <v>K99J65743N</v>
          </cell>
          <cell r="R565">
            <v>0</v>
          </cell>
          <cell r="S565" t="str">
            <v>H</v>
          </cell>
          <cell r="T565">
            <v>0.01</v>
          </cell>
          <cell r="U565">
            <v>0</v>
          </cell>
          <cell r="V565">
            <v>4857</v>
          </cell>
          <cell r="W565">
            <v>4857</v>
          </cell>
          <cell r="X565" t="str">
            <v>O</v>
          </cell>
          <cell r="Y565">
            <v>0</v>
          </cell>
          <cell r="Z565">
            <v>0</v>
          </cell>
          <cell r="AA565">
            <v>20020207</v>
          </cell>
          <cell r="AB565">
            <v>20453</v>
          </cell>
          <cell r="AC565">
            <v>243</v>
          </cell>
          <cell r="AD565" t="str">
            <v/>
          </cell>
          <cell r="AE565" t="str">
            <v/>
          </cell>
          <cell r="AF565">
            <v>20020430</v>
          </cell>
          <cell r="AG565">
            <v>0</v>
          </cell>
          <cell r="AH565" t="str">
            <v/>
          </cell>
          <cell r="AI565" t="str">
            <v/>
          </cell>
          <cell r="AJ565" t="str">
            <v/>
          </cell>
          <cell r="AK565">
            <v>7775</v>
          </cell>
          <cell r="AL565" t="str">
            <v/>
          </cell>
          <cell r="AM565">
            <v>635.94000000000005</v>
          </cell>
          <cell r="AN565">
            <v>3329.7</v>
          </cell>
          <cell r="AO565">
            <v>2225.79</v>
          </cell>
          <cell r="AP565">
            <v>0</v>
          </cell>
          <cell r="AQ565">
            <v>0</v>
          </cell>
          <cell r="AR565">
            <v>0</v>
          </cell>
          <cell r="AS565">
            <v>56</v>
          </cell>
          <cell r="AT565">
            <v>0</v>
          </cell>
          <cell r="AU565">
            <v>281</v>
          </cell>
          <cell r="AV565">
            <v>0</v>
          </cell>
          <cell r="AW565">
            <v>190</v>
          </cell>
          <cell r="AX565">
            <v>0</v>
          </cell>
          <cell r="AY565" t="str">
            <v>Y</v>
          </cell>
          <cell r="AZ565" t="str">
            <v>Y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 t="str">
            <v/>
          </cell>
          <cell r="BG565">
            <v>0</v>
          </cell>
          <cell r="BH565">
            <v>0</v>
          </cell>
          <cell r="BI565">
            <v>0</v>
          </cell>
          <cell r="BJ565" t="str">
            <v>Y</v>
          </cell>
          <cell r="BK565">
            <v>4</v>
          </cell>
          <cell r="BL565">
            <v>1999</v>
          </cell>
        </row>
        <row r="566">
          <cell r="B566" t="str">
            <v>1592</v>
          </cell>
          <cell r="C566" t="str">
            <v>A</v>
          </cell>
          <cell r="D566" t="str">
            <v>R</v>
          </cell>
          <cell r="E566">
            <v>552</v>
          </cell>
          <cell r="F566">
            <v>100</v>
          </cell>
          <cell r="G566">
            <v>0</v>
          </cell>
          <cell r="H566" t="str">
            <v>48M</v>
          </cell>
          <cell r="I566" t="str">
            <v>48M</v>
          </cell>
          <cell r="J566" t="str">
            <v>48M</v>
          </cell>
          <cell r="K566">
            <v>110</v>
          </cell>
          <cell r="L566">
            <v>20000124</v>
          </cell>
          <cell r="M566">
            <v>20030124</v>
          </cell>
          <cell r="N566">
            <v>20000124</v>
          </cell>
          <cell r="O566" t="str">
            <v>TRANE</v>
          </cell>
          <cell r="P566" t="str">
            <v>MCCA21</v>
          </cell>
          <cell r="Q566" t="str">
            <v>K99J65835N</v>
          </cell>
          <cell r="R566">
            <v>0</v>
          </cell>
          <cell r="S566" t="str">
            <v>H</v>
          </cell>
          <cell r="T566">
            <v>0.01</v>
          </cell>
          <cell r="U566">
            <v>0</v>
          </cell>
          <cell r="V566">
            <v>4638</v>
          </cell>
          <cell r="W566">
            <v>4638</v>
          </cell>
          <cell r="X566" t="str">
            <v>A</v>
          </cell>
          <cell r="Y566">
            <v>0</v>
          </cell>
          <cell r="Z566">
            <v>0</v>
          </cell>
          <cell r="AA566">
            <v>20010607</v>
          </cell>
          <cell r="AB566">
            <v>5123</v>
          </cell>
          <cell r="AC566">
            <v>3370</v>
          </cell>
          <cell r="AD566" t="str">
            <v/>
          </cell>
          <cell r="AE566" t="str">
            <v/>
          </cell>
          <cell r="AF566">
            <v>0</v>
          </cell>
          <cell r="AG566">
            <v>0</v>
          </cell>
          <cell r="AH566" t="str">
            <v/>
          </cell>
          <cell r="AI566" t="str">
            <v/>
          </cell>
          <cell r="AJ566" t="str">
            <v/>
          </cell>
          <cell r="AK566">
            <v>6981</v>
          </cell>
          <cell r="AL566" t="str">
            <v/>
          </cell>
          <cell r="AM566">
            <v>0</v>
          </cell>
          <cell r="AN566">
            <v>112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192</v>
          </cell>
          <cell r="AV566">
            <v>0</v>
          </cell>
          <cell r="AW566">
            <v>157</v>
          </cell>
          <cell r="AX566">
            <v>0</v>
          </cell>
          <cell r="AY566" t="str">
            <v>Y</v>
          </cell>
          <cell r="AZ566" t="str">
            <v>Y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 t="str">
            <v/>
          </cell>
          <cell r="BG566">
            <v>0</v>
          </cell>
          <cell r="BH566">
            <v>0</v>
          </cell>
          <cell r="BI566">
            <v>0</v>
          </cell>
          <cell r="BJ566" t="str">
            <v>Y</v>
          </cell>
          <cell r="BK566">
            <v>4</v>
          </cell>
          <cell r="BL566">
            <v>1999</v>
          </cell>
        </row>
        <row r="567">
          <cell r="B567" t="str">
            <v>1593</v>
          </cell>
          <cell r="C567" t="str">
            <v>A</v>
          </cell>
          <cell r="D567" t="str">
            <v>R</v>
          </cell>
          <cell r="E567">
            <v>484</v>
          </cell>
          <cell r="F567">
            <v>4100</v>
          </cell>
          <cell r="G567">
            <v>0</v>
          </cell>
          <cell r="H567" t="str">
            <v>48M</v>
          </cell>
          <cell r="I567" t="str">
            <v>48M</v>
          </cell>
          <cell r="J567" t="str">
            <v>48M</v>
          </cell>
          <cell r="K567">
            <v>110</v>
          </cell>
          <cell r="L567">
            <v>20000124</v>
          </cell>
          <cell r="M567">
            <v>20030124</v>
          </cell>
          <cell r="N567">
            <v>20000124</v>
          </cell>
          <cell r="O567" t="str">
            <v>TRANE</v>
          </cell>
          <cell r="P567" t="str">
            <v>MCCA21</v>
          </cell>
          <cell r="Q567" t="str">
            <v>K99J65837N</v>
          </cell>
          <cell r="R567">
            <v>0</v>
          </cell>
          <cell r="S567" t="str">
            <v>H</v>
          </cell>
          <cell r="T567">
            <v>0.01</v>
          </cell>
          <cell r="U567">
            <v>0</v>
          </cell>
          <cell r="V567">
            <v>8965</v>
          </cell>
          <cell r="W567">
            <v>8965</v>
          </cell>
          <cell r="X567" t="str">
            <v>O</v>
          </cell>
          <cell r="Y567">
            <v>0</v>
          </cell>
          <cell r="Z567">
            <v>0</v>
          </cell>
          <cell r="AA567">
            <v>20020207</v>
          </cell>
          <cell r="AB567">
            <v>20453</v>
          </cell>
          <cell r="AC567">
            <v>243</v>
          </cell>
          <cell r="AD567" t="str">
            <v/>
          </cell>
          <cell r="AE567" t="str">
            <v/>
          </cell>
          <cell r="AF567">
            <v>20020430</v>
          </cell>
          <cell r="AG567">
            <v>0</v>
          </cell>
          <cell r="AH567" t="str">
            <v/>
          </cell>
          <cell r="AI567" t="str">
            <v/>
          </cell>
          <cell r="AJ567" t="str">
            <v/>
          </cell>
          <cell r="AK567">
            <v>12000</v>
          </cell>
          <cell r="AL567" t="str">
            <v/>
          </cell>
          <cell r="AM567">
            <v>1223</v>
          </cell>
          <cell r="AN567">
            <v>6115</v>
          </cell>
          <cell r="AO567">
            <v>4280.5</v>
          </cell>
          <cell r="AP567">
            <v>0</v>
          </cell>
          <cell r="AQ567">
            <v>0</v>
          </cell>
          <cell r="AR567">
            <v>0</v>
          </cell>
          <cell r="AS567">
            <v>56</v>
          </cell>
          <cell r="AT567">
            <v>0</v>
          </cell>
          <cell r="AU567">
            <v>274</v>
          </cell>
          <cell r="AV567">
            <v>0</v>
          </cell>
          <cell r="AW567">
            <v>190</v>
          </cell>
          <cell r="AX567">
            <v>0</v>
          </cell>
          <cell r="AY567" t="str">
            <v>Y</v>
          </cell>
          <cell r="AZ567" t="str">
            <v>Y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 t="str">
            <v/>
          </cell>
          <cell r="BG567">
            <v>0</v>
          </cell>
          <cell r="BH567">
            <v>0</v>
          </cell>
          <cell r="BI567">
            <v>0</v>
          </cell>
          <cell r="BJ567" t="str">
            <v>Y</v>
          </cell>
          <cell r="BK567">
            <v>4</v>
          </cell>
          <cell r="BL567">
            <v>1999</v>
          </cell>
        </row>
        <row r="568">
          <cell r="B568" t="str">
            <v>1594</v>
          </cell>
          <cell r="C568" t="str">
            <v>A</v>
          </cell>
          <cell r="D568" t="str">
            <v>R</v>
          </cell>
          <cell r="E568">
            <v>430</v>
          </cell>
          <cell r="F568">
            <v>4075</v>
          </cell>
          <cell r="G568">
            <v>0</v>
          </cell>
          <cell r="H568" t="str">
            <v>51U</v>
          </cell>
          <cell r="I568" t="str">
            <v>51U</v>
          </cell>
          <cell r="J568" t="str">
            <v>48B</v>
          </cell>
          <cell r="K568">
            <v>110</v>
          </cell>
          <cell r="L568">
            <v>20000124</v>
          </cell>
          <cell r="M568">
            <v>20030124</v>
          </cell>
          <cell r="N568">
            <v>20000124</v>
          </cell>
          <cell r="O568" t="str">
            <v>INDEECO</v>
          </cell>
          <cell r="P568" t="str">
            <v>241C206401</v>
          </cell>
          <cell r="Q568" t="str">
            <v>K99J65838N</v>
          </cell>
          <cell r="R568">
            <v>0</v>
          </cell>
          <cell r="S568" t="str">
            <v>H</v>
          </cell>
          <cell r="T568">
            <v>300</v>
          </cell>
          <cell r="U568">
            <v>0</v>
          </cell>
          <cell r="V568">
            <v>10602</v>
          </cell>
          <cell r="W568">
            <v>10602</v>
          </cell>
          <cell r="X568" t="str">
            <v>A</v>
          </cell>
          <cell r="Y568">
            <v>0</v>
          </cell>
          <cell r="Z568">
            <v>0</v>
          </cell>
          <cell r="AA568">
            <v>20010706</v>
          </cell>
          <cell r="AB568">
            <v>1884</v>
          </cell>
          <cell r="AC568">
            <v>0</v>
          </cell>
          <cell r="AD568" t="str">
            <v>51U</v>
          </cell>
          <cell r="AE568" t="str">
            <v/>
          </cell>
          <cell r="AF568">
            <v>20010706</v>
          </cell>
          <cell r="AG568">
            <v>0</v>
          </cell>
          <cell r="AH568" t="str">
            <v/>
          </cell>
          <cell r="AI568" t="str">
            <v/>
          </cell>
          <cell r="AJ568" t="str">
            <v/>
          </cell>
          <cell r="AK568">
            <v>14590</v>
          </cell>
          <cell r="AL568" t="str">
            <v/>
          </cell>
          <cell r="AM568">
            <v>0</v>
          </cell>
          <cell r="AN568">
            <v>1428.58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51</v>
          </cell>
          <cell r="AV568">
            <v>0</v>
          </cell>
          <cell r="AW568">
            <v>0</v>
          </cell>
          <cell r="AX568">
            <v>0</v>
          </cell>
          <cell r="AY568" t="str">
            <v>Y</v>
          </cell>
          <cell r="AZ568" t="str">
            <v>Y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 t="str">
            <v/>
          </cell>
          <cell r="BG568">
            <v>0</v>
          </cell>
          <cell r="BH568">
            <v>0</v>
          </cell>
          <cell r="BI568">
            <v>0</v>
          </cell>
          <cell r="BJ568" t="str">
            <v>Y</v>
          </cell>
          <cell r="BK568">
            <v>4</v>
          </cell>
          <cell r="BL568">
            <v>1999</v>
          </cell>
        </row>
        <row r="569">
          <cell r="B569" t="str">
            <v>1595</v>
          </cell>
          <cell r="C569" t="str">
            <v>A</v>
          </cell>
          <cell r="D569" t="str">
            <v>R</v>
          </cell>
          <cell r="E569">
            <v>550</v>
          </cell>
          <cell r="F569">
            <v>320</v>
          </cell>
          <cell r="G569">
            <v>0</v>
          </cell>
          <cell r="H569" t="str">
            <v>48M</v>
          </cell>
          <cell r="I569" t="str">
            <v>48M</v>
          </cell>
          <cell r="J569" t="str">
            <v>48M</v>
          </cell>
          <cell r="K569">
            <v>110</v>
          </cell>
          <cell r="L569">
            <v>20000124</v>
          </cell>
          <cell r="M569">
            <v>20030124</v>
          </cell>
          <cell r="N569">
            <v>20000124</v>
          </cell>
          <cell r="O569" t="str">
            <v>TRANE</v>
          </cell>
          <cell r="P569" t="str">
            <v>MCCA21</v>
          </cell>
          <cell r="Q569" t="str">
            <v>K99J65839N</v>
          </cell>
          <cell r="R569">
            <v>0</v>
          </cell>
          <cell r="S569" t="str">
            <v>H</v>
          </cell>
          <cell r="T569">
            <v>0.01</v>
          </cell>
          <cell r="U569">
            <v>0</v>
          </cell>
          <cell r="V569">
            <v>4857</v>
          </cell>
          <cell r="W569">
            <v>4857</v>
          </cell>
          <cell r="X569" t="str">
            <v>O</v>
          </cell>
          <cell r="Y569">
            <v>0</v>
          </cell>
          <cell r="Z569">
            <v>0</v>
          </cell>
          <cell r="AA569">
            <v>20020207</v>
          </cell>
          <cell r="AB569">
            <v>20453</v>
          </cell>
          <cell r="AC569">
            <v>243</v>
          </cell>
          <cell r="AD569" t="str">
            <v/>
          </cell>
          <cell r="AE569" t="str">
            <v/>
          </cell>
          <cell r="AF569">
            <v>20020430</v>
          </cell>
          <cell r="AG569">
            <v>0</v>
          </cell>
          <cell r="AH569" t="str">
            <v/>
          </cell>
          <cell r="AI569" t="str">
            <v/>
          </cell>
          <cell r="AJ569" t="str">
            <v/>
          </cell>
          <cell r="AK569">
            <v>7775</v>
          </cell>
          <cell r="AL569" t="str">
            <v/>
          </cell>
          <cell r="AM569">
            <v>635.94000000000005</v>
          </cell>
          <cell r="AN569">
            <v>3329.7</v>
          </cell>
          <cell r="AO569">
            <v>2225.79</v>
          </cell>
          <cell r="AP569">
            <v>0</v>
          </cell>
          <cell r="AQ569">
            <v>0</v>
          </cell>
          <cell r="AR569">
            <v>0</v>
          </cell>
          <cell r="AS569">
            <v>56</v>
          </cell>
          <cell r="AT569">
            <v>0</v>
          </cell>
          <cell r="AU569">
            <v>281</v>
          </cell>
          <cell r="AV569">
            <v>0</v>
          </cell>
          <cell r="AW569">
            <v>190</v>
          </cell>
          <cell r="AX569">
            <v>0</v>
          </cell>
          <cell r="AY569" t="str">
            <v>Y</v>
          </cell>
          <cell r="AZ569" t="str">
            <v>Y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 t="str">
            <v/>
          </cell>
          <cell r="BG569">
            <v>0</v>
          </cell>
          <cell r="BH569">
            <v>0</v>
          </cell>
          <cell r="BI569">
            <v>0</v>
          </cell>
          <cell r="BJ569" t="str">
            <v>Y</v>
          </cell>
          <cell r="BK569">
            <v>4</v>
          </cell>
          <cell r="BL569">
            <v>1999</v>
          </cell>
        </row>
        <row r="570">
          <cell r="B570" t="str">
            <v>1596</v>
          </cell>
          <cell r="C570" t="str">
            <v>A</v>
          </cell>
          <cell r="D570" t="str">
            <v>R</v>
          </cell>
          <cell r="E570">
            <v>552</v>
          </cell>
          <cell r="F570">
            <v>100</v>
          </cell>
          <cell r="G570">
            <v>0</v>
          </cell>
          <cell r="H570" t="str">
            <v>48E</v>
          </cell>
          <cell r="I570" t="str">
            <v>48E</v>
          </cell>
          <cell r="J570" t="str">
            <v>48F</v>
          </cell>
          <cell r="K570">
            <v>110</v>
          </cell>
          <cell r="L570">
            <v>20000124</v>
          </cell>
          <cell r="M570">
            <v>20030124</v>
          </cell>
          <cell r="N570">
            <v>20000124</v>
          </cell>
          <cell r="O570" t="str">
            <v>TRANE</v>
          </cell>
          <cell r="P570" t="str">
            <v>MCCA21</v>
          </cell>
          <cell r="Q570" t="str">
            <v>K99J65841N</v>
          </cell>
          <cell r="R570">
            <v>0</v>
          </cell>
          <cell r="S570" t="str">
            <v>H</v>
          </cell>
          <cell r="T570">
            <v>0.01</v>
          </cell>
          <cell r="U570">
            <v>0</v>
          </cell>
          <cell r="V570">
            <v>4638</v>
          </cell>
          <cell r="W570">
            <v>4638</v>
          </cell>
          <cell r="X570" t="str">
            <v>A</v>
          </cell>
          <cell r="Y570">
            <v>0</v>
          </cell>
          <cell r="Z570">
            <v>0</v>
          </cell>
          <cell r="AA570">
            <v>20010731</v>
          </cell>
          <cell r="AB570">
            <v>1953</v>
          </cell>
          <cell r="AC570">
            <v>0</v>
          </cell>
          <cell r="AD570" t="str">
            <v>48E</v>
          </cell>
          <cell r="AE570" t="str">
            <v/>
          </cell>
          <cell r="AF570">
            <v>20010719</v>
          </cell>
          <cell r="AG570">
            <v>0</v>
          </cell>
          <cell r="AH570" t="str">
            <v/>
          </cell>
          <cell r="AI570" t="str">
            <v/>
          </cell>
          <cell r="AJ570" t="str">
            <v/>
          </cell>
          <cell r="AK570">
            <v>6981</v>
          </cell>
          <cell r="AL570" t="str">
            <v/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 t="str">
            <v>Y</v>
          </cell>
          <cell r="AZ570" t="str">
            <v>Y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 t="str">
            <v/>
          </cell>
          <cell r="BG570">
            <v>0</v>
          </cell>
          <cell r="BH570">
            <v>0</v>
          </cell>
          <cell r="BI570">
            <v>0</v>
          </cell>
          <cell r="BJ570" t="str">
            <v>Y</v>
          </cell>
          <cell r="BK570">
            <v>4</v>
          </cell>
          <cell r="BL570">
            <v>1999</v>
          </cell>
        </row>
        <row r="571">
          <cell r="B571" t="str">
            <v>1597</v>
          </cell>
          <cell r="C571" t="str">
            <v>A</v>
          </cell>
          <cell r="D571" t="str">
            <v>R</v>
          </cell>
          <cell r="E571">
            <v>484</v>
          </cell>
          <cell r="F571">
            <v>4100</v>
          </cell>
          <cell r="G571">
            <v>0</v>
          </cell>
          <cell r="H571" t="str">
            <v>48E</v>
          </cell>
          <cell r="I571" t="str">
            <v>48E</v>
          </cell>
          <cell r="J571" t="str">
            <v>48E</v>
          </cell>
          <cell r="K571">
            <v>110</v>
          </cell>
          <cell r="L571">
            <v>20000124</v>
          </cell>
          <cell r="M571">
            <v>20030124</v>
          </cell>
          <cell r="N571">
            <v>20000124</v>
          </cell>
          <cell r="O571" t="str">
            <v>TRANE</v>
          </cell>
          <cell r="P571" t="str">
            <v>MCCA21</v>
          </cell>
          <cell r="Q571" t="str">
            <v>K99J65843N</v>
          </cell>
          <cell r="R571">
            <v>0</v>
          </cell>
          <cell r="S571" t="str">
            <v>H</v>
          </cell>
          <cell r="T571">
            <v>0.01</v>
          </cell>
          <cell r="U571">
            <v>0</v>
          </cell>
          <cell r="V571">
            <v>8965</v>
          </cell>
          <cell r="W571">
            <v>8965</v>
          </cell>
          <cell r="X571" t="str">
            <v>R</v>
          </cell>
          <cell r="Y571">
            <v>0</v>
          </cell>
          <cell r="Z571">
            <v>0</v>
          </cell>
          <cell r="AA571">
            <v>20010831</v>
          </cell>
          <cell r="AB571">
            <v>15563</v>
          </cell>
          <cell r="AC571">
            <v>4453</v>
          </cell>
          <cell r="AD571" t="str">
            <v/>
          </cell>
          <cell r="AE571" t="str">
            <v/>
          </cell>
          <cell r="AF571">
            <v>0</v>
          </cell>
          <cell r="AG571">
            <v>0</v>
          </cell>
          <cell r="AH571" t="str">
            <v/>
          </cell>
          <cell r="AI571" t="str">
            <v/>
          </cell>
          <cell r="AJ571" t="str">
            <v/>
          </cell>
          <cell r="AK571">
            <v>12000</v>
          </cell>
          <cell r="AL571" t="str">
            <v/>
          </cell>
          <cell r="AM571">
            <v>0</v>
          </cell>
          <cell r="AN571">
            <v>1572</v>
          </cell>
          <cell r="AO571">
            <v>1572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40</v>
          </cell>
          <cell r="AV571">
            <v>0</v>
          </cell>
          <cell r="AW571">
            <v>40</v>
          </cell>
          <cell r="AX571">
            <v>0</v>
          </cell>
          <cell r="AY571" t="str">
            <v>Y</v>
          </cell>
          <cell r="AZ571" t="str">
            <v>Y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 t="str">
            <v/>
          </cell>
          <cell r="BG571">
            <v>0</v>
          </cell>
          <cell r="BH571">
            <v>0</v>
          </cell>
          <cell r="BI571">
            <v>0</v>
          </cell>
          <cell r="BJ571" t="str">
            <v>Y</v>
          </cell>
          <cell r="BK571">
            <v>4</v>
          </cell>
          <cell r="BL571">
            <v>1999</v>
          </cell>
        </row>
        <row r="572">
          <cell r="B572" t="str">
            <v>1598</v>
          </cell>
          <cell r="C572" t="str">
            <v>A</v>
          </cell>
          <cell r="D572" t="str">
            <v>R</v>
          </cell>
          <cell r="E572">
            <v>430</v>
          </cell>
          <cell r="F572">
            <v>4075</v>
          </cell>
          <cell r="G572">
            <v>0</v>
          </cell>
          <cell r="H572" t="str">
            <v>48L</v>
          </cell>
          <cell r="I572" t="str">
            <v>48L</v>
          </cell>
          <cell r="J572" t="str">
            <v>48L</v>
          </cell>
          <cell r="K572">
            <v>110</v>
          </cell>
          <cell r="L572">
            <v>20000124</v>
          </cell>
          <cell r="M572">
            <v>20030124</v>
          </cell>
          <cell r="N572">
            <v>20000124</v>
          </cell>
          <cell r="O572" t="str">
            <v>TRANE</v>
          </cell>
          <cell r="P572" t="str">
            <v>MCCA21</v>
          </cell>
          <cell r="Q572" t="str">
            <v>K99J65844N</v>
          </cell>
          <cell r="R572">
            <v>0</v>
          </cell>
          <cell r="S572" t="str">
            <v>H</v>
          </cell>
          <cell r="T572">
            <v>0.2</v>
          </cell>
          <cell r="U572">
            <v>0</v>
          </cell>
          <cell r="V572">
            <v>10602</v>
          </cell>
          <cell r="W572">
            <v>10602</v>
          </cell>
          <cell r="X572" t="str">
            <v>A</v>
          </cell>
          <cell r="Y572">
            <v>0</v>
          </cell>
          <cell r="Z572">
            <v>0</v>
          </cell>
          <cell r="AA572">
            <v>20010323</v>
          </cell>
          <cell r="AB572">
            <v>5919</v>
          </cell>
          <cell r="AC572">
            <v>3492</v>
          </cell>
          <cell r="AD572" t="str">
            <v/>
          </cell>
          <cell r="AE572" t="str">
            <v/>
          </cell>
          <cell r="AF572">
            <v>0</v>
          </cell>
          <cell r="AG572">
            <v>0</v>
          </cell>
          <cell r="AH572" t="str">
            <v>CHECKED OUT</v>
          </cell>
          <cell r="AI572" t="str">
            <v/>
          </cell>
          <cell r="AJ572" t="str">
            <v/>
          </cell>
          <cell r="AK572">
            <v>14590</v>
          </cell>
          <cell r="AL572" t="str">
            <v/>
          </cell>
          <cell r="AM572">
            <v>0</v>
          </cell>
          <cell r="AN572">
            <v>3172.5</v>
          </cell>
          <cell r="AO572">
            <v>3172.5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78</v>
          </cell>
          <cell r="AV572">
            <v>0</v>
          </cell>
          <cell r="AW572">
            <v>78</v>
          </cell>
          <cell r="AX572">
            <v>0</v>
          </cell>
          <cell r="AY572" t="str">
            <v>Y</v>
          </cell>
          <cell r="AZ572" t="str">
            <v>Y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 t="str">
            <v/>
          </cell>
          <cell r="BG572">
            <v>0</v>
          </cell>
          <cell r="BH572">
            <v>0</v>
          </cell>
          <cell r="BI572">
            <v>0</v>
          </cell>
          <cell r="BJ572" t="str">
            <v>Y</v>
          </cell>
          <cell r="BK572">
            <v>4</v>
          </cell>
          <cell r="BL572">
            <v>1999</v>
          </cell>
        </row>
        <row r="573">
          <cell r="B573" t="str">
            <v>1599</v>
          </cell>
          <cell r="C573" t="str">
            <v>A</v>
          </cell>
          <cell r="D573" t="str">
            <v>R</v>
          </cell>
          <cell r="E573">
            <v>550</v>
          </cell>
          <cell r="F573">
            <v>320</v>
          </cell>
          <cell r="G573">
            <v>0</v>
          </cell>
          <cell r="H573" t="str">
            <v>48E</v>
          </cell>
          <cell r="I573" t="str">
            <v>48E</v>
          </cell>
          <cell r="J573" t="str">
            <v>48E</v>
          </cell>
          <cell r="K573">
            <v>110</v>
          </cell>
          <cell r="L573">
            <v>20000124</v>
          </cell>
          <cell r="M573">
            <v>20030124</v>
          </cell>
          <cell r="N573">
            <v>20000124</v>
          </cell>
          <cell r="O573" t="str">
            <v>TRANE</v>
          </cell>
          <cell r="P573" t="str">
            <v>MCCA21</v>
          </cell>
          <cell r="Q573" t="str">
            <v>K99J65845N</v>
          </cell>
          <cell r="R573">
            <v>0</v>
          </cell>
          <cell r="S573" t="str">
            <v>H</v>
          </cell>
          <cell r="T573">
            <v>0.01</v>
          </cell>
          <cell r="U573">
            <v>0</v>
          </cell>
          <cell r="V573">
            <v>4857</v>
          </cell>
          <cell r="W573">
            <v>4857</v>
          </cell>
          <cell r="X573" t="str">
            <v>R</v>
          </cell>
          <cell r="Y573">
            <v>0</v>
          </cell>
          <cell r="Z573">
            <v>0</v>
          </cell>
          <cell r="AA573">
            <v>20010831</v>
          </cell>
          <cell r="AB573">
            <v>15563</v>
          </cell>
          <cell r="AC573">
            <v>4453</v>
          </cell>
          <cell r="AD573" t="str">
            <v/>
          </cell>
          <cell r="AE573" t="str">
            <v/>
          </cell>
          <cell r="AF573">
            <v>0</v>
          </cell>
          <cell r="AG573">
            <v>0</v>
          </cell>
          <cell r="AH573" t="str">
            <v/>
          </cell>
          <cell r="AI573" t="str">
            <v/>
          </cell>
          <cell r="AJ573" t="str">
            <v/>
          </cell>
          <cell r="AK573">
            <v>7775</v>
          </cell>
          <cell r="AL573" t="str">
            <v/>
          </cell>
          <cell r="AM573">
            <v>0</v>
          </cell>
          <cell r="AN573">
            <v>1170</v>
          </cell>
          <cell r="AO573">
            <v>97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196</v>
          </cell>
          <cell r="AV573">
            <v>0</v>
          </cell>
          <cell r="AW573">
            <v>56</v>
          </cell>
          <cell r="AX573">
            <v>0</v>
          </cell>
          <cell r="AY573" t="str">
            <v>Y</v>
          </cell>
          <cell r="AZ573" t="str">
            <v>Y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 t="str">
            <v/>
          </cell>
          <cell r="BG573">
            <v>0</v>
          </cell>
          <cell r="BH573">
            <v>0</v>
          </cell>
          <cell r="BI573">
            <v>0</v>
          </cell>
          <cell r="BJ573" t="str">
            <v>Y</v>
          </cell>
          <cell r="BK573">
            <v>4</v>
          </cell>
          <cell r="BL573">
            <v>1999</v>
          </cell>
        </row>
        <row r="574">
          <cell r="B574" t="str">
            <v>1600</v>
          </cell>
          <cell r="C574" t="str">
            <v>A</v>
          </cell>
          <cell r="D574" t="str">
            <v>R</v>
          </cell>
          <cell r="E574">
            <v>552</v>
          </cell>
          <cell r="F574">
            <v>100</v>
          </cell>
          <cell r="G574">
            <v>0</v>
          </cell>
          <cell r="H574" t="str">
            <v>48E</v>
          </cell>
          <cell r="I574" t="str">
            <v>48E</v>
          </cell>
          <cell r="J574" t="str">
            <v>48F</v>
          </cell>
          <cell r="K574">
            <v>110</v>
          </cell>
          <cell r="L574">
            <v>20000124</v>
          </cell>
          <cell r="M574">
            <v>20030124</v>
          </cell>
          <cell r="N574">
            <v>20000124</v>
          </cell>
          <cell r="O574" t="str">
            <v>TRANE</v>
          </cell>
          <cell r="P574" t="str">
            <v>MCCA21</v>
          </cell>
          <cell r="Q574" t="str">
            <v>K99J65847N</v>
          </cell>
          <cell r="R574">
            <v>0</v>
          </cell>
          <cell r="S574" t="str">
            <v>H</v>
          </cell>
          <cell r="T574">
            <v>0.01</v>
          </cell>
          <cell r="U574">
            <v>0</v>
          </cell>
          <cell r="V574">
            <v>4638</v>
          </cell>
          <cell r="W574">
            <v>4638</v>
          </cell>
          <cell r="X574" t="str">
            <v>A</v>
          </cell>
          <cell r="Y574">
            <v>0</v>
          </cell>
          <cell r="Z574">
            <v>0</v>
          </cell>
          <cell r="AA574">
            <v>20010731</v>
          </cell>
          <cell r="AB574">
            <v>1953</v>
          </cell>
          <cell r="AC574">
            <v>0</v>
          </cell>
          <cell r="AD574" t="str">
            <v>48E</v>
          </cell>
          <cell r="AE574" t="str">
            <v/>
          </cell>
          <cell r="AF574">
            <v>20010719</v>
          </cell>
          <cell r="AG574">
            <v>0</v>
          </cell>
          <cell r="AH574" t="str">
            <v/>
          </cell>
          <cell r="AI574" t="str">
            <v/>
          </cell>
          <cell r="AJ574" t="str">
            <v/>
          </cell>
          <cell r="AK574">
            <v>6981</v>
          </cell>
          <cell r="AL574" t="str">
            <v/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 t="str">
            <v>Y</v>
          </cell>
          <cell r="AZ574" t="str">
            <v>Y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 t="str">
            <v/>
          </cell>
          <cell r="BG574">
            <v>0</v>
          </cell>
          <cell r="BH574">
            <v>0</v>
          </cell>
          <cell r="BI574">
            <v>0</v>
          </cell>
          <cell r="BJ574" t="str">
            <v>Y</v>
          </cell>
          <cell r="BK574">
            <v>4</v>
          </cell>
          <cell r="BL574">
            <v>1999</v>
          </cell>
        </row>
        <row r="575">
          <cell r="B575" t="str">
            <v>1601</v>
          </cell>
          <cell r="C575" t="str">
            <v>A</v>
          </cell>
          <cell r="D575" t="str">
            <v>R</v>
          </cell>
          <cell r="E575">
            <v>484</v>
          </cell>
          <cell r="F575">
            <v>4100</v>
          </cell>
          <cell r="G575">
            <v>0</v>
          </cell>
          <cell r="H575" t="str">
            <v>48E</v>
          </cell>
          <cell r="I575" t="str">
            <v>48E</v>
          </cell>
          <cell r="J575" t="str">
            <v>48E</v>
          </cell>
          <cell r="K575">
            <v>110</v>
          </cell>
          <cell r="L575">
            <v>20000124</v>
          </cell>
          <cell r="M575">
            <v>20030124</v>
          </cell>
          <cell r="N575">
            <v>20000124</v>
          </cell>
          <cell r="O575" t="str">
            <v>TRANE</v>
          </cell>
          <cell r="P575" t="str">
            <v>MCCA21</v>
          </cell>
          <cell r="Q575" t="str">
            <v>K99J65849N</v>
          </cell>
          <cell r="R575">
            <v>0</v>
          </cell>
          <cell r="S575" t="str">
            <v>H</v>
          </cell>
          <cell r="T575">
            <v>0.01</v>
          </cell>
          <cell r="U575">
            <v>0</v>
          </cell>
          <cell r="V575">
            <v>8965</v>
          </cell>
          <cell r="W575">
            <v>8965</v>
          </cell>
          <cell r="X575" t="str">
            <v>R</v>
          </cell>
          <cell r="Y575">
            <v>0</v>
          </cell>
          <cell r="Z575">
            <v>0</v>
          </cell>
          <cell r="AA575">
            <v>20010831</v>
          </cell>
          <cell r="AB575">
            <v>15563</v>
          </cell>
          <cell r="AC575">
            <v>4453</v>
          </cell>
          <cell r="AD575" t="str">
            <v/>
          </cell>
          <cell r="AE575" t="str">
            <v/>
          </cell>
          <cell r="AF575">
            <v>0</v>
          </cell>
          <cell r="AG575">
            <v>0</v>
          </cell>
          <cell r="AH575" t="str">
            <v/>
          </cell>
          <cell r="AI575" t="str">
            <v/>
          </cell>
          <cell r="AJ575" t="str">
            <v/>
          </cell>
          <cell r="AK575">
            <v>12000</v>
          </cell>
          <cell r="AL575" t="str">
            <v/>
          </cell>
          <cell r="AM575">
            <v>0</v>
          </cell>
          <cell r="AN575">
            <v>2872</v>
          </cell>
          <cell r="AO575">
            <v>1572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180</v>
          </cell>
          <cell r="AV575">
            <v>0</v>
          </cell>
          <cell r="AW575">
            <v>40</v>
          </cell>
          <cell r="AX575">
            <v>0</v>
          </cell>
          <cell r="AY575" t="str">
            <v>Y</v>
          </cell>
          <cell r="AZ575" t="str">
            <v>Y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 t="str">
            <v/>
          </cell>
          <cell r="BG575">
            <v>0</v>
          </cell>
          <cell r="BH575">
            <v>0</v>
          </cell>
          <cell r="BI575">
            <v>0</v>
          </cell>
          <cell r="BJ575" t="str">
            <v>Y</v>
          </cell>
          <cell r="BK575">
            <v>4</v>
          </cell>
          <cell r="BL575">
            <v>1999</v>
          </cell>
        </row>
        <row r="576">
          <cell r="B576" t="str">
            <v>1602</v>
          </cell>
          <cell r="C576" t="str">
            <v>A</v>
          </cell>
          <cell r="D576" t="str">
            <v>R</v>
          </cell>
          <cell r="E576">
            <v>430</v>
          </cell>
          <cell r="F576">
            <v>4075</v>
          </cell>
          <cell r="G576">
            <v>0</v>
          </cell>
          <cell r="H576" t="str">
            <v>48L</v>
          </cell>
          <cell r="I576" t="str">
            <v>48L</v>
          </cell>
          <cell r="J576" t="str">
            <v>48L</v>
          </cell>
          <cell r="K576">
            <v>110</v>
          </cell>
          <cell r="L576">
            <v>20000124</v>
          </cell>
          <cell r="M576">
            <v>20030124</v>
          </cell>
          <cell r="N576">
            <v>20000124</v>
          </cell>
          <cell r="O576" t="str">
            <v>TRANE</v>
          </cell>
          <cell r="P576" t="str">
            <v>MCCA21</v>
          </cell>
          <cell r="Q576" t="str">
            <v>K99J65850N</v>
          </cell>
          <cell r="R576">
            <v>0</v>
          </cell>
          <cell r="S576" t="str">
            <v>H</v>
          </cell>
          <cell r="T576">
            <v>0.2</v>
          </cell>
          <cell r="U576">
            <v>0</v>
          </cell>
          <cell r="V576">
            <v>10602</v>
          </cell>
          <cell r="W576">
            <v>10602</v>
          </cell>
          <cell r="X576" t="str">
            <v>A</v>
          </cell>
          <cell r="Y576">
            <v>0</v>
          </cell>
          <cell r="Z576">
            <v>0</v>
          </cell>
          <cell r="AA576">
            <v>20010323</v>
          </cell>
          <cell r="AB576">
            <v>5919</v>
          </cell>
          <cell r="AC576">
            <v>3492</v>
          </cell>
          <cell r="AD576" t="str">
            <v/>
          </cell>
          <cell r="AE576" t="str">
            <v/>
          </cell>
          <cell r="AF576">
            <v>0</v>
          </cell>
          <cell r="AG576">
            <v>0</v>
          </cell>
          <cell r="AH576" t="str">
            <v>CHECKED OUT</v>
          </cell>
          <cell r="AI576" t="str">
            <v/>
          </cell>
          <cell r="AJ576" t="str">
            <v/>
          </cell>
          <cell r="AK576">
            <v>14590</v>
          </cell>
          <cell r="AL576" t="str">
            <v/>
          </cell>
          <cell r="AM576">
            <v>0</v>
          </cell>
          <cell r="AN576">
            <v>3172.5</v>
          </cell>
          <cell r="AO576">
            <v>3172.5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78</v>
          </cell>
          <cell r="AV576">
            <v>0</v>
          </cell>
          <cell r="AW576">
            <v>78</v>
          </cell>
          <cell r="AX576">
            <v>0</v>
          </cell>
          <cell r="AY576" t="str">
            <v>Y</v>
          </cell>
          <cell r="AZ576" t="str">
            <v>Y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 t="str">
            <v/>
          </cell>
          <cell r="BG576">
            <v>0</v>
          </cell>
          <cell r="BH576">
            <v>0</v>
          </cell>
          <cell r="BI576">
            <v>0</v>
          </cell>
          <cell r="BJ576" t="str">
            <v>Y</v>
          </cell>
          <cell r="BK576">
            <v>4</v>
          </cell>
          <cell r="BL576">
            <v>1999</v>
          </cell>
        </row>
        <row r="577">
          <cell r="B577" t="str">
            <v>1603</v>
          </cell>
          <cell r="C577" t="str">
            <v>A</v>
          </cell>
          <cell r="D577" t="str">
            <v>R</v>
          </cell>
          <cell r="E577">
            <v>550</v>
          </cell>
          <cell r="F577">
            <v>320</v>
          </cell>
          <cell r="G577">
            <v>0</v>
          </cell>
          <cell r="H577" t="str">
            <v>48E</v>
          </cell>
          <cell r="I577" t="str">
            <v>48E</v>
          </cell>
          <cell r="J577" t="str">
            <v>48F</v>
          </cell>
          <cell r="K577">
            <v>110</v>
          </cell>
          <cell r="L577">
            <v>20000124</v>
          </cell>
          <cell r="M577">
            <v>20030124</v>
          </cell>
          <cell r="N577">
            <v>20000124</v>
          </cell>
          <cell r="O577" t="str">
            <v>TRANE</v>
          </cell>
          <cell r="P577" t="str">
            <v>MCCA21</v>
          </cell>
          <cell r="Q577" t="str">
            <v>K99J65851N</v>
          </cell>
          <cell r="R577">
            <v>0</v>
          </cell>
          <cell r="S577" t="str">
            <v>H</v>
          </cell>
          <cell r="T577">
            <v>0.01</v>
          </cell>
          <cell r="U577">
            <v>0</v>
          </cell>
          <cell r="V577">
            <v>4857</v>
          </cell>
          <cell r="W577">
            <v>4857</v>
          </cell>
          <cell r="X577" t="str">
            <v>A</v>
          </cell>
          <cell r="Y577">
            <v>0</v>
          </cell>
          <cell r="Z577">
            <v>0</v>
          </cell>
          <cell r="AA577">
            <v>20010801</v>
          </cell>
          <cell r="AB577">
            <v>1955</v>
          </cell>
          <cell r="AC577">
            <v>0</v>
          </cell>
          <cell r="AD577" t="str">
            <v>48E</v>
          </cell>
          <cell r="AE577" t="str">
            <v/>
          </cell>
          <cell r="AF577">
            <v>20010719</v>
          </cell>
          <cell r="AG577">
            <v>0</v>
          </cell>
          <cell r="AH577" t="str">
            <v/>
          </cell>
          <cell r="AI577" t="str">
            <v/>
          </cell>
          <cell r="AJ577" t="str">
            <v/>
          </cell>
          <cell r="AK577">
            <v>7775</v>
          </cell>
          <cell r="AL577" t="str">
            <v/>
          </cell>
          <cell r="AM577">
            <v>0</v>
          </cell>
          <cell r="AN577">
            <v>20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156</v>
          </cell>
          <cell r="AV577">
            <v>0</v>
          </cell>
          <cell r="AW577">
            <v>16</v>
          </cell>
          <cell r="AX577">
            <v>0</v>
          </cell>
          <cell r="AY577" t="str">
            <v>Y</v>
          </cell>
          <cell r="AZ577" t="str">
            <v>Y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 t="str">
            <v/>
          </cell>
          <cell r="BG577">
            <v>0</v>
          </cell>
          <cell r="BH577">
            <v>0</v>
          </cell>
          <cell r="BI577">
            <v>0</v>
          </cell>
          <cell r="BJ577" t="str">
            <v>Y</v>
          </cell>
          <cell r="BK577">
            <v>4</v>
          </cell>
          <cell r="BL577">
            <v>1999</v>
          </cell>
        </row>
        <row r="578">
          <cell r="B578" t="str">
            <v>1604</v>
          </cell>
          <cell r="C578" t="str">
            <v>A</v>
          </cell>
          <cell r="D578" t="str">
            <v>R</v>
          </cell>
          <cell r="E578">
            <v>552</v>
          </cell>
          <cell r="F578">
            <v>100</v>
          </cell>
          <cell r="G578">
            <v>0</v>
          </cell>
          <cell r="H578" t="str">
            <v>48E</v>
          </cell>
          <cell r="I578" t="str">
            <v>48E</v>
          </cell>
          <cell r="J578" t="str">
            <v>48F</v>
          </cell>
          <cell r="K578">
            <v>110</v>
          </cell>
          <cell r="L578">
            <v>20000124</v>
          </cell>
          <cell r="M578">
            <v>20030124</v>
          </cell>
          <cell r="N578">
            <v>20000124</v>
          </cell>
          <cell r="O578" t="str">
            <v>TRANE</v>
          </cell>
          <cell r="P578" t="str">
            <v>MCCA21</v>
          </cell>
          <cell r="Q578" t="str">
            <v>K99J65853N</v>
          </cell>
          <cell r="R578">
            <v>0</v>
          </cell>
          <cell r="S578" t="str">
            <v>H</v>
          </cell>
          <cell r="T578">
            <v>0.01</v>
          </cell>
          <cell r="U578">
            <v>0</v>
          </cell>
          <cell r="V578">
            <v>4638</v>
          </cell>
          <cell r="W578">
            <v>4638</v>
          </cell>
          <cell r="X578" t="str">
            <v>A</v>
          </cell>
          <cell r="Y578">
            <v>0</v>
          </cell>
          <cell r="Z578">
            <v>0</v>
          </cell>
          <cell r="AA578">
            <v>20010731</v>
          </cell>
          <cell r="AB578">
            <v>1953</v>
          </cell>
          <cell r="AC578">
            <v>0</v>
          </cell>
          <cell r="AD578" t="str">
            <v>48E</v>
          </cell>
          <cell r="AE578" t="str">
            <v/>
          </cell>
          <cell r="AF578">
            <v>20010719</v>
          </cell>
          <cell r="AG578">
            <v>0</v>
          </cell>
          <cell r="AH578" t="str">
            <v/>
          </cell>
          <cell r="AI578" t="str">
            <v/>
          </cell>
          <cell r="AJ578" t="str">
            <v/>
          </cell>
          <cell r="AK578">
            <v>6981</v>
          </cell>
          <cell r="AL578" t="str">
            <v/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 t="str">
            <v>Y</v>
          </cell>
          <cell r="AZ578" t="str">
            <v>Y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 t="str">
            <v/>
          </cell>
          <cell r="BG578">
            <v>0</v>
          </cell>
          <cell r="BH578">
            <v>0</v>
          </cell>
          <cell r="BI578">
            <v>0</v>
          </cell>
          <cell r="BJ578" t="str">
            <v>Y</v>
          </cell>
          <cell r="BK578">
            <v>4</v>
          </cell>
          <cell r="BL578">
            <v>1999</v>
          </cell>
        </row>
        <row r="579">
          <cell r="B579" t="str">
            <v>1605</v>
          </cell>
          <cell r="C579" t="str">
            <v>A</v>
          </cell>
          <cell r="D579" t="str">
            <v>R</v>
          </cell>
          <cell r="E579">
            <v>484</v>
          </cell>
          <cell r="F579">
            <v>4100</v>
          </cell>
          <cell r="G579">
            <v>0</v>
          </cell>
          <cell r="H579" t="str">
            <v>48E</v>
          </cell>
          <cell r="I579" t="str">
            <v>48E</v>
          </cell>
          <cell r="J579" t="str">
            <v>48E</v>
          </cell>
          <cell r="K579">
            <v>110</v>
          </cell>
          <cell r="L579">
            <v>20000124</v>
          </cell>
          <cell r="M579">
            <v>20030124</v>
          </cell>
          <cell r="N579">
            <v>20000124</v>
          </cell>
          <cell r="O579" t="str">
            <v>TRANE</v>
          </cell>
          <cell r="P579" t="str">
            <v>MCCA21</v>
          </cell>
          <cell r="Q579" t="str">
            <v>K99J65855N</v>
          </cell>
          <cell r="R579">
            <v>0</v>
          </cell>
          <cell r="S579" t="str">
            <v>H</v>
          </cell>
          <cell r="T579">
            <v>0.01</v>
          </cell>
          <cell r="U579">
            <v>0</v>
          </cell>
          <cell r="V579">
            <v>8965</v>
          </cell>
          <cell r="W579">
            <v>8965</v>
          </cell>
          <cell r="X579" t="str">
            <v>R</v>
          </cell>
          <cell r="Y579">
            <v>0</v>
          </cell>
          <cell r="Z579">
            <v>0</v>
          </cell>
          <cell r="AA579">
            <v>20010831</v>
          </cell>
          <cell r="AB579">
            <v>15563</v>
          </cell>
          <cell r="AC579">
            <v>4453</v>
          </cell>
          <cell r="AD579" t="str">
            <v/>
          </cell>
          <cell r="AE579" t="str">
            <v/>
          </cell>
          <cell r="AF579">
            <v>0</v>
          </cell>
          <cell r="AG579">
            <v>0</v>
          </cell>
          <cell r="AH579" t="str">
            <v/>
          </cell>
          <cell r="AI579" t="str">
            <v/>
          </cell>
          <cell r="AJ579" t="str">
            <v/>
          </cell>
          <cell r="AK579">
            <v>12000</v>
          </cell>
          <cell r="AL579" t="str">
            <v/>
          </cell>
          <cell r="AM579">
            <v>0</v>
          </cell>
          <cell r="AN579">
            <v>2872</v>
          </cell>
          <cell r="AO579">
            <v>1572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180</v>
          </cell>
          <cell r="AV579">
            <v>0</v>
          </cell>
          <cell r="AW579">
            <v>40</v>
          </cell>
          <cell r="AX579">
            <v>0</v>
          </cell>
          <cell r="AY579" t="str">
            <v>Y</v>
          </cell>
          <cell r="AZ579" t="str">
            <v>Y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 t="str">
            <v/>
          </cell>
          <cell r="BG579">
            <v>0</v>
          </cell>
          <cell r="BH579">
            <v>0</v>
          </cell>
          <cell r="BI579">
            <v>0</v>
          </cell>
          <cell r="BJ579" t="str">
            <v>Y</v>
          </cell>
          <cell r="BK579">
            <v>4</v>
          </cell>
          <cell r="BL579">
            <v>1999</v>
          </cell>
        </row>
        <row r="580">
          <cell r="B580" t="str">
            <v>1606</v>
          </cell>
          <cell r="C580" t="str">
            <v>A</v>
          </cell>
          <cell r="D580" t="str">
            <v>R</v>
          </cell>
          <cell r="E580">
            <v>430</v>
          </cell>
          <cell r="F580">
            <v>4075</v>
          </cell>
          <cell r="G580">
            <v>0</v>
          </cell>
          <cell r="H580" t="str">
            <v>48L</v>
          </cell>
          <cell r="I580" t="str">
            <v>48L</v>
          </cell>
          <cell r="J580" t="str">
            <v>48L</v>
          </cell>
          <cell r="K580">
            <v>110</v>
          </cell>
          <cell r="L580">
            <v>20000124</v>
          </cell>
          <cell r="M580">
            <v>20030124</v>
          </cell>
          <cell r="N580">
            <v>20000124</v>
          </cell>
          <cell r="O580" t="str">
            <v>TRANE</v>
          </cell>
          <cell r="P580" t="str">
            <v>MCCA21</v>
          </cell>
          <cell r="Q580" t="str">
            <v>K99J65856N</v>
          </cell>
          <cell r="R580">
            <v>0</v>
          </cell>
          <cell r="S580" t="str">
            <v>H</v>
          </cell>
          <cell r="T580">
            <v>0.2</v>
          </cell>
          <cell r="U580">
            <v>0</v>
          </cell>
          <cell r="V580">
            <v>10602</v>
          </cell>
          <cell r="W580">
            <v>10602</v>
          </cell>
          <cell r="X580" t="str">
            <v>A</v>
          </cell>
          <cell r="Y580">
            <v>0</v>
          </cell>
          <cell r="Z580">
            <v>0</v>
          </cell>
          <cell r="AA580">
            <v>20010323</v>
          </cell>
          <cell r="AB580">
            <v>5919</v>
          </cell>
          <cell r="AC580">
            <v>3492</v>
          </cell>
          <cell r="AD580" t="str">
            <v/>
          </cell>
          <cell r="AE580" t="str">
            <v/>
          </cell>
          <cell r="AF580">
            <v>0</v>
          </cell>
          <cell r="AG580">
            <v>0</v>
          </cell>
          <cell r="AH580" t="str">
            <v>CHECKED OUT</v>
          </cell>
          <cell r="AI580" t="str">
            <v/>
          </cell>
          <cell r="AJ580" t="str">
            <v/>
          </cell>
          <cell r="AK580">
            <v>14590</v>
          </cell>
          <cell r="AL580" t="str">
            <v/>
          </cell>
          <cell r="AM580">
            <v>0</v>
          </cell>
          <cell r="AN580">
            <v>3172.5</v>
          </cell>
          <cell r="AO580">
            <v>3172.5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78</v>
          </cell>
          <cell r="AV580">
            <v>0</v>
          </cell>
          <cell r="AW580">
            <v>78</v>
          </cell>
          <cell r="AX580">
            <v>0</v>
          </cell>
          <cell r="AY580" t="str">
            <v>Y</v>
          </cell>
          <cell r="AZ580" t="str">
            <v>Y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 t="str">
            <v/>
          </cell>
          <cell r="BG580">
            <v>0</v>
          </cell>
          <cell r="BH580">
            <v>0</v>
          </cell>
          <cell r="BI580">
            <v>0</v>
          </cell>
          <cell r="BJ580" t="str">
            <v>Y</v>
          </cell>
          <cell r="BK580">
            <v>4</v>
          </cell>
          <cell r="BL580">
            <v>1999</v>
          </cell>
        </row>
        <row r="581">
          <cell r="B581" t="str">
            <v>1607</v>
          </cell>
          <cell r="C581" t="str">
            <v>A</v>
          </cell>
          <cell r="D581" t="str">
            <v>R</v>
          </cell>
          <cell r="E581">
            <v>550</v>
          </cell>
          <cell r="F581">
            <v>320</v>
          </cell>
          <cell r="G581">
            <v>0</v>
          </cell>
          <cell r="H581" t="str">
            <v>48E</v>
          </cell>
          <cell r="I581" t="str">
            <v>48E</v>
          </cell>
          <cell r="J581" t="str">
            <v>48E</v>
          </cell>
          <cell r="K581">
            <v>110</v>
          </cell>
          <cell r="L581">
            <v>20000124</v>
          </cell>
          <cell r="M581">
            <v>20030124</v>
          </cell>
          <cell r="N581">
            <v>20000124</v>
          </cell>
          <cell r="O581" t="str">
            <v>TRANE</v>
          </cell>
          <cell r="P581" t="str">
            <v>MCCA21</v>
          </cell>
          <cell r="Q581" t="str">
            <v>K99J65857N</v>
          </cell>
          <cell r="R581">
            <v>0</v>
          </cell>
          <cell r="S581" t="str">
            <v>H</v>
          </cell>
          <cell r="T581">
            <v>0.01</v>
          </cell>
          <cell r="U581">
            <v>0</v>
          </cell>
          <cell r="V581">
            <v>4857</v>
          </cell>
          <cell r="W581">
            <v>4857</v>
          </cell>
          <cell r="X581" t="str">
            <v>R</v>
          </cell>
          <cell r="Y581">
            <v>0</v>
          </cell>
          <cell r="Z581">
            <v>0</v>
          </cell>
          <cell r="AA581">
            <v>20010831</v>
          </cell>
          <cell r="AB581">
            <v>15563</v>
          </cell>
          <cell r="AC581">
            <v>4453</v>
          </cell>
          <cell r="AD581" t="str">
            <v/>
          </cell>
          <cell r="AE581" t="str">
            <v/>
          </cell>
          <cell r="AF581">
            <v>0</v>
          </cell>
          <cell r="AG581">
            <v>0</v>
          </cell>
          <cell r="AH581" t="str">
            <v/>
          </cell>
          <cell r="AI581" t="str">
            <v/>
          </cell>
          <cell r="AJ581" t="str">
            <v/>
          </cell>
          <cell r="AK581">
            <v>7775</v>
          </cell>
          <cell r="AL581" t="str">
            <v/>
          </cell>
          <cell r="AM581">
            <v>0</v>
          </cell>
          <cell r="AN581">
            <v>1170</v>
          </cell>
          <cell r="AO581">
            <v>97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196</v>
          </cell>
          <cell r="AV581">
            <v>0</v>
          </cell>
          <cell r="AW581">
            <v>56</v>
          </cell>
          <cell r="AX581">
            <v>0</v>
          </cell>
          <cell r="AY581" t="str">
            <v>Y</v>
          </cell>
          <cell r="AZ581" t="str">
            <v>Y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 t="str">
            <v/>
          </cell>
          <cell r="BG581">
            <v>0</v>
          </cell>
          <cell r="BH581">
            <v>0</v>
          </cell>
          <cell r="BI581">
            <v>0</v>
          </cell>
          <cell r="BJ581" t="str">
            <v>Y</v>
          </cell>
          <cell r="BK581">
            <v>4</v>
          </cell>
          <cell r="BL581">
            <v>1999</v>
          </cell>
        </row>
        <row r="582">
          <cell r="B582" t="str">
            <v>1608</v>
          </cell>
          <cell r="C582" t="str">
            <v>A</v>
          </cell>
          <cell r="D582" t="str">
            <v>R</v>
          </cell>
          <cell r="E582">
            <v>552</v>
          </cell>
          <cell r="F582">
            <v>100</v>
          </cell>
          <cell r="G582">
            <v>0</v>
          </cell>
          <cell r="H582" t="str">
            <v>48E</v>
          </cell>
          <cell r="I582" t="str">
            <v>48E</v>
          </cell>
          <cell r="J582" t="str">
            <v>48E</v>
          </cell>
          <cell r="K582">
            <v>110</v>
          </cell>
          <cell r="L582">
            <v>20000124</v>
          </cell>
          <cell r="M582">
            <v>20030124</v>
          </cell>
          <cell r="N582">
            <v>20000124</v>
          </cell>
          <cell r="O582" t="str">
            <v>TRANE</v>
          </cell>
          <cell r="P582" t="str">
            <v>MCCA21</v>
          </cell>
          <cell r="Q582" t="str">
            <v>K99J65859N</v>
          </cell>
          <cell r="R582">
            <v>0</v>
          </cell>
          <cell r="S582" t="str">
            <v>H</v>
          </cell>
          <cell r="T582">
            <v>0.01</v>
          </cell>
          <cell r="U582">
            <v>0</v>
          </cell>
          <cell r="V582">
            <v>4638</v>
          </cell>
          <cell r="W582">
            <v>4638</v>
          </cell>
          <cell r="X582" t="str">
            <v>R</v>
          </cell>
          <cell r="Y582">
            <v>0</v>
          </cell>
          <cell r="Z582">
            <v>0</v>
          </cell>
          <cell r="AA582">
            <v>20011008</v>
          </cell>
          <cell r="AB582">
            <v>15045</v>
          </cell>
          <cell r="AC582">
            <v>4741</v>
          </cell>
          <cell r="AD582" t="str">
            <v/>
          </cell>
          <cell r="AE582" t="str">
            <v/>
          </cell>
          <cell r="AF582">
            <v>0</v>
          </cell>
          <cell r="AG582">
            <v>0</v>
          </cell>
          <cell r="AH582" t="str">
            <v/>
          </cell>
          <cell r="AI582" t="str">
            <v/>
          </cell>
          <cell r="AJ582" t="str">
            <v/>
          </cell>
          <cell r="AK582">
            <v>6981</v>
          </cell>
          <cell r="AL582" t="str">
            <v/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51</v>
          </cell>
          <cell r="AV582">
            <v>0</v>
          </cell>
          <cell r="AW582">
            <v>51</v>
          </cell>
          <cell r="AX582">
            <v>0</v>
          </cell>
          <cell r="AY582" t="str">
            <v>Y</v>
          </cell>
          <cell r="AZ582" t="str">
            <v>Y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 t="str">
            <v/>
          </cell>
          <cell r="BG582">
            <v>0</v>
          </cell>
          <cell r="BH582">
            <v>0</v>
          </cell>
          <cell r="BI582">
            <v>0</v>
          </cell>
          <cell r="BJ582" t="str">
            <v>Y</v>
          </cell>
          <cell r="BK582">
            <v>4</v>
          </cell>
          <cell r="BL582">
            <v>1999</v>
          </cell>
        </row>
        <row r="583">
          <cell r="B583" t="str">
            <v>1609</v>
          </cell>
          <cell r="C583" t="str">
            <v>A</v>
          </cell>
          <cell r="D583" t="str">
            <v>R</v>
          </cell>
          <cell r="E583">
            <v>484</v>
          </cell>
          <cell r="F583">
            <v>4100</v>
          </cell>
          <cell r="G583">
            <v>0</v>
          </cell>
          <cell r="H583" t="str">
            <v>48E</v>
          </cell>
          <cell r="I583" t="str">
            <v>48E</v>
          </cell>
          <cell r="J583" t="str">
            <v>48E</v>
          </cell>
          <cell r="K583">
            <v>110</v>
          </cell>
          <cell r="L583">
            <v>20000124</v>
          </cell>
          <cell r="M583">
            <v>20030124</v>
          </cell>
          <cell r="N583">
            <v>20000124</v>
          </cell>
          <cell r="O583" t="str">
            <v>TRANE</v>
          </cell>
          <cell r="P583" t="str">
            <v>MCCA21</v>
          </cell>
          <cell r="Q583" t="str">
            <v>K99J65861N</v>
          </cell>
          <cell r="R583">
            <v>0</v>
          </cell>
          <cell r="S583" t="str">
            <v>H</v>
          </cell>
          <cell r="T583">
            <v>0.01</v>
          </cell>
          <cell r="U583">
            <v>0</v>
          </cell>
          <cell r="V583">
            <v>8965</v>
          </cell>
          <cell r="W583">
            <v>8965</v>
          </cell>
          <cell r="X583" t="str">
            <v>O</v>
          </cell>
          <cell r="Y583">
            <v>0</v>
          </cell>
          <cell r="Z583">
            <v>0</v>
          </cell>
          <cell r="AA583">
            <v>20020124</v>
          </cell>
          <cell r="AB583">
            <v>22342</v>
          </cell>
          <cell r="AC583">
            <v>1299</v>
          </cell>
          <cell r="AD583" t="str">
            <v/>
          </cell>
          <cell r="AE583" t="str">
            <v/>
          </cell>
          <cell r="AF583">
            <v>20020124</v>
          </cell>
          <cell r="AG583">
            <v>0</v>
          </cell>
          <cell r="AH583" t="str">
            <v/>
          </cell>
          <cell r="AI583" t="str">
            <v/>
          </cell>
          <cell r="AJ583" t="str">
            <v/>
          </cell>
          <cell r="AK583">
            <v>12000</v>
          </cell>
          <cell r="AL583" t="str">
            <v/>
          </cell>
          <cell r="AM583">
            <v>525</v>
          </cell>
          <cell r="AN583">
            <v>3397</v>
          </cell>
          <cell r="AO583">
            <v>1572</v>
          </cell>
          <cell r="AP583">
            <v>0</v>
          </cell>
          <cell r="AQ583">
            <v>0</v>
          </cell>
          <cell r="AR583">
            <v>0</v>
          </cell>
          <cell r="AS583">
            <v>28</v>
          </cell>
          <cell r="AT583">
            <v>0</v>
          </cell>
          <cell r="AU583">
            <v>208</v>
          </cell>
          <cell r="AV583">
            <v>0</v>
          </cell>
          <cell r="AW583">
            <v>40</v>
          </cell>
          <cell r="AX583">
            <v>0</v>
          </cell>
          <cell r="AY583" t="str">
            <v>Y</v>
          </cell>
          <cell r="AZ583" t="str">
            <v>Y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 t="str">
            <v/>
          </cell>
          <cell r="BG583">
            <v>0</v>
          </cell>
          <cell r="BH583">
            <v>0</v>
          </cell>
          <cell r="BI583">
            <v>0</v>
          </cell>
          <cell r="BJ583" t="str">
            <v>Y</v>
          </cell>
          <cell r="BK583">
            <v>4</v>
          </cell>
          <cell r="BL583">
            <v>1999</v>
          </cell>
        </row>
        <row r="584">
          <cell r="B584" t="str">
            <v>1610</v>
          </cell>
          <cell r="C584" t="str">
            <v>A</v>
          </cell>
          <cell r="D584" t="str">
            <v>R</v>
          </cell>
          <cell r="E584">
            <v>430</v>
          </cell>
          <cell r="F584">
            <v>4075</v>
          </cell>
          <cell r="G584">
            <v>0</v>
          </cell>
          <cell r="H584" t="str">
            <v>48L</v>
          </cell>
          <cell r="I584" t="str">
            <v>48L</v>
          </cell>
          <cell r="J584" t="str">
            <v>48L</v>
          </cell>
          <cell r="K584">
            <v>110</v>
          </cell>
          <cell r="L584">
            <v>20000124</v>
          </cell>
          <cell r="M584">
            <v>20030124</v>
          </cell>
          <cell r="N584">
            <v>20000124</v>
          </cell>
          <cell r="O584" t="str">
            <v>TRANE</v>
          </cell>
          <cell r="P584" t="str">
            <v>MCCA21</v>
          </cell>
          <cell r="Q584" t="str">
            <v>K99J65862N</v>
          </cell>
          <cell r="R584">
            <v>0</v>
          </cell>
          <cell r="S584" t="str">
            <v>H</v>
          </cell>
          <cell r="T584">
            <v>0.2</v>
          </cell>
          <cell r="U584">
            <v>0</v>
          </cell>
          <cell r="V584">
            <v>10602</v>
          </cell>
          <cell r="W584">
            <v>10602</v>
          </cell>
          <cell r="X584" t="str">
            <v>A</v>
          </cell>
          <cell r="Y584">
            <v>0</v>
          </cell>
          <cell r="Z584">
            <v>0</v>
          </cell>
          <cell r="AA584">
            <v>20010323</v>
          </cell>
          <cell r="AB584">
            <v>5919</v>
          </cell>
          <cell r="AC584">
            <v>3492</v>
          </cell>
          <cell r="AD584" t="str">
            <v/>
          </cell>
          <cell r="AE584" t="str">
            <v/>
          </cell>
          <cell r="AF584">
            <v>0</v>
          </cell>
          <cell r="AG584">
            <v>0</v>
          </cell>
          <cell r="AH584" t="str">
            <v>CHECKED OUT</v>
          </cell>
          <cell r="AI584" t="str">
            <v/>
          </cell>
          <cell r="AJ584" t="str">
            <v/>
          </cell>
          <cell r="AK584">
            <v>14590</v>
          </cell>
          <cell r="AL584" t="str">
            <v/>
          </cell>
          <cell r="AM584">
            <v>0</v>
          </cell>
          <cell r="AN584">
            <v>3172.5</v>
          </cell>
          <cell r="AO584">
            <v>3172.5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78</v>
          </cell>
          <cell r="AV584">
            <v>0</v>
          </cell>
          <cell r="AW584">
            <v>78</v>
          </cell>
          <cell r="AX584">
            <v>0</v>
          </cell>
          <cell r="AY584" t="str">
            <v>Y</v>
          </cell>
          <cell r="AZ584" t="str">
            <v>Y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 t="str">
            <v/>
          </cell>
          <cell r="BG584">
            <v>0</v>
          </cell>
          <cell r="BH584">
            <v>0</v>
          </cell>
          <cell r="BI584">
            <v>0</v>
          </cell>
          <cell r="BJ584" t="str">
            <v>Y</v>
          </cell>
          <cell r="BK584">
            <v>4</v>
          </cell>
          <cell r="BL584">
            <v>1999</v>
          </cell>
        </row>
        <row r="585">
          <cell r="B585" t="str">
            <v>1611</v>
          </cell>
          <cell r="C585" t="str">
            <v>A</v>
          </cell>
          <cell r="D585" t="str">
            <v>R</v>
          </cell>
          <cell r="E585">
            <v>550</v>
          </cell>
          <cell r="F585">
            <v>320</v>
          </cell>
          <cell r="G585">
            <v>0</v>
          </cell>
          <cell r="H585" t="str">
            <v>48E</v>
          </cell>
          <cell r="I585" t="str">
            <v>48E</v>
          </cell>
          <cell r="J585" t="str">
            <v>48E</v>
          </cell>
          <cell r="K585">
            <v>110</v>
          </cell>
          <cell r="L585">
            <v>20000124</v>
          </cell>
          <cell r="M585">
            <v>20030124</v>
          </cell>
          <cell r="N585">
            <v>20000124</v>
          </cell>
          <cell r="O585" t="str">
            <v>TRANE</v>
          </cell>
          <cell r="P585" t="str">
            <v>MCCA21</v>
          </cell>
          <cell r="Q585" t="str">
            <v>K99J65863N</v>
          </cell>
          <cell r="R585">
            <v>0</v>
          </cell>
          <cell r="S585" t="str">
            <v>H</v>
          </cell>
          <cell r="T585">
            <v>0.01</v>
          </cell>
          <cell r="U585">
            <v>0</v>
          </cell>
          <cell r="V585">
            <v>4857</v>
          </cell>
          <cell r="W585">
            <v>4857</v>
          </cell>
          <cell r="X585" t="str">
            <v>R</v>
          </cell>
          <cell r="Y585">
            <v>0</v>
          </cell>
          <cell r="Z585">
            <v>0</v>
          </cell>
          <cell r="AA585">
            <v>20010831</v>
          </cell>
          <cell r="AB585">
            <v>15563</v>
          </cell>
          <cell r="AC585">
            <v>4453</v>
          </cell>
          <cell r="AD585" t="str">
            <v/>
          </cell>
          <cell r="AE585" t="str">
            <v/>
          </cell>
          <cell r="AF585">
            <v>0</v>
          </cell>
          <cell r="AG585">
            <v>0</v>
          </cell>
          <cell r="AH585" t="str">
            <v/>
          </cell>
          <cell r="AI585" t="str">
            <v/>
          </cell>
          <cell r="AJ585" t="str">
            <v/>
          </cell>
          <cell r="AK585">
            <v>7775</v>
          </cell>
          <cell r="AL585" t="str">
            <v/>
          </cell>
          <cell r="AM585">
            <v>0</v>
          </cell>
          <cell r="AN585">
            <v>1170</v>
          </cell>
          <cell r="AO585">
            <v>97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196</v>
          </cell>
          <cell r="AV585">
            <v>0</v>
          </cell>
          <cell r="AW585">
            <v>56</v>
          </cell>
          <cell r="AX585">
            <v>0</v>
          </cell>
          <cell r="AY585" t="str">
            <v>Y</v>
          </cell>
          <cell r="AZ585" t="str">
            <v>Y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 t="str">
            <v/>
          </cell>
          <cell r="BG585">
            <v>0</v>
          </cell>
          <cell r="BH585">
            <v>0</v>
          </cell>
          <cell r="BI585">
            <v>0</v>
          </cell>
          <cell r="BJ585" t="str">
            <v>Y</v>
          </cell>
          <cell r="BK585">
            <v>4</v>
          </cell>
          <cell r="BL585">
            <v>1999</v>
          </cell>
        </row>
        <row r="586">
          <cell r="B586" t="str">
            <v>1614</v>
          </cell>
          <cell r="C586" t="str">
            <v>A</v>
          </cell>
          <cell r="D586" t="str">
            <v>R</v>
          </cell>
          <cell r="E586">
            <v>1</v>
          </cell>
          <cell r="F586">
            <v>12</v>
          </cell>
          <cell r="G586">
            <v>0</v>
          </cell>
          <cell r="H586" t="str">
            <v>49K</v>
          </cell>
          <cell r="I586" t="str">
            <v>49K</v>
          </cell>
          <cell r="J586" t="str">
            <v>49K</v>
          </cell>
          <cell r="K586">
            <v>101</v>
          </cell>
          <cell r="L586">
            <v>20000121</v>
          </cell>
          <cell r="M586">
            <v>20030121</v>
          </cell>
          <cell r="N586">
            <v>20000121</v>
          </cell>
          <cell r="O586" t="str">
            <v>MQ POWER</v>
          </cell>
          <cell r="P586" t="str">
            <v>15SPX</v>
          </cell>
          <cell r="Q586" t="str">
            <v>266276-5358433</v>
          </cell>
          <cell r="R586">
            <v>0</v>
          </cell>
          <cell r="S586" t="str">
            <v>H</v>
          </cell>
          <cell r="T586">
            <v>622</v>
          </cell>
          <cell r="U586">
            <v>0</v>
          </cell>
          <cell r="V586">
            <v>8665</v>
          </cell>
          <cell r="W586">
            <v>8665</v>
          </cell>
          <cell r="X586" t="str">
            <v>R</v>
          </cell>
          <cell r="Y586">
            <v>0</v>
          </cell>
          <cell r="Z586">
            <v>0</v>
          </cell>
          <cell r="AA586">
            <v>20020220</v>
          </cell>
          <cell r="AB586">
            <v>23786</v>
          </cell>
          <cell r="AC586">
            <v>3613</v>
          </cell>
          <cell r="AD586" t="str">
            <v/>
          </cell>
          <cell r="AE586" t="str">
            <v/>
          </cell>
          <cell r="AF586">
            <v>0</v>
          </cell>
          <cell r="AG586">
            <v>20010830</v>
          </cell>
          <cell r="AH586" t="str">
            <v>OKAY JOHN MITCHELL</v>
          </cell>
          <cell r="AI586" t="str">
            <v>DSL</v>
          </cell>
          <cell r="AJ586" t="str">
            <v/>
          </cell>
          <cell r="AK586">
            <v>9449</v>
          </cell>
          <cell r="AL586" t="str">
            <v/>
          </cell>
          <cell r="AM586">
            <v>330</v>
          </cell>
          <cell r="AN586">
            <v>2687</v>
          </cell>
          <cell r="AO586">
            <v>2117</v>
          </cell>
          <cell r="AP586">
            <v>0</v>
          </cell>
          <cell r="AQ586">
            <v>25.92</v>
          </cell>
          <cell r="AR586">
            <v>25.92</v>
          </cell>
          <cell r="AS586">
            <v>14</v>
          </cell>
          <cell r="AT586">
            <v>0</v>
          </cell>
          <cell r="AU586">
            <v>115</v>
          </cell>
          <cell r="AV586">
            <v>7</v>
          </cell>
          <cell r="AW586">
            <v>88</v>
          </cell>
          <cell r="AX586">
            <v>7</v>
          </cell>
          <cell r="AY586" t="str">
            <v>Y</v>
          </cell>
          <cell r="AZ586" t="str">
            <v>Y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 t="str">
            <v/>
          </cell>
          <cell r="BG586">
            <v>0</v>
          </cell>
          <cell r="BH586">
            <v>0</v>
          </cell>
          <cell r="BI586">
            <v>0</v>
          </cell>
          <cell r="BJ586" t="str">
            <v>Y</v>
          </cell>
          <cell r="BK586">
            <v>4</v>
          </cell>
          <cell r="BL586">
            <v>1999</v>
          </cell>
        </row>
        <row r="587">
          <cell r="B587" t="str">
            <v>1615</v>
          </cell>
          <cell r="C587" t="str">
            <v>A</v>
          </cell>
          <cell r="D587" t="str">
            <v>R</v>
          </cell>
          <cell r="E587">
            <v>600</v>
          </cell>
          <cell r="F587">
            <v>12</v>
          </cell>
          <cell r="G587">
            <v>0</v>
          </cell>
          <cell r="H587" t="str">
            <v>49K</v>
          </cell>
          <cell r="I587" t="str">
            <v>49K</v>
          </cell>
          <cell r="J587" t="str">
            <v>48H</v>
          </cell>
          <cell r="K587">
            <v>101</v>
          </cell>
          <cell r="L587">
            <v>20000121</v>
          </cell>
          <cell r="M587">
            <v>20030121</v>
          </cell>
          <cell r="N587">
            <v>20000121</v>
          </cell>
          <cell r="O587" t="str">
            <v>MIGHTY MOV</v>
          </cell>
          <cell r="P587" t="str">
            <v>TRLR15EVSK</v>
          </cell>
          <cell r="Q587" t="str">
            <v>4AGBU1119XC031326</v>
          </cell>
          <cell r="R587">
            <v>0</v>
          </cell>
          <cell r="S587" t="str">
            <v/>
          </cell>
          <cell r="T587">
            <v>0</v>
          </cell>
          <cell r="U587">
            <v>0</v>
          </cell>
          <cell r="V587">
            <v>1064</v>
          </cell>
          <cell r="W587">
            <v>1064</v>
          </cell>
          <cell r="X587" t="str">
            <v>A</v>
          </cell>
          <cell r="Y587">
            <v>0</v>
          </cell>
          <cell r="Z587">
            <v>0</v>
          </cell>
          <cell r="AA587">
            <v>20010919</v>
          </cell>
          <cell r="AB587">
            <v>2298</v>
          </cell>
          <cell r="AC587">
            <v>0</v>
          </cell>
          <cell r="AD587" t="str">
            <v>49K</v>
          </cell>
          <cell r="AE587" t="str">
            <v/>
          </cell>
          <cell r="AF587">
            <v>20010918</v>
          </cell>
          <cell r="AG587">
            <v>0</v>
          </cell>
          <cell r="AH587" t="str">
            <v/>
          </cell>
          <cell r="AI587" t="str">
            <v/>
          </cell>
          <cell r="AJ587" t="str">
            <v/>
          </cell>
          <cell r="AK587">
            <v>1383.2</v>
          </cell>
          <cell r="AL587" t="str">
            <v/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22</v>
          </cell>
          <cell r="AV587">
            <v>7</v>
          </cell>
          <cell r="AW587">
            <v>9</v>
          </cell>
          <cell r="AX587">
            <v>7</v>
          </cell>
          <cell r="AY587" t="str">
            <v>Y</v>
          </cell>
          <cell r="AZ587" t="str">
            <v>Y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 t="str">
            <v/>
          </cell>
          <cell r="BG587">
            <v>0</v>
          </cell>
          <cell r="BH587">
            <v>0</v>
          </cell>
          <cell r="BI587">
            <v>0</v>
          </cell>
          <cell r="BJ587" t="str">
            <v>Y</v>
          </cell>
          <cell r="BK587">
            <v>10</v>
          </cell>
          <cell r="BL587">
            <v>2000</v>
          </cell>
        </row>
        <row r="588">
          <cell r="B588" t="str">
            <v>1616</v>
          </cell>
          <cell r="C588" t="str">
            <v>A</v>
          </cell>
          <cell r="D588" t="str">
            <v>R</v>
          </cell>
          <cell r="E588">
            <v>1</v>
          </cell>
          <cell r="F588">
            <v>12</v>
          </cell>
          <cell r="G588">
            <v>0</v>
          </cell>
          <cell r="H588" t="str">
            <v>48K</v>
          </cell>
          <cell r="I588" t="str">
            <v>48K</v>
          </cell>
          <cell r="J588" t="str">
            <v>48K</v>
          </cell>
          <cell r="K588">
            <v>101</v>
          </cell>
          <cell r="L588">
            <v>20000121</v>
          </cell>
          <cell r="M588">
            <v>20030121</v>
          </cell>
          <cell r="N588">
            <v>20000121</v>
          </cell>
          <cell r="O588" t="str">
            <v>MQ POWER</v>
          </cell>
          <cell r="P588" t="str">
            <v>15SPX</v>
          </cell>
          <cell r="Q588" t="str">
            <v>5347176-5347162</v>
          </cell>
          <cell r="R588">
            <v>0</v>
          </cell>
          <cell r="S588" t="str">
            <v>H</v>
          </cell>
          <cell r="T588">
            <v>13.9</v>
          </cell>
          <cell r="U588">
            <v>0</v>
          </cell>
          <cell r="V588">
            <v>8665</v>
          </cell>
          <cell r="W588">
            <v>8665</v>
          </cell>
          <cell r="X588" t="str">
            <v>A</v>
          </cell>
          <cell r="Y588">
            <v>0</v>
          </cell>
          <cell r="Z588">
            <v>0</v>
          </cell>
          <cell r="AA588">
            <v>20011023</v>
          </cell>
          <cell r="AB588">
            <v>15724</v>
          </cell>
          <cell r="AC588">
            <v>4800</v>
          </cell>
          <cell r="AD588" t="str">
            <v/>
          </cell>
          <cell r="AE588" t="str">
            <v/>
          </cell>
          <cell r="AF588">
            <v>0</v>
          </cell>
          <cell r="AG588">
            <v>20011016</v>
          </cell>
          <cell r="AH588" t="str">
            <v/>
          </cell>
          <cell r="AI588" t="str">
            <v>DSL</v>
          </cell>
          <cell r="AJ588" t="str">
            <v/>
          </cell>
          <cell r="AK588">
            <v>9449</v>
          </cell>
          <cell r="AL588" t="str">
            <v/>
          </cell>
          <cell r="AM588">
            <v>0</v>
          </cell>
          <cell r="AN588">
            <v>1852</v>
          </cell>
          <cell r="AO588">
            <v>1452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96</v>
          </cell>
          <cell r="AV588">
            <v>0</v>
          </cell>
          <cell r="AW588">
            <v>82</v>
          </cell>
          <cell r="AX588">
            <v>0</v>
          </cell>
          <cell r="AY588" t="str">
            <v>Y</v>
          </cell>
          <cell r="AZ588" t="str">
            <v>Y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 t="str">
            <v/>
          </cell>
          <cell r="BG588">
            <v>0</v>
          </cell>
          <cell r="BH588">
            <v>0</v>
          </cell>
          <cell r="BI588">
            <v>0</v>
          </cell>
          <cell r="BJ588" t="str">
            <v>Y</v>
          </cell>
          <cell r="BK588">
            <v>4</v>
          </cell>
          <cell r="BL588">
            <v>1999</v>
          </cell>
        </row>
        <row r="589">
          <cell r="B589" t="str">
            <v>1617</v>
          </cell>
          <cell r="C589" t="str">
            <v>A</v>
          </cell>
          <cell r="D589" t="str">
            <v>R</v>
          </cell>
          <cell r="E589">
            <v>600</v>
          </cell>
          <cell r="F589">
            <v>12</v>
          </cell>
          <cell r="G589">
            <v>0</v>
          </cell>
          <cell r="H589" t="str">
            <v>48K</v>
          </cell>
          <cell r="I589" t="str">
            <v>48K</v>
          </cell>
          <cell r="J589" t="str">
            <v>48K</v>
          </cell>
          <cell r="K589">
            <v>101</v>
          </cell>
          <cell r="L589">
            <v>20000121</v>
          </cell>
          <cell r="M589">
            <v>20030121</v>
          </cell>
          <cell r="N589">
            <v>20000121</v>
          </cell>
          <cell r="O589" t="str">
            <v>MQ POWER</v>
          </cell>
          <cell r="P589" t="str">
            <v>TRLR15EVSK</v>
          </cell>
          <cell r="Q589" t="str">
            <v>4AGBU1115XC031310</v>
          </cell>
          <cell r="R589">
            <v>0</v>
          </cell>
          <cell r="S589" t="str">
            <v/>
          </cell>
          <cell r="T589">
            <v>0</v>
          </cell>
          <cell r="U589">
            <v>0</v>
          </cell>
          <cell r="V589">
            <v>1064</v>
          </cell>
          <cell r="W589">
            <v>1064</v>
          </cell>
          <cell r="X589" t="str">
            <v>A</v>
          </cell>
          <cell r="Y589">
            <v>0</v>
          </cell>
          <cell r="Z589">
            <v>0</v>
          </cell>
          <cell r="AA589">
            <v>20011023</v>
          </cell>
          <cell r="AB589">
            <v>15724</v>
          </cell>
          <cell r="AC589">
            <v>4800</v>
          </cell>
          <cell r="AD589" t="str">
            <v/>
          </cell>
          <cell r="AE589" t="str">
            <v/>
          </cell>
          <cell r="AF589">
            <v>0</v>
          </cell>
          <cell r="AG589">
            <v>0</v>
          </cell>
          <cell r="AH589" t="str">
            <v/>
          </cell>
          <cell r="AI589" t="str">
            <v/>
          </cell>
          <cell r="AJ589" t="str">
            <v/>
          </cell>
          <cell r="AK589">
            <v>1383.2</v>
          </cell>
          <cell r="AL589" t="str">
            <v/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54</v>
          </cell>
          <cell r="AV589">
            <v>0</v>
          </cell>
          <cell r="AW589">
            <v>54</v>
          </cell>
          <cell r="AX589">
            <v>0</v>
          </cell>
          <cell r="AY589" t="str">
            <v>Y</v>
          </cell>
          <cell r="AZ589" t="str">
            <v>Y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 t="str">
            <v/>
          </cell>
          <cell r="BG589">
            <v>0</v>
          </cell>
          <cell r="BH589">
            <v>0</v>
          </cell>
          <cell r="BI589">
            <v>0</v>
          </cell>
          <cell r="BJ589" t="str">
            <v>Y</v>
          </cell>
          <cell r="BK589">
            <v>10</v>
          </cell>
          <cell r="BL589">
            <v>2000</v>
          </cell>
        </row>
        <row r="590">
          <cell r="B590" t="str">
            <v>1618</v>
          </cell>
          <cell r="C590" t="str">
            <v>A</v>
          </cell>
          <cell r="D590" t="str">
            <v>R</v>
          </cell>
          <cell r="E590">
            <v>1</v>
          </cell>
          <cell r="F590">
            <v>12</v>
          </cell>
          <cell r="G590">
            <v>0</v>
          </cell>
          <cell r="H590" t="str">
            <v>48K</v>
          </cell>
          <cell r="I590" t="str">
            <v>48K</v>
          </cell>
          <cell r="J590" t="str">
            <v>48K</v>
          </cell>
          <cell r="K590">
            <v>101</v>
          </cell>
          <cell r="L590">
            <v>20000121</v>
          </cell>
          <cell r="M590">
            <v>20030121</v>
          </cell>
          <cell r="N590">
            <v>20000121</v>
          </cell>
          <cell r="O590" t="str">
            <v>MQ POWER</v>
          </cell>
          <cell r="P590" t="str">
            <v>15SPX</v>
          </cell>
          <cell r="Q590" t="str">
            <v>270896-5366693</v>
          </cell>
          <cell r="R590">
            <v>0</v>
          </cell>
          <cell r="S590" t="str">
            <v>H</v>
          </cell>
          <cell r="T590">
            <v>263.7</v>
          </cell>
          <cell r="U590">
            <v>0</v>
          </cell>
          <cell r="V590">
            <v>8665</v>
          </cell>
          <cell r="W590">
            <v>8665</v>
          </cell>
          <cell r="X590" t="str">
            <v>A</v>
          </cell>
          <cell r="Y590">
            <v>0</v>
          </cell>
          <cell r="Z590">
            <v>0</v>
          </cell>
          <cell r="AA590">
            <v>20010926</v>
          </cell>
          <cell r="AB590">
            <v>15864</v>
          </cell>
          <cell r="AC590">
            <v>4836</v>
          </cell>
          <cell r="AD590" t="str">
            <v/>
          </cell>
          <cell r="AE590" t="str">
            <v/>
          </cell>
          <cell r="AF590">
            <v>0</v>
          </cell>
          <cell r="AG590">
            <v>20011210</v>
          </cell>
          <cell r="AH590" t="str">
            <v/>
          </cell>
          <cell r="AI590" t="str">
            <v>DSL</v>
          </cell>
          <cell r="AJ590" t="str">
            <v/>
          </cell>
          <cell r="AK590">
            <v>9449</v>
          </cell>
          <cell r="AL590" t="str">
            <v/>
          </cell>
          <cell r="AM590">
            <v>0</v>
          </cell>
          <cell r="AN590">
            <v>1599.91</v>
          </cell>
          <cell r="AO590">
            <v>1232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91</v>
          </cell>
          <cell r="AV590">
            <v>0</v>
          </cell>
          <cell r="AW590">
            <v>55</v>
          </cell>
          <cell r="AX590">
            <v>0</v>
          </cell>
          <cell r="AY590" t="str">
            <v>Y</v>
          </cell>
          <cell r="AZ590" t="str">
            <v>Y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 t="str">
            <v/>
          </cell>
          <cell r="BG590">
            <v>0</v>
          </cell>
          <cell r="BH590">
            <v>0</v>
          </cell>
          <cell r="BI590">
            <v>0</v>
          </cell>
          <cell r="BJ590" t="str">
            <v>Y</v>
          </cell>
          <cell r="BK590">
            <v>4</v>
          </cell>
          <cell r="BL590">
            <v>1999</v>
          </cell>
        </row>
        <row r="591">
          <cell r="B591" t="str">
            <v>1619</v>
          </cell>
          <cell r="C591" t="str">
            <v>A</v>
          </cell>
          <cell r="D591" t="str">
            <v>R</v>
          </cell>
          <cell r="E591">
            <v>600</v>
          </cell>
          <cell r="F591">
            <v>12</v>
          </cell>
          <cell r="G591">
            <v>0</v>
          </cell>
          <cell r="H591" t="str">
            <v>48K</v>
          </cell>
          <cell r="I591" t="str">
            <v>48K</v>
          </cell>
          <cell r="J591" t="str">
            <v>48K</v>
          </cell>
          <cell r="K591">
            <v>101</v>
          </cell>
          <cell r="L591">
            <v>20000121</v>
          </cell>
          <cell r="M591">
            <v>20030121</v>
          </cell>
          <cell r="N591">
            <v>20000121</v>
          </cell>
          <cell r="O591" t="str">
            <v>MQ POWER</v>
          </cell>
          <cell r="P591" t="str">
            <v>TRLR15EVSK</v>
          </cell>
          <cell r="Q591" t="str">
            <v>4AGBU1117XC031325</v>
          </cell>
          <cell r="R591">
            <v>0</v>
          </cell>
          <cell r="S591" t="str">
            <v/>
          </cell>
          <cell r="T591">
            <v>0</v>
          </cell>
          <cell r="U591">
            <v>0</v>
          </cell>
          <cell r="V591">
            <v>1064</v>
          </cell>
          <cell r="W591">
            <v>1064</v>
          </cell>
          <cell r="X591" t="str">
            <v>A</v>
          </cell>
          <cell r="Y591">
            <v>0</v>
          </cell>
          <cell r="Z591">
            <v>0</v>
          </cell>
          <cell r="AA591">
            <v>20010926</v>
          </cell>
          <cell r="AB591">
            <v>15864</v>
          </cell>
          <cell r="AC591">
            <v>4836</v>
          </cell>
          <cell r="AD591" t="str">
            <v/>
          </cell>
          <cell r="AE591" t="str">
            <v/>
          </cell>
          <cell r="AF591">
            <v>0</v>
          </cell>
          <cell r="AG591">
            <v>0</v>
          </cell>
          <cell r="AH591" t="str">
            <v/>
          </cell>
          <cell r="AI591" t="str">
            <v/>
          </cell>
          <cell r="AJ591" t="str">
            <v/>
          </cell>
          <cell r="AK591">
            <v>1383.2</v>
          </cell>
          <cell r="AL591" t="str">
            <v/>
          </cell>
          <cell r="AM591">
            <v>0</v>
          </cell>
          <cell r="AN591">
            <v>49.5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63</v>
          </cell>
          <cell r="AV591">
            <v>0</v>
          </cell>
          <cell r="AW591">
            <v>27</v>
          </cell>
          <cell r="AX591">
            <v>0</v>
          </cell>
          <cell r="AY591" t="str">
            <v>Y</v>
          </cell>
          <cell r="AZ591" t="str">
            <v>Y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 t="str">
            <v/>
          </cell>
          <cell r="BG591">
            <v>0</v>
          </cell>
          <cell r="BH591">
            <v>0</v>
          </cell>
          <cell r="BI591">
            <v>0</v>
          </cell>
          <cell r="BJ591" t="str">
            <v>Y</v>
          </cell>
          <cell r="BK591">
            <v>10</v>
          </cell>
          <cell r="BL591">
            <v>2000</v>
          </cell>
        </row>
        <row r="592">
          <cell r="B592" t="str">
            <v>1620</v>
          </cell>
          <cell r="C592" t="str">
            <v>A</v>
          </cell>
          <cell r="D592" t="str">
            <v>R</v>
          </cell>
          <cell r="E592">
            <v>1</v>
          </cell>
          <cell r="F592">
            <v>12</v>
          </cell>
          <cell r="G592">
            <v>0</v>
          </cell>
          <cell r="H592" t="str">
            <v>49K</v>
          </cell>
          <cell r="I592" t="str">
            <v>49K</v>
          </cell>
          <cell r="J592" t="str">
            <v>49K</v>
          </cell>
          <cell r="K592">
            <v>101</v>
          </cell>
          <cell r="L592">
            <v>20000121</v>
          </cell>
          <cell r="M592">
            <v>20030121</v>
          </cell>
          <cell r="N592">
            <v>20000121</v>
          </cell>
          <cell r="O592" t="str">
            <v>MQ POWER</v>
          </cell>
          <cell r="P592" t="str">
            <v>12SPX</v>
          </cell>
          <cell r="Q592" t="str">
            <v>265802-5347156</v>
          </cell>
          <cell r="R592">
            <v>0</v>
          </cell>
          <cell r="S592" t="str">
            <v>H</v>
          </cell>
          <cell r="T592">
            <v>84</v>
          </cell>
          <cell r="U592">
            <v>0</v>
          </cell>
          <cell r="V592">
            <v>8665</v>
          </cell>
          <cell r="W592">
            <v>8665</v>
          </cell>
          <cell r="X592" t="str">
            <v>R</v>
          </cell>
          <cell r="Y592">
            <v>0</v>
          </cell>
          <cell r="Z592">
            <v>0</v>
          </cell>
          <cell r="AA592">
            <v>20020214</v>
          </cell>
          <cell r="AB592">
            <v>23901</v>
          </cell>
          <cell r="AC592">
            <v>5465</v>
          </cell>
          <cell r="AD592" t="str">
            <v/>
          </cell>
          <cell r="AE592" t="str">
            <v/>
          </cell>
          <cell r="AF592">
            <v>0</v>
          </cell>
          <cell r="AG592">
            <v>20010910</v>
          </cell>
          <cell r="AH592" t="str">
            <v/>
          </cell>
          <cell r="AI592" t="str">
            <v>DSL</v>
          </cell>
          <cell r="AJ592" t="str">
            <v/>
          </cell>
          <cell r="AK592">
            <v>9449</v>
          </cell>
          <cell r="AL592" t="str">
            <v/>
          </cell>
          <cell r="AM592">
            <v>758</v>
          </cell>
          <cell r="AN592">
            <v>1464</v>
          </cell>
          <cell r="AO592">
            <v>332</v>
          </cell>
          <cell r="AP592">
            <v>0</v>
          </cell>
          <cell r="AQ592">
            <v>0</v>
          </cell>
          <cell r="AR592">
            <v>0</v>
          </cell>
          <cell r="AS592">
            <v>9</v>
          </cell>
          <cell r="AT592">
            <v>0</v>
          </cell>
          <cell r="AU592">
            <v>53</v>
          </cell>
          <cell r="AV592">
            <v>0</v>
          </cell>
          <cell r="AW592">
            <v>29</v>
          </cell>
          <cell r="AX592">
            <v>0</v>
          </cell>
          <cell r="AY592" t="str">
            <v>Y</v>
          </cell>
          <cell r="AZ592" t="str">
            <v>Y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 t="str">
            <v/>
          </cell>
          <cell r="BG592">
            <v>0</v>
          </cell>
          <cell r="BH592">
            <v>0</v>
          </cell>
          <cell r="BI592">
            <v>0</v>
          </cell>
          <cell r="BJ592" t="str">
            <v>Y</v>
          </cell>
          <cell r="BK592">
            <v>4</v>
          </cell>
          <cell r="BL592">
            <v>1999</v>
          </cell>
        </row>
        <row r="593">
          <cell r="B593" t="str">
            <v>1622</v>
          </cell>
          <cell r="C593" t="str">
            <v>A</v>
          </cell>
          <cell r="D593" t="str">
            <v>R</v>
          </cell>
          <cell r="E593">
            <v>1</v>
          </cell>
          <cell r="F593">
            <v>12</v>
          </cell>
          <cell r="G593">
            <v>0</v>
          </cell>
          <cell r="H593" t="str">
            <v>48K</v>
          </cell>
          <cell r="I593" t="str">
            <v>48K</v>
          </cell>
          <cell r="J593" t="str">
            <v>48K</v>
          </cell>
          <cell r="K593">
            <v>101</v>
          </cell>
          <cell r="L593">
            <v>20000121</v>
          </cell>
          <cell r="M593">
            <v>20030121</v>
          </cell>
          <cell r="N593">
            <v>20000121</v>
          </cell>
          <cell r="O593" t="str">
            <v>MQ POWER</v>
          </cell>
          <cell r="P593" t="str">
            <v>DCA15SPX</v>
          </cell>
          <cell r="Q593" t="str">
            <v>5347162</v>
          </cell>
          <cell r="R593">
            <v>0</v>
          </cell>
          <cell r="S593" t="str">
            <v>H</v>
          </cell>
          <cell r="T593">
            <v>189.3</v>
          </cell>
          <cell r="U593">
            <v>0</v>
          </cell>
          <cell r="V593">
            <v>8665</v>
          </cell>
          <cell r="W593">
            <v>8665</v>
          </cell>
          <cell r="X593" t="str">
            <v>A</v>
          </cell>
          <cell r="Y593">
            <v>0</v>
          </cell>
          <cell r="Z593">
            <v>0</v>
          </cell>
          <cell r="AA593">
            <v>20011130</v>
          </cell>
          <cell r="AB593">
            <v>20731</v>
          </cell>
          <cell r="AC593">
            <v>4807</v>
          </cell>
          <cell r="AD593" t="str">
            <v/>
          </cell>
          <cell r="AE593" t="str">
            <v/>
          </cell>
          <cell r="AF593">
            <v>0</v>
          </cell>
          <cell r="AG593">
            <v>20011211</v>
          </cell>
          <cell r="AH593" t="str">
            <v/>
          </cell>
          <cell r="AI593" t="str">
            <v>DSL</v>
          </cell>
          <cell r="AJ593" t="str">
            <v/>
          </cell>
          <cell r="AK593">
            <v>9449</v>
          </cell>
          <cell r="AL593" t="str">
            <v/>
          </cell>
          <cell r="AM593">
            <v>0</v>
          </cell>
          <cell r="AN593">
            <v>644.38</v>
          </cell>
          <cell r="AO593">
            <v>644.38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34</v>
          </cell>
          <cell r="AV593">
            <v>0</v>
          </cell>
          <cell r="AW593">
            <v>34</v>
          </cell>
          <cell r="AX593">
            <v>0</v>
          </cell>
          <cell r="AY593" t="str">
            <v>Y</v>
          </cell>
          <cell r="AZ593" t="str">
            <v>Y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 t="str">
            <v/>
          </cell>
          <cell r="BG593">
            <v>0</v>
          </cell>
          <cell r="BH593">
            <v>0</v>
          </cell>
          <cell r="BI593">
            <v>0</v>
          </cell>
          <cell r="BJ593" t="str">
            <v>Y</v>
          </cell>
          <cell r="BK593">
            <v>4</v>
          </cell>
          <cell r="BL593">
            <v>1999</v>
          </cell>
        </row>
        <row r="594">
          <cell r="B594" t="str">
            <v>1623</v>
          </cell>
          <cell r="C594" t="str">
            <v>A</v>
          </cell>
          <cell r="D594" t="str">
            <v>R</v>
          </cell>
          <cell r="E594">
            <v>600</v>
          </cell>
          <cell r="F594">
            <v>12</v>
          </cell>
          <cell r="G594">
            <v>0</v>
          </cell>
          <cell r="H594" t="str">
            <v>48K</v>
          </cell>
          <cell r="I594" t="str">
            <v>48K</v>
          </cell>
          <cell r="J594" t="str">
            <v>48H</v>
          </cell>
          <cell r="K594">
            <v>101</v>
          </cell>
          <cell r="L594">
            <v>20000121</v>
          </cell>
          <cell r="M594">
            <v>20030121</v>
          </cell>
          <cell r="N594">
            <v>20000121</v>
          </cell>
          <cell r="O594" t="str">
            <v>MQ POWER</v>
          </cell>
          <cell r="P594" t="str">
            <v>TRLR15EVSK</v>
          </cell>
          <cell r="Q594" t="str">
            <v>4AGBU1114XC031332</v>
          </cell>
          <cell r="R594">
            <v>0</v>
          </cell>
          <cell r="S594" t="str">
            <v/>
          </cell>
          <cell r="T594">
            <v>0</v>
          </cell>
          <cell r="U594">
            <v>0</v>
          </cell>
          <cell r="V594">
            <v>1064</v>
          </cell>
          <cell r="W594">
            <v>1064</v>
          </cell>
          <cell r="X594" t="str">
            <v>A</v>
          </cell>
          <cell r="Y594">
            <v>0</v>
          </cell>
          <cell r="Z594">
            <v>0</v>
          </cell>
          <cell r="AA594">
            <v>20001107</v>
          </cell>
          <cell r="AB594">
            <v>829</v>
          </cell>
          <cell r="AC594">
            <v>0</v>
          </cell>
          <cell r="AD594" t="str">
            <v>48K</v>
          </cell>
          <cell r="AE594" t="str">
            <v/>
          </cell>
          <cell r="AF594">
            <v>20001107</v>
          </cell>
          <cell r="AG594">
            <v>0</v>
          </cell>
          <cell r="AH594" t="str">
            <v/>
          </cell>
          <cell r="AI594" t="str">
            <v/>
          </cell>
          <cell r="AJ594" t="str">
            <v/>
          </cell>
          <cell r="AK594">
            <v>1383</v>
          </cell>
          <cell r="AL594" t="str">
            <v/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 t="str">
            <v>Y</v>
          </cell>
          <cell r="AZ594" t="str">
            <v>Y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 t="str">
            <v/>
          </cell>
          <cell r="BG594">
            <v>0</v>
          </cell>
          <cell r="BH594">
            <v>0</v>
          </cell>
          <cell r="BI594">
            <v>0</v>
          </cell>
          <cell r="BJ594" t="str">
            <v>Y</v>
          </cell>
          <cell r="BK594">
            <v>10</v>
          </cell>
          <cell r="BL594">
            <v>2000</v>
          </cell>
        </row>
        <row r="595">
          <cell r="B595" t="str">
            <v>1624</v>
          </cell>
          <cell r="C595" t="str">
            <v>A</v>
          </cell>
          <cell r="D595" t="str">
            <v>R</v>
          </cell>
          <cell r="E595">
            <v>1</v>
          </cell>
          <cell r="F595">
            <v>12</v>
          </cell>
          <cell r="G595">
            <v>0</v>
          </cell>
          <cell r="H595" t="str">
            <v>48L</v>
          </cell>
          <cell r="I595" t="str">
            <v>48L</v>
          </cell>
          <cell r="J595" t="str">
            <v>48L</v>
          </cell>
          <cell r="K595">
            <v>101</v>
          </cell>
          <cell r="L595">
            <v>20000127</v>
          </cell>
          <cell r="M595">
            <v>20030127</v>
          </cell>
          <cell r="N595">
            <v>20000127</v>
          </cell>
          <cell r="O595" t="str">
            <v>MQ POWER</v>
          </cell>
          <cell r="P595" t="str">
            <v>DCA15SPX</v>
          </cell>
          <cell r="Q595" t="str">
            <v>5358438</v>
          </cell>
          <cell r="R595">
            <v>0</v>
          </cell>
          <cell r="S595" t="str">
            <v>H</v>
          </cell>
          <cell r="T595">
            <v>1121.0999999999999</v>
          </cell>
          <cell r="U595">
            <v>0</v>
          </cell>
          <cell r="V595">
            <v>8665</v>
          </cell>
          <cell r="W595">
            <v>8665</v>
          </cell>
          <cell r="X595" t="str">
            <v>N</v>
          </cell>
          <cell r="Y595">
            <v>0</v>
          </cell>
          <cell r="Z595">
            <v>0</v>
          </cell>
          <cell r="AA595">
            <v>20011126</v>
          </cell>
          <cell r="AB595">
            <v>18960</v>
          </cell>
          <cell r="AC595">
            <v>4807</v>
          </cell>
          <cell r="AD595" t="str">
            <v/>
          </cell>
          <cell r="AE595" t="str">
            <v/>
          </cell>
          <cell r="AF595">
            <v>0</v>
          </cell>
          <cell r="AG595">
            <v>20010927</v>
          </cell>
          <cell r="AH595" t="str">
            <v/>
          </cell>
          <cell r="AI595" t="str">
            <v>DSL</v>
          </cell>
          <cell r="AJ595" t="str">
            <v/>
          </cell>
          <cell r="AK595">
            <v>11100</v>
          </cell>
          <cell r="AL595" t="str">
            <v/>
          </cell>
          <cell r="AM595">
            <v>0</v>
          </cell>
          <cell r="AN595">
            <v>3892.98</v>
          </cell>
          <cell r="AO595">
            <v>3212.43</v>
          </cell>
          <cell r="AP595">
            <v>0</v>
          </cell>
          <cell r="AQ595">
            <v>14.45</v>
          </cell>
          <cell r="AR595">
            <v>14.45</v>
          </cell>
          <cell r="AS595">
            <v>0</v>
          </cell>
          <cell r="AT595">
            <v>0</v>
          </cell>
          <cell r="AU595">
            <v>198</v>
          </cell>
          <cell r="AV595">
            <v>0</v>
          </cell>
          <cell r="AW595">
            <v>146</v>
          </cell>
          <cell r="AX595">
            <v>0</v>
          </cell>
          <cell r="AY595" t="str">
            <v>Y</v>
          </cell>
          <cell r="AZ595" t="str">
            <v>Y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 t="str">
            <v/>
          </cell>
          <cell r="BG595">
            <v>0</v>
          </cell>
          <cell r="BH595">
            <v>0</v>
          </cell>
          <cell r="BI595">
            <v>0</v>
          </cell>
          <cell r="BJ595" t="str">
            <v>Y</v>
          </cell>
          <cell r="BK595">
            <v>4</v>
          </cell>
          <cell r="BL595">
            <v>1999</v>
          </cell>
        </row>
        <row r="596">
          <cell r="B596" t="str">
            <v>1626</v>
          </cell>
          <cell r="C596" t="str">
            <v>A</v>
          </cell>
          <cell r="D596" t="str">
            <v>R</v>
          </cell>
          <cell r="E596">
            <v>1</v>
          </cell>
          <cell r="F596">
            <v>12</v>
          </cell>
          <cell r="G596">
            <v>0</v>
          </cell>
          <cell r="H596" t="str">
            <v>47A</v>
          </cell>
          <cell r="I596" t="str">
            <v>47A</v>
          </cell>
          <cell r="J596" t="str">
            <v>47A</v>
          </cell>
          <cell r="K596">
            <v>101</v>
          </cell>
          <cell r="L596">
            <v>20000127</v>
          </cell>
          <cell r="M596">
            <v>20030127</v>
          </cell>
          <cell r="N596">
            <v>20000127</v>
          </cell>
          <cell r="O596" t="str">
            <v>MQ POWER</v>
          </cell>
          <cell r="P596" t="str">
            <v>DCA15SPX</v>
          </cell>
          <cell r="Q596" t="str">
            <v>5358440</v>
          </cell>
          <cell r="R596">
            <v>0</v>
          </cell>
          <cell r="S596" t="str">
            <v>H</v>
          </cell>
          <cell r="T596">
            <v>2351.3000000000002</v>
          </cell>
          <cell r="U596">
            <v>0</v>
          </cell>
          <cell r="V596">
            <v>8665</v>
          </cell>
          <cell r="W596">
            <v>8665</v>
          </cell>
          <cell r="X596" t="str">
            <v>R</v>
          </cell>
          <cell r="Y596">
            <v>0</v>
          </cell>
          <cell r="Z596">
            <v>0</v>
          </cell>
          <cell r="AA596">
            <v>20020130</v>
          </cell>
          <cell r="AB596">
            <v>23484</v>
          </cell>
          <cell r="AC596">
            <v>5418</v>
          </cell>
          <cell r="AD596" t="str">
            <v/>
          </cell>
          <cell r="AE596" t="str">
            <v/>
          </cell>
          <cell r="AF596">
            <v>0</v>
          </cell>
          <cell r="AG596">
            <v>20010228</v>
          </cell>
          <cell r="AH596" t="str">
            <v/>
          </cell>
          <cell r="AI596" t="str">
            <v>DSL</v>
          </cell>
          <cell r="AJ596" t="str">
            <v/>
          </cell>
          <cell r="AK596">
            <v>11100</v>
          </cell>
          <cell r="AL596" t="str">
            <v/>
          </cell>
          <cell r="AM596">
            <v>0</v>
          </cell>
          <cell r="AN596">
            <v>3517.7</v>
          </cell>
          <cell r="AO596">
            <v>2441.6999999999998</v>
          </cell>
          <cell r="AP596">
            <v>0</v>
          </cell>
          <cell r="AQ596">
            <v>11.77</v>
          </cell>
          <cell r="AR596">
            <v>11.77</v>
          </cell>
          <cell r="AS596">
            <v>7</v>
          </cell>
          <cell r="AT596">
            <v>0</v>
          </cell>
          <cell r="AU596">
            <v>136</v>
          </cell>
          <cell r="AV596">
            <v>0</v>
          </cell>
          <cell r="AW596">
            <v>62</v>
          </cell>
          <cell r="AX596">
            <v>0</v>
          </cell>
          <cell r="AY596" t="str">
            <v>Y</v>
          </cell>
          <cell r="AZ596" t="str">
            <v>Y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 t="str">
            <v/>
          </cell>
          <cell r="BG596">
            <v>0</v>
          </cell>
          <cell r="BH596">
            <v>0</v>
          </cell>
          <cell r="BI596">
            <v>0</v>
          </cell>
          <cell r="BJ596" t="str">
            <v>Y</v>
          </cell>
          <cell r="BK596">
            <v>4</v>
          </cell>
          <cell r="BL596">
            <v>1999</v>
          </cell>
        </row>
        <row r="597">
          <cell r="B597" t="str">
            <v>1627</v>
          </cell>
          <cell r="C597" t="str">
            <v>A</v>
          </cell>
          <cell r="D597" t="str">
            <v>R</v>
          </cell>
          <cell r="E597">
            <v>600</v>
          </cell>
          <cell r="F597">
            <v>12</v>
          </cell>
          <cell r="G597">
            <v>0</v>
          </cell>
          <cell r="H597" t="str">
            <v>47A</v>
          </cell>
          <cell r="I597" t="str">
            <v>47A</v>
          </cell>
          <cell r="J597" t="str">
            <v>48C</v>
          </cell>
          <cell r="K597">
            <v>101</v>
          </cell>
          <cell r="L597">
            <v>20000127</v>
          </cell>
          <cell r="M597">
            <v>20030127</v>
          </cell>
          <cell r="N597">
            <v>20000127</v>
          </cell>
          <cell r="O597" t="str">
            <v>MQ POWER</v>
          </cell>
          <cell r="P597" t="str">
            <v>TRLR15EVSK</v>
          </cell>
          <cell r="Q597" t="str">
            <v>4AGBU1112XC031331</v>
          </cell>
          <cell r="R597">
            <v>0</v>
          </cell>
          <cell r="S597" t="str">
            <v/>
          </cell>
          <cell r="T597">
            <v>0</v>
          </cell>
          <cell r="U597">
            <v>0</v>
          </cell>
          <cell r="V597">
            <v>1064</v>
          </cell>
          <cell r="W597">
            <v>1064</v>
          </cell>
          <cell r="X597" t="str">
            <v>R</v>
          </cell>
          <cell r="Y597">
            <v>0</v>
          </cell>
          <cell r="Z597">
            <v>0</v>
          </cell>
          <cell r="AA597">
            <v>20010322</v>
          </cell>
          <cell r="AB597">
            <v>7577</v>
          </cell>
          <cell r="AC597">
            <v>3821</v>
          </cell>
          <cell r="AD597" t="str">
            <v/>
          </cell>
          <cell r="AE597" t="str">
            <v/>
          </cell>
          <cell r="AF597">
            <v>0</v>
          </cell>
          <cell r="AG597">
            <v>20010228</v>
          </cell>
          <cell r="AH597" t="str">
            <v>TRAILER WAS CHECKED</v>
          </cell>
          <cell r="AI597" t="str">
            <v/>
          </cell>
          <cell r="AJ597" t="str">
            <v/>
          </cell>
          <cell r="AK597">
            <v>1383.2</v>
          </cell>
          <cell r="AL597" t="str">
            <v/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129</v>
          </cell>
          <cell r="AV597">
            <v>0</v>
          </cell>
          <cell r="AW597">
            <v>62</v>
          </cell>
          <cell r="AX597">
            <v>0</v>
          </cell>
          <cell r="AY597" t="str">
            <v>Y</v>
          </cell>
          <cell r="AZ597" t="str">
            <v>Y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 t="str">
            <v/>
          </cell>
          <cell r="BG597">
            <v>0</v>
          </cell>
          <cell r="BH597">
            <v>0</v>
          </cell>
          <cell r="BI597">
            <v>0</v>
          </cell>
          <cell r="BJ597" t="str">
            <v>Y</v>
          </cell>
          <cell r="BK597">
            <v>10</v>
          </cell>
          <cell r="BL597">
            <v>2000</v>
          </cell>
        </row>
        <row r="598">
          <cell r="B598" t="str">
            <v>1628</v>
          </cell>
          <cell r="C598" t="str">
            <v>A</v>
          </cell>
          <cell r="D598" t="str">
            <v>R</v>
          </cell>
          <cell r="E598">
            <v>1</v>
          </cell>
          <cell r="F598">
            <v>12</v>
          </cell>
          <cell r="G598">
            <v>0</v>
          </cell>
          <cell r="H598" t="str">
            <v>48M</v>
          </cell>
          <cell r="I598" t="str">
            <v>48M</v>
          </cell>
          <cell r="J598" t="str">
            <v>51G</v>
          </cell>
          <cell r="K598">
            <v>101</v>
          </cell>
          <cell r="L598">
            <v>20000127</v>
          </cell>
          <cell r="M598">
            <v>20030127</v>
          </cell>
          <cell r="N598">
            <v>20000127</v>
          </cell>
          <cell r="O598" t="str">
            <v>MQ POWER</v>
          </cell>
          <cell r="P598" t="str">
            <v>TLG-125PX</v>
          </cell>
          <cell r="Q598" t="str">
            <v>5347160</v>
          </cell>
          <cell r="R598">
            <v>0</v>
          </cell>
          <cell r="S598" t="str">
            <v>H</v>
          </cell>
          <cell r="T598">
            <v>266</v>
          </cell>
          <cell r="U598">
            <v>0</v>
          </cell>
          <cell r="V598">
            <v>8665</v>
          </cell>
          <cell r="W598">
            <v>8665</v>
          </cell>
          <cell r="X598" t="str">
            <v>A</v>
          </cell>
          <cell r="Y598">
            <v>0</v>
          </cell>
          <cell r="Z598">
            <v>0</v>
          </cell>
          <cell r="AA598">
            <v>20011008</v>
          </cell>
          <cell r="AB598">
            <v>2377</v>
          </cell>
          <cell r="AC598">
            <v>0</v>
          </cell>
          <cell r="AD598" t="str">
            <v>48M</v>
          </cell>
          <cell r="AE598" t="str">
            <v/>
          </cell>
          <cell r="AF598">
            <v>20011008</v>
          </cell>
          <cell r="AG598">
            <v>20000706</v>
          </cell>
          <cell r="AH598" t="str">
            <v/>
          </cell>
          <cell r="AI598" t="str">
            <v>DSL</v>
          </cell>
          <cell r="AJ598" t="str">
            <v/>
          </cell>
          <cell r="AK598">
            <v>11100</v>
          </cell>
          <cell r="AL598" t="str">
            <v/>
          </cell>
          <cell r="AM598">
            <v>0</v>
          </cell>
          <cell r="AN598">
            <v>99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50</v>
          </cell>
          <cell r="AV598">
            <v>0</v>
          </cell>
          <cell r="AW598">
            <v>0</v>
          </cell>
          <cell r="AX598">
            <v>0</v>
          </cell>
          <cell r="AY598" t="str">
            <v>Y</v>
          </cell>
          <cell r="AZ598" t="str">
            <v>Y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 t="str">
            <v/>
          </cell>
          <cell r="BG598">
            <v>0</v>
          </cell>
          <cell r="BH598">
            <v>0</v>
          </cell>
          <cell r="BI598">
            <v>0</v>
          </cell>
          <cell r="BJ598" t="str">
            <v>Y</v>
          </cell>
          <cell r="BK598">
            <v>4</v>
          </cell>
          <cell r="BL598">
            <v>1999</v>
          </cell>
        </row>
        <row r="599">
          <cell r="B599" t="str">
            <v>1629</v>
          </cell>
          <cell r="C599" t="str">
            <v>A</v>
          </cell>
          <cell r="D599" t="str">
            <v>R</v>
          </cell>
          <cell r="E599">
            <v>600</v>
          </cell>
          <cell r="F599">
            <v>12</v>
          </cell>
          <cell r="G599">
            <v>0</v>
          </cell>
          <cell r="H599" t="str">
            <v>48M</v>
          </cell>
          <cell r="I599" t="str">
            <v>48M</v>
          </cell>
          <cell r="J599" t="str">
            <v>51G</v>
          </cell>
          <cell r="K599">
            <v>101</v>
          </cell>
          <cell r="L599">
            <v>20000127</v>
          </cell>
          <cell r="M599">
            <v>20030127</v>
          </cell>
          <cell r="N599">
            <v>20000127</v>
          </cell>
          <cell r="O599" t="str">
            <v>MGHTY MVR</v>
          </cell>
          <cell r="P599" t="str">
            <v>31080-12E</v>
          </cell>
          <cell r="Q599" t="str">
            <v>4AGBU111XXC031318</v>
          </cell>
          <cell r="R599">
            <v>0</v>
          </cell>
          <cell r="S599" t="str">
            <v/>
          </cell>
          <cell r="T599">
            <v>0</v>
          </cell>
          <cell r="U599">
            <v>0</v>
          </cell>
          <cell r="V599">
            <v>1064</v>
          </cell>
          <cell r="W599">
            <v>1064</v>
          </cell>
          <cell r="X599" t="str">
            <v>A</v>
          </cell>
          <cell r="Y599">
            <v>0</v>
          </cell>
          <cell r="Z599">
            <v>0</v>
          </cell>
          <cell r="AA599">
            <v>20011008</v>
          </cell>
          <cell r="AB599">
            <v>2377</v>
          </cell>
          <cell r="AC599">
            <v>0</v>
          </cell>
          <cell r="AD599" t="str">
            <v>48M</v>
          </cell>
          <cell r="AE599" t="str">
            <v/>
          </cell>
          <cell r="AF599">
            <v>20011008</v>
          </cell>
          <cell r="AG599">
            <v>0</v>
          </cell>
          <cell r="AH599" t="str">
            <v/>
          </cell>
          <cell r="AI599" t="str">
            <v/>
          </cell>
          <cell r="AJ599" t="str">
            <v/>
          </cell>
          <cell r="AK599">
            <v>1383.2</v>
          </cell>
          <cell r="AL599" t="str">
            <v/>
          </cell>
          <cell r="AM599">
            <v>0</v>
          </cell>
          <cell r="AN599">
            <v>12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50</v>
          </cell>
          <cell r="AV599">
            <v>0</v>
          </cell>
          <cell r="AW599">
            <v>0</v>
          </cell>
          <cell r="AX599">
            <v>0</v>
          </cell>
          <cell r="AY599" t="str">
            <v>Y</v>
          </cell>
          <cell r="AZ599" t="str">
            <v>Y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 t="str">
            <v/>
          </cell>
          <cell r="BG599">
            <v>0</v>
          </cell>
          <cell r="BH599">
            <v>0</v>
          </cell>
          <cell r="BI599">
            <v>0</v>
          </cell>
          <cell r="BJ599" t="str">
            <v>Y</v>
          </cell>
          <cell r="BK599">
            <v>10</v>
          </cell>
          <cell r="BL599">
            <v>2000</v>
          </cell>
        </row>
        <row r="600">
          <cell r="B600" t="str">
            <v>1630</v>
          </cell>
          <cell r="C600" t="str">
            <v>A</v>
          </cell>
          <cell r="D600" t="str">
            <v>R</v>
          </cell>
          <cell r="E600">
            <v>1</v>
          </cell>
          <cell r="F600">
            <v>12</v>
          </cell>
          <cell r="G600">
            <v>0</v>
          </cell>
          <cell r="H600" t="str">
            <v>48B</v>
          </cell>
          <cell r="I600" t="str">
            <v>48B</v>
          </cell>
          <cell r="J600" t="str">
            <v>48B</v>
          </cell>
          <cell r="K600">
            <v>101</v>
          </cell>
          <cell r="L600">
            <v>20000127</v>
          </cell>
          <cell r="M600">
            <v>20030127</v>
          </cell>
          <cell r="N600">
            <v>20000127</v>
          </cell>
          <cell r="O600" t="str">
            <v>MQ POWER</v>
          </cell>
          <cell r="P600" t="str">
            <v>TLG-125PX</v>
          </cell>
          <cell r="Q600" t="str">
            <v>5358429</v>
          </cell>
          <cell r="R600">
            <v>0</v>
          </cell>
          <cell r="S600" t="str">
            <v>H</v>
          </cell>
          <cell r="T600">
            <v>588</v>
          </cell>
          <cell r="U600">
            <v>0</v>
          </cell>
          <cell r="V600">
            <v>8665</v>
          </cell>
          <cell r="W600">
            <v>8665</v>
          </cell>
          <cell r="X600" t="str">
            <v>U</v>
          </cell>
          <cell r="Y600">
            <v>0</v>
          </cell>
          <cell r="Z600">
            <v>0</v>
          </cell>
          <cell r="AA600">
            <v>20010814</v>
          </cell>
          <cell r="AB600">
            <v>14988</v>
          </cell>
          <cell r="AC600">
            <v>1674</v>
          </cell>
          <cell r="AD600" t="str">
            <v/>
          </cell>
          <cell r="AE600" t="str">
            <v/>
          </cell>
          <cell r="AF600">
            <v>20010911</v>
          </cell>
          <cell r="AG600">
            <v>20010523</v>
          </cell>
          <cell r="AH600" t="str">
            <v/>
          </cell>
          <cell r="AI600" t="str">
            <v>DSL</v>
          </cell>
          <cell r="AJ600" t="str">
            <v/>
          </cell>
          <cell r="AK600">
            <v>11100</v>
          </cell>
          <cell r="AL600" t="str">
            <v/>
          </cell>
          <cell r="AM600">
            <v>0</v>
          </cell>
          <cell r="AN600">
            <v>1927.79</v>
          </cell>
          <cell r="AO600">
            <v>927</v>
          </cell>
          <cell r="AP600">
            <v>0</v>
          </cell>
          <cell r="AQ600">
            <v>16.190000000000001</v>
          </cell>
          <cell r="AR600">
            <v>16.190000000000001</v>
          </cell>
          <cell r="AS600">
            <v>0</v>
          </cell>
          <cell r="AT600">
            <v>0</v>
          </cell>
          <cell r="AU600">
            <v>133</v>
          </cell>
          <cell r="AV600">
            <v>0</v>
          </cell>
          <cell r="AW600">
            <v>46</v>
          </cell>
          <cell r="AX600">
            <v>0</v>
          </cell>
          <cell r="AY600" t="str">
            <v>Y</v>
          </cell>
          <cell r="AZ600" t="str">
            <v>Y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 t="str">
            <v/>
          </cell>
          <cell r="BG600">
            <v>0</v>
          </cell>
          <cell r="BH600">
            <v>0</v>
          </cell>
          <cell r="BI600">
            <v>0</v>
          </cell>
          <cell r="BJ600" t="str">
            <v>Y</v>
          </cell>
          <cell r="BK600">
            <v>4</v>
          </cell>
          <cell r="BL600">
            <v>1999</v>
          </cell>
        </row>
        <row r="601">
          <cell r="B601" t="str">
            <v>1631</v>
          </cell>
          <cell r="C601" t="str">
            <v>A</v>
          </cell>
          <cell r="D601" t="str">
            <v>R</v>
          </cell>
          <cell r="E601">
            <v>600</v>
          </cell>
          <cell r="F601">
            <v>12</v>
          </cell>
          <cell r="G601">
            <v>0</v>
          </cell>
          <cell r="H601" t="str">
            <v>47A</v>
          </cell>
          <cell r="I601" t="str">
            <v>47A</v>
          </cell>
          <cell r="J601" t="str">
            <v>48C</v>
          </cell>
          <cell r="K601">
            <v>101</v>
          </cell>
          <cell r="L601">
            <v>20000127</v>
          </cell>
          <cell r="M601">
            <v>20030127</v>
          </cell>
          <cell r="N601">
            <v>20000127</v>
          </cell>
          <cell r="O601" t="str">
            <v>MQ POWER</v>
          </cell>
          <cell r="P601" t="str">
            <v>TRLR15EVSK</v>
          </cell>
          <cell r="Q601" t="str">
            <v>4AGBU1118XC031320</v>
          </cell>
          <cell r="R601">
            <v>0</v>
          </cell>
          <cell r="S601" t="str">
            <v/>
          </cell>
          <cell r="T601">
            <v>0</v>
          </cell>
          <cell r="U601">
            <v>0</v>
          </cell>
          <cell r="V601">
            <v>1064</v>
          </cell>
          <cell r="W601">
            <v>1064</v>
          </cell>
          <cell r="X601" t="str">
            <v>R</v>
          </cell>
          <cell r="Y601">
            <v>0</v>
          </cell>
          <cell r="Z601">
            <v>0</v>
          </cell>
          <cell r="AA601">
            <v>20010322</v>
          </cell>
          <cell r="AB601">
            <v>7577</v>
          </cell>
          <cell r="AC601">
            <v>0</v>
          </cell>
          <cell r="AD601" t="str">
            <v/>
          </cell>
          <cell r="AE601" t="str">
            <v/>
          </cell>
          <cell r="AF601">
            <v>0</v>
          </cell>
          <cell r="AG601">
            <v>20010228</v>
          </cell>
          <cell r="AH601" t="str">
            <v/>
          </cell>
          <cell r="AI601" t="str">
            <v/>
          </cell>
          <cell r="AJ601" t="str">
            <v/>
          </cell>
          <cell r="AK601">
            <v>1383.2</v>
          </cell>
          <cell r="AL601" t="str">
            <v/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113</v>
          </cell>
          <cell r="AV601">
            <v>0</v>
          </cell>
          <cell r="AW601">
            <v>33</v>
          </cell>
          <cell r="AX601">
            <v>0</v>
          </cell>
          <cell r="AY601" t="str">
            <v>Y</v>
          </cell>
          <cell r="AZ601" t="str">
            <v>Y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 t="str">
            <v/>
          </cell>
          <cell r="BG601">
            <v>0</v>
          </cell>
          <cell r="BH601">
            <v>0</v>
          </cell>
          <cell r="BI601">
            <v>0</v>
          </cell>
          <cell r="BJ601" t="str">
            <v>Y</v>
          </cell>
          <cell r="BK601">
            <v>10</v>
          </cell>
          <cell r="BL601">
            <v>2000</v>
          </cell>
        </row>
        <row r="602">
          <cell r="B602" t="str">
            <v>1632</v>
          </cell>
          <cell r="C602" t="str">
            <v>A</v>
          </cell>
          <cell r="D602" t="str">
            <v>R</v>
          </cell>
          <cell r="E602">
            <v>552</v>
          </cell>
          <cell r="F602">
            <v>100</v>
          </cell>
          <cell r="G602">
            <v>0</v>
          </cell>
          <cell r="H602" t="str">
            <v>48E</v>
          </cell>
          <cell r="I602" t="str">
            <v>48E</v>
          </cell>
          <cell r="J602" t="str">
            <v>48E</v>
          </cell>
          <cell r="K602">
            <v>110</v>
          </cell>
          <cell r="L602">
            <v>20000131</v>
          </cell>
          <cell r="M602">
            <v>20030131</v>
          </cell>
          <cell r="N602">
            <v>20000131</v>
          </cell>
          <cell r="O602" t="str">
            <v>TRANE</v>
          </cell>
          <cell r="P602" t="str">
            <v>MCCA21</v>
          </cell>
          <cell r="Q602" t="str">
            <v>K99J64590N</v>
          </cell>
          <cell r="R602">
            <v>0</v>
          </cell>
          <cell r="S602" t="str">
            <v>H</v>
          </cell>
          <cell r="T602">
            <v>171</v>
          </cell>
          <cell r="U602">
            <v>0</v>
          </cell>
          <cell r="V602">
            <v>4638</v>
          </cell>
          <cell r="W602">
            <v>4638</v>
          </cell>
          <cell r="X602" t="str">
            <v>R</v>
          </cell>
          <cell r="Y602">
            <v>0</v>
          </cell>
          <cell r="Z602">
            <v>0</v>
          </cell>
          <cell r="AA602">
            <v>20010823</v>
          </cell>
          <cell r="AB602">
            <v>13398</v>
          </cell>
          <cell r="AC602">
            <v>177</v>
          </cell>
          <cell r="AD602" t="str">
            <v/>
          </cell>
          <cell r="AE602" t="str">
            <v/>
          </cell>
          <cell r="AF602">
            <v>0</v>
          </cell>
          <cell r="AG602">
            <v>0</v>
          </cell>
          <cell r="AH602" t="str">
            <v/>
          </cell>
          <cell r="AI602" t="str">
            <v/>
          </cell>
          <cell r="AJ602" t="str">
            <v/>
          </cell>
          <cell r="AK602">
            <v>6981</v>
          </cell>
          <cell r="AL602" t="str">
            <v/>
          </cell>
          <cell r="AM602">
            <v>0</v>
          </cell>
          <cell r="AN602">
            <v>2001.84</v>
          </cell>
          <cell r="AO602">
            <v>116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170</v>
          </cell>
          <cell r="AV602">
            <v>0</v>
          </cell>
          <cell r="AW602">
            <v>68</v>
          </cell>
          <cell r="AX602">
            <v>0</v>
          </cell>
          <cell r="AY602" t="str">
            <v>Y</v>
          </cell>
          <cell r="AZ602" t="str">
            <v>Y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 t="str">
            <v/>
          </cell>
          <cell r="BG602">
            <v>0</v>
          </cell>
          <cell r="BH602">
            <v>0</v>
          </cell>
          <cell r="BI602">
            <v>0</v>
          </cell>
          <cell r="BJ602" t="str">
            <v>Y</v>
          </cell>
          <cell r="BK602">
            <v>4</v>
          </cell>
          <cell r="BL602">
            <v>1999</v>
          </cell>
        </row>
        <row r="603">
          <cell r="B603" t="str">
            <v>1633</v>
          </cell>
          <cell r="C603" t="str">
            <v>A</v>
          </cell>
          <cell r="D603" t="str">
            <v>R</v>
          </cell>
          <cell r="E603">
            <v>484</v>
          </cell>
          <cell r="F603">
            <v>4100</v>
          </cell>
          <cell r="G603">
            <v>0</v>
          </cell>
          <cell r="H603" t="str">
            <v>48E</v>
          </cell>
          <cell r="I603" t="str">
            <v>48E</v>
          </cell>
          <cell r="J603" t="str">
            <v>48E</v>
          </cell>
          <cell r="K603">
            <v>110</v>
          </cell>
          <cell r="L603">
            <v>20000131</v>
          </cell>
          <cell r="M603">
            <v>20030131</v>
          </cell>
          <cell r="N603">
            <v>20000131</v>
          </cell>
          <cell r="O603" t="str">
            <v>TRANE</v>
          </cell>
          <cell r="P603" t="str">
            <v>MCCA21</v>
          </cell>
          <cell r="Q603" t="str">
            <v>K99J64592N</v>
          </cell>
          <cell r="R603">
            <v>0</v>
          </cell>
          <cell r="S603" t="str">
            <v>H</v>
          </cell>
          <cell r="T603">
            <v>0.1</v>
          </cell>
          <cell r="U603">
            <v>0</v>
          </cell>
          <cell r="V603">
            <v>8965</v>
          </cell>
          <cell r="W603">
            <v>8965</v>
          </cell>
          <cell r="X603" t="str">
            <v>R</v>
          </cell>
          <cell r="Y603">
            <v>0</v>
          </cell>
          <cell r="Z603">
            <v>0</v>
          </cell>
          <cell r="AA603">
            <v>20010823</v>
          </cell>
          <cell r="AB603">
            <v>13398</v>
          </cell>
          <cell r="AC603">
            <v>177</v>
          </cell>
          <cell r="AD603" t="str">
            <v/>
          </cell>
          <cell r="AE603" t="str">
            <v/>
          </cell>
          <cell r="AF603">
            <v>0</v>
          </cell>
          <cell r="AG603">
            <v>0</v>
          </cell>
          <cell r="AH603" t="str">
            <v/>
          </cell>
          <cell r="AI603" t="str">
            <v/>
          </cell>
          <cell r="AJ603" t="str">
            <v/>
          </cell>
          <cell r="AK603">
            <v>12000</v>
          </cell>
          <cell r="AL603" t="str">
            <v/>
          </cell>
          <cell r="AM603">
            <v>0</v>
          </cell>
          <cell r="AN603">
            <v>2481.2399999999998</v>
          </cell>
          <cell r="AO603">
            <v>66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142</v>
          </cell>
          <cell r="AV603">
            <v>0</v>
          </cell>
          <cell r="AW603">
            <v>40</v>
          </cell>
          <cell r="AX603">
            <v>0</v>
          </cell>
          <cell r="AY603" t="str">
            <v>Y</v>
          </cell>
          <cell r="AZ603" t="str">
            <v>Y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 t="str">
            <v/>
          </cell>
          <cell r="BG603">
            <v>0</v>
          </cell>
          <cell r="BH603">
            <v>0</v>
          </cell>
          <cell r="BI603">
            <v>0</v>
          </cell>
          <cell r="BJ603" t="str">
            <v>Y</v>
          </cell>
          <cell r="BK603">
            <v>4</v>
          </cell>
          <cell r="BL603">
            <v>1999</v>
          </cell>
        </row>
        <row r="604">
          <cell r="B604" t="str">
            <v>1634</v>
          </cell>
          <cell r="C604" t="str">
            <v>A</v>
          </cell>
          <cell r="D604" t="str">
            <v>R</v>
          </cell>
          <cell r="E604">
            <v>430</v>
          </cell>
          <cell r="F604">
            <v>4075</v>
          </cell>
          <cell r="G604">
            <v>0</v>
          </cell>
          <cell r="H604" t="str">
            <v>48E</v>
          </cell>
          <cell r="I604" t="str">
            <v>48E</v>
          </cell>
          <cell r="J604" t="str">
            <v>48H</v>
          </cell>
          <cell r="K604">
            <v>110</v>
          </cell>
          <cell r="L604">
            <v>20000131</v>
          </cell>
          <cell r="M604">
            <v>20030131</v>
          </cell>
          <cell r="N604">
            <v>20000131</v>
          </cell>
          <cell r="O604" t="str">
            <v>TRANE</v>
          </cell>
          <cell r="P604" t="str">
            <v>MCCA21</v>
          </cell>
          <cell r="Q604" t="str">
            <v>K99J64579N</v>
          </cell>
          <cell r="R604">
            <v>0</v>
          </cell>
          <cell r="S604" t="str">
            <v>H</v>
          </cell>
          <cell r="T604">
            <v>170.4</v>
          </cell>
          <cell r="U604">
            <v>0</v>
          </cell>
          <cell r="V604">
            <v>10602</v>
          </cell>
          <cell r="W604">
            <v>10602</v>
          </cell>
          <cell r="X604" t="str">
            <v>A</v>
          </cell>
          <cell r="Y604">
            <v>0</v>
          </cell>
          <cell r="Z604">
            <v>0</v>
          </cell>
          <cell r="AA604">
            <v>20010711</v>
          </cell>
          <cell r="AB604">
            <v>1897</v>
          </cell>
          <cell r="AC604">
            <v>0</v>
          </cell>
          <cell r="AD604" t="str">
            <v>48E</v>
          </cell>
          <cell r="AE604" t="str">
            <v/>
          </cell>
          <cell r="AF604">
            <v>20010707</v>
          </cell>
          <cell r="AG604">
            <v>0</v>
          </cell>
          <cell r="AH604" t="str">
            <v/>
          </cell>
          <cell r="AI604" t="str">
            <v/>
          </cell>
          <cell r="AJ604" t="str">
            <v/>
          </cell>
          <cell r="AK604">
            <v>14590</v>
          </cell>
          <cell r="AL604" t="str">
            <v/>
          </cell>
          <cell r="AM604">
            <v>0</v>
          </cell>
          <cell r="AN604">
            <v>966</v>
          </cell>
          <cell r="AO604">
            <v>966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14</v>
          </cell>
          <cell r="AV604">
            <v>0</v>
          </cell>
          <cell r="AW604">
            <v>14</v>
          </cell>
          <cell r="AX604">
            <v>0</v>
          </cell>
          <cell r="AY604" t="str">
            <v>Y</v>
          </cell>
          <cell r="AZ604" t="str">
            <v>Y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 t="str">
            <v/>
          </cell>
          <cell r="BG604">
            <v>0</v>
          </cell>
          <cell r="BH604">
            <v>0</v>
          </cell>
          <cell r="BI604">
            <v>0</v>
          </cell>
          <cell r="BJ604" t="str">
            <v>Y</v>
          </cell>
          <cell r="BK604">
            <v>4</v>
          </cell>
          <cell r="BL604">
            <v>1999</v>
          </cell>
        </row>
        <row r="605">
          <cell r="B605" t="str">
            <v>1635</v>
          </cell>
          <cell r="C605" t="str">
            <v>A</v>
          </cell>
          <cell r="D605" t="str">
            <v>R</v>
          </cell>
          <cell r="E605">
            <v>550</v>
          </cell>
          <cell r="F605">
            <v>320</v>
          </cell>
          <cell r="G605">
            <v>0</v>
          </cell>
          <cell r="H605" t="str">
            <v>48E</v>
          </cell>
          <cell r="I605" t="str">
            <v>48E</v>
          </cell>
          <cell r="J605" t="str">
            <v>48E</v>
          </cell>
          <cell r="K605">
            <v>110</v>
          </cell>
          <cell r="L605">
            <v>20000131</v>
          </cell>
          <cell r="M605">
            <v>20030131</v>
          </cell>
          <cell r="N605">
            <v>20000131</v>
          </cell>
          <cell r="O605" t="str">
            <v>TRANE</v>
          </cell>
          <cell r="P605" t="str">
            <v>MCCA21</v>
          </cell>
          <cell r="Q605" t="str">
            <v>K99J64580N</v>
          </cell>
          <cell r="R605">
            <v>0</v>
          </cell>
          <cell r="S605" t="str">
            <v>H</v>
          </cell>
          <cell r="T605">
            <v>171</v>
          </cell>
          <cell r="U605">
            <v>0</v>
          </cell>
          <cell r="V605">
            <v>4857</v>
          </cell>
          <cell r="W605">
            <v>4857</v>
          </cell>
          <cell r="X605" t="str">
            <v>R</v>
          </cell>
          <cell r="Y605">
            <v>0</v>
          </cell>
          <cell r="Z605">
            <v>0</v>
          </cell>
          <cell r="AA605">
            <v>20010823</v>
          </cell>
          <cell r="AB605">
            <v>13398</v>
          </cell>
          <cell r="AC605">
            <v>177</v>
          </cell>
          <cell r="AD605" t="str">
            <v/>
          </cell>
          <cell r="AE605" t="str">
            <v/>
          </cell>
          <cell r="AF605">
            <v>0</v>
          </cell>
          <cell r="AG605">
            <v>0</v>
          </cell>
          <cell r="AH605" t="str">
            <v/>
          </cell>
          <cell r="AI605" t="str">
            <v/>
          </cell>
          <cell r="AJ605" t="str">
            <v/>
          </cell>
          <cell r="AK605">
            <v>7775</v>
          </cell>
          <cell r="AL605" t="str">
            <v/>
          </cell>
          <cell r="AM605">
            <v>0</v>
          </cell>
          <cell r="AN605">
            <v>2031.64</v>
          </cell>
          <cell r="AO605">
            <v>106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170</v>
          </cell>
          <cell r="AV605">
            <v>0</v>
          </cell>
          <cell r="AW605">
            <v>68</v>
          </cell>
          <cell r="AX605">
            <v>0</v>
          </cell>
          <cell r="AY605" t="str">
            <v>Y</v>
          </cell>
          <cell r="AZ605" t="str">
            <v>Y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 t="str">
            <v/>
          </cell>
          <cell r="BG605">
            <v>0</v>
          </cell>
          <cell r="BH605">
            <v>0</v>
          </cell>
          <cell r="BI605">
            <v>0</v>
          </cell>
          <cell r="BJ605" t="str">
            <v>Y</v>
          </cell>
          <cell r="BK605">
            <v>4</v>
          </cell>
          <cell r="BL605">
            <v>1999</v>
          </cell>
        </row>
        <row r="606">
          <cell r="B606" t="str">
            <v>1636</v>
          </cell>
          <cell r="C606" t="str">
            <v>A</v>
          </cell>
          <cell r="D606" t="str">
            <v>R</v>
          </cell>
          <cell r="E606">
            <v>552</v>
          </cell>
          <cell r="F606">
            <v>100</v>
          </cell>
          <cell r="G606">
            <v>0</v>
          </cell>
          <cell r="H606" t="str">
            <v>48E</v>
          </cell>
          <cell r="I606" t="str">
            <v>48E</v>
          </cell>
          <cell r="J606" t="str">
            <v>48E</v>
          </cell>
          <cell r="K606">
            <v>110</v>
          </cell>
          <cell r="L606">
            <v>20000131</v>
          </cell>
          <cell r="M606">
            <v>20030131</v>
          </cell>
          <cell r="N606">
            <v>20000131</v>
          </cell>
          <cell r="O606" t="str">
            <v>TRANE</v>
          </cell>
          <cell r="P606" t="str">
            <v>MCCA21</v>
          </cell>
          <cell r="Q606" t="str">
            <v>K99J64602N</v>
          </cell>
          <cell r="R606">
            <v>0</v>
          </cell>
          <cell r="S606" t="str">
            <v>H</v>
          </cell>
          <cell r="T606">
            <v>171</v>
          </cell>
          <cell r="U606">
            <v>0</v>
          </cell>
          <cell r="V606">
            <v>4638</v>
          </cell>
          <cell r="W606">
            <v>4638</v>
          </cell>
          <cell r="X606" t="str">
            <v>R</v>
          </cell>
          <cell r="Y606">
            <v>0</v>
          </cell>
          <cell r="Z606">
            <v>0</v>
          </cell>
          <cell r="AA606">
            <v>20010823</v>
          </cell>
          <cell r="AB606">
            <v>13398</v>
          </cell>
          <cell r="AC606">
            <v>177</v>
          </cell>
          <cell r="AD606" t="str">
            <v/>
          </cell>
          <cell r="AE606" t="str">
            <v/>
          </cell>
          <cell r="AF606">
            <v>0</v>
          </cell>
          <cell r="AG606">
            <v>0</v>
          </cell>
          <cell r="AH606" t="str">
            <v/>
          </cell>
          <cell r="AI606" t="str">
            <v/>
          </cell>
          <cell r="AJ606" t="str">
            <v/>
          </cell>
          <cell r="AK606">
            <v>6981</v>
          </cell>
          <cell r="AL606" t="str">
            <v/>
          </cell>
          <cell r="AM606">
            <v>0</v>
          </cell>
          <cell r="AN606">
            <v>1725.84</v>
          </cell>
          <cell r="AO606">
            <v>884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156</v>
          </cell>
          <cell r="AV606">
            <v>0</v>
          </cell>
          <cell r="AW606">
            <v>54</v>
          </cell>
          <cell r="AX606">
            <v>0</v>
          </cell>
          <cell r="AY606" t="str">
            <v>Y</v>
          </cell>
          <cell r="AZ606" t="str">
            <v>Y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 t="str">
            <v/>
          </cell>
          <cell r="BG606">
            <v>0</v>
          </cell>
          <cell r="BH606">
            <v>0</v>
          </cell>
          <cell r="BI606">
            <v>0</v>
          </cell>
          <cell r="BJ606" t="str">
            <v>Y</v>
          </cell>
          <cell r="BK606">
            <v>4</v>
          </cell>
          <cell r="BL606">
            <v>1999</v>
          </cell>
        </row>
        <row r="607">
          <cell r="B607" t="str">
            <v>1637</v>
          </cell>
          <cell r="C607" t="str">
            <v>A</v>
          </cell>
          <cell r="D607" t="str">
            <v>R</v>
          </cell>
          <cell r="E607">
            <v>484</v>
          </cell>
          <cell r="F607">
            <v>4100</v>
          </cell>
          <cell r="G607">
            <v>0</v>
          </cell>
          <cell r="H607" t="str">
            <v>48E</v>
          </cell>
          <cell r="I607" t="str">
            <v>48E</v>
          </cell>
          <cell r="J607" t="str">
            <v>48E</v>
          </cell>
          <cell r="K607">
            <v>110</v>
          </cell>
          <cell r="L607">
            <v>20000131</v>
          </cell>
          <cell r="M607">
            <v>20030131</v>
          </cell>
          <cell r="N607">
            <v>20000131</v>
          </cell>
          <cell r="O607" t="str">
            <v>TRANE</v>
          </cell>
          <cell r="P607" t="str">
            <v>MCCA21</v>
          </cell>
          <cell r="Q607" t="str">
            <v>K99J64604N</v>
          </cell>
          <cell r="R607">
            <v>0</v>
          </cell>
          <cell r="S607" t="str">
            <v>H</v>
          </cell>
          <cell r="T607">
            <v>171</v>
          </cell>
          <cell r="U607">
            <v>0</v>
          </cell>
          <cell r="V607">
            <v>8965</v>
          </cell>
          <cell r="W607">
            <v>8965</v>
          </cell>
          <cell r="X607" t="str">
            <v>R</v>
          </cell>
          <cell r="Y607">
            <v>0</v>
          </cell>
          <cell r="Z607">
            <v>0</v>
          </cell>
          <cell r="AA607">
            <v>20010823</v>
          </cell>
          <cell r="AB607">
            <v>13398</v>
          </cell>
          <cell r="AC607">
            <v>177</v>
          </cell>
          <cell r="AD607" t="str">
            <v/>
          </cell>
          <cell r="AE607" t="str">
            <v/>
          </cell>
          <cell r="AF607">
            <v>0</v>
          </cell>
          <cell r="AG607">
            <v>0</v>
          </cell>
          <cell r="AH607" t="str">
            <v/>
          </cell>
          <cell r="AI607" t="str">
            <v/>
          </cell>
          <cell r="AJ607" t="str">
            <v/>
          </cell>
          <cell r="AK607">
            <v>12000</v>
          </cell>
          <cell r="AL607" t="str">
            <v/>
          </cell>
          <cell r="AM607">
            <v>0</v>
          </cell>
          <cell r="AN607">
            <v>4181.24</v>
          </cell>
          <cell r="AO607">
            <v>236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184</v>
          </cell>
          <cell r="AV607">
            <v>0</v>
          </cell>
          <cell r="AW607">
            <v>82</v>
          </cell>
          <cell r="AX607">
            <v>0</v>
          </cell>
          <cell r="AY607" t="str">
            <v>Y</v>
          </cell>
          <cell r="AZ607" t="str">
            <v>Y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 t="str">
            <v/>
          </cell>
          <cell r="BG607">
            <v>0</v>
          </cell>
          <cell r="BH607">
            <v>0</v>
          </cell>
          <cell r="BI607">
            <v>0</v>
          </cell>
          <cell r="BJ607" t="str">
            <v>Y</v>
          </cell>
          <cell r="BK607">
            <v>4</v>
          </cell>
          <cell r="BL607">
            <v>1999</v>
          </cell>
        </row>
        <row r="608">
          <cell r="B608" t="str">
            <v>1639</v>
          </cell>
          <cell r="C608" t="str">
            <v>A</v>
          </cell>
          <cell r="D608" t="str">
            <v>R</v>
          </cell>
          <cell r="E608">
            <v>552</v>
          </cell>
          <cell r="F608">
            <v>100</v>
          </cell>
          <cell r="G608">
            <v>0</v>
          </cell>
          <cell r="H608" t="str">
            <v>49K</v>
          </cell>
          <cell r="I608" t="str">
            <v>49K</v>
          </cell>
          <cell r="J608" t="str">
            <v>48E</v>
          </cell>
          <cell r="K608">
            <v>110</v>
          </cell>
          <cell r="L608">
            <v>20000131</v>
          </cell>
          <cell r="M608">
            <v>20030131</v>
          </cell>
          <cell r="N608">
            <v>20000131</v>
          </cell>
          <cell r="O608" t="str">
            <v>TRANE</v>
          </cell>
          <cell r="P608" t="str">
            <v>MCCA21</v>
          </cell>
          <cell r="Q608" t="str">
            <v>K99J64666N</v>
          </cell>
          <cell r="R608">
            <v>0</v>
          </cell>
          <cell r="S608" t="str">
            <v>H</v>
          </cell>
          <cell r="T608">
            <v>0.01</v>
          </cell>
          <cell r="U608">
            <v>0</v>
          </cell>
          <cell r="V608">
            <v>4638</v>
          </cell>
          <cell r="W608">
            <v>4638</v>
          </cell>
          <cell r="X608" t="str">
            <v>A</v>
          </cell>
          <cell r="Y608">
            <v>0</v>
          </cell>
          <cell r="Z608">
            <v>0</v>
          </cell>
          <cell r="AA608">
            <v>20000710</v>
          </cell>
          <cell r="AB608">
            <v>346</v>
          </cell>
          <cell r="AC608">
            <v>0</v>
          </cell>
          <cell r="AD608" t="str">
            <v>49K</v>
          </cell>
          <cell r="AE608" t="str">
            <v/>
          </cell>
          <cell r="AF608">
            <v>20000627</v>
          </cell>
          <cell r="AG608">
            <v>0</v>
          </cell>
          <cell r="AH608" t="str">
            <v/>
          </cell>
          <cell r="AI608" t="str">
            <v/>
          </cell>
          <cell r="AJ608" t="str">
            <v/>
          </cell>
          <cell r="AK608">
            <v>6981</v>
          </cell>
          <cell r="AL608" t="str">
            <v/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 t="str">
            <v>Y</v>
          </cell>
          <cell r="AZ608" t="str">
            <v>Y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 t="str">
            <v/>
          </cell>
          <cell r="BG608">
            <v>0</v>
          </cell>
          <cell r="BH608">
            <v>0</v>
          </cell>
          <cell r="BI608">
            <v>0</v>
          </cell>
          <cell r="BJ608" t="str">
            <v>Y</v>
          </cell>
          <cell r="BK608">
            <v>4</v>
          </cell>
          <cell r="BL608">
            <v>1999</v>
          </cell>
        </row>
        <row r="609">
          <cell r="B609" t="str">
            <v>1640</v>
          </cell>
          <cell r="C609" t="str">
            <v>A</v>
          </cell>
          <cell r="D609" t="str">
            <v>R</v>
          </cell>
          <cell r="E609">
            <v>484</v>
          </cell>
          <cell r="F609">
            <v>4100</v>
          </cell>
          <cell r="G609">
            <v>0</v>
          </cell>
          <cell r="H609" t="str">
            <v>49K</v>
          </cell>
          <cell r="I609" t="str">
            <v>49K</v>
          </cell>
          <cell r="J609" t="str">
            <v>49K</v>
          </cell>
          <cell r="K609">
            <v>110</v>
          </cell>
          <cell r="L609">
            <v>20000131</v>
          </cell>
          <cell r="M609">
            <v>20030131</v>
          </cell>
          <cell r="N609">
            <v>20000131</v>
          </cell>
          <cell r="O609" t="str">
            <v>TRANE</v>
          </cell>
          <cell r="P609" t="str">
            <v>MCCA21</v>
          </cell>
          <cell r="Q609" t="str">
            <v>K99J64668N</v>
          </cell>
          <cell r="R609">
            <v>0</v>
          </cell>
          <cell r="S609" t="str">
            <v>H</v>
          </cell>
          <cell r="T609">
            <v>0.01</v>
          </cell>
          <cell r="U609">
            <v>0</v>
          </cell>
          <cell r="V609">
            <v>8965</v>
          </cell>
          <cell r="W609">
            <v>8965</v>
          </cell>
          <cell r="X609" t="str">
            <v>A</v>
          </cell>
          <cell r="Y609">
            <v>0</v>
          </cell>
          <cell r="Z609">
            <v>0</v>
          </cell>
          <cell r="AA609">
            <v>20000831</v>
          </cell>
          <cell r="AB609">
            <v>1941</v>
          </cell>
          <cell r="AC609">
            <v>1215</v>
          </cell>
          <cell r="AD609" t="str">
            <v/>
          </cell>
          <cell r="AE609" t="str">
            <v/>
          </cell>
          <cell r="AF609">
            <v>0</v>
          </cell>
          <cell r="AG609">
            <v>0</v>
          </cell>
          <cell r="AH609" t="str">
            <v/>
          </cell>
          <cell r="AI609" t="str">
            <v/>
          </cell>
          <cell r="AJ609" t="str">
            <v/>
          </cell>
          <cell r="AK609">
            <v>12000</v>
          </cell>
          <cell r="AL609" t="str">
            <v/>
          </cell>
          <cell r="AM609">
            <v>0</v>
          </cell>
          <cell r="AN609">
            <v>166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 t="str">
            <v>Y</v>
          </cell>
          <cell r="AZ609" t="str">
            <v>Y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 t="str">
            <v/>
          </cell>
          <cell r="BG609">
            <v>0</v>
          </cell>
          <cell r="BH609">
            <v>0</v>
          </cell>
          <cell r="BI609">
            <v>0</v>
          </cell>
          <cell r="BJ609" t="str">
            <v>Y</v>
          </cell>
          <cell r="BK609">
            <v>4</v>
          </cell>
          <cell r="BL609">
            <v>1999</v>
          </cell>
        </row>
        <row r="610">
          <cell r="B610" t="str">
            <v>1641</v>
          </cell>
          <cell r="C610" t="str">
            <v>A</v>
          </cell>
          <cell r="D610" t="str">
            <v>R</v>
          </cell>
          <cell r="E610">
            <v>430</v>
          </cell>
          <cell r="F610">
            <v>4075</v>
          </cell>
          <cell r="G610">
            <v>0</v>
          </cell>
          <cell r="H610" t="str">
            <v>48E</v>
          </cell>
          <cell r="I610" t="str">
            <v>48E</v>
          </cell>
          <cell r="J610" t="str">
            <v/>
          </cell>
          <cell r="K610">
            <v>110</v>
          </cell>
          <cell r="L610">
            <v>20000131</v>
          </cell>
          <cell r="M610">
            <v>20030131</v>
          </cell>
          <cell r="N610">
            <v>20000131</v>
          </cell>
          <cell r="O610" t="str">
            <v>TRANE</v>
          </cell>
          <cell r="P610" t="str">
            <v>MCCA21</v>
          </cell>
          <cell r="Q610" t="str">
            <v>K99J64669N</v>
          </cell>
          <cell r="R610">
            <v>0</v>
          </cell>
          <cell r="S610" t="str">
            <v>H</v>
          </cell>
          <cell r="T610">
            <v>0.01</v>
          </cell>
          <cell r="U610">
            <v>0</v>
          </cell>
          <cell r="V610">
            <v>10602</v>
          </cell>
          <cell r="W610">
            <v>10602</v>
          </cell>
          <cell r="X610" t="str">
            <v>A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 t="str">
            <v/>
          </cell>
          <cell r="AE610" t="str">
            <v/>
          </cell>
          <cell r="AF610">
            <v>0</v>
          </cell>
          <cell r="AG610">
            <v>0</v>
          </cell>
          <cell r="AH610" t="str">
            <v/>
          </cell>
          <cell r="AI610" t="str">
            <v/>
          </cell>
          <cell r="AJ610" t="str">
            <v/>
          </cell>
          <cell r="AK610">
            <v>14590</v>
          </cell>
          <cell r="AL610" t="str">
            <v/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 t="str">
            <v>Y</v>
          </cell>
          <cell r="AZ610" t="str">
            <v>Y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 t="str">
            <v/>
          </cell>
          <cell r="BG610">
            <v>0</v>
          </cell>
          <cell r="BH610">
            <v>0</v>
          </cell>
          <cell r="BI610">
            <v>0</v>
          </cell>
          <cell r="BJ610" t="str">
            <v>Y</v>
          </cell>
          <cell r="BK610">
            <v>4</v>
          </cell>
          <cell r="BL610">
            <v>1999</v>
          </cell>
        </row>
        <row r="611">
          <cell r="B611" t="str">
            <v>1642</v>
          </cell>
          <cell r="C611" t="str">
            <v>A</v>
          </cell>
          <cell r="D611" t="str">
            <v>R</v>
          </cell>
          <cell r="E611">
            <v>550</v>
          </cell>
          <cell r="F611">
            <v>320</v>
          </cell>
          <cell r="G611">
            <v>0</v>
          </cell>
          <cell r="H611" t="str">
            <v>49K</v>
          </cell>
          <cell r="I611" t="str">
            <v>49K</v>
          </cell>
          <cell r="J611" t="str">
            <v>49K</v>
          </cell>
          <cell r="K611">
            <v>110</v>
          </cell>
          <cell r="L611">
            <v>20000131</v>
          </cell>
          <cell r="M611">
            <v>20030131</v>
          </cell>
          <cell r="N611">
            <v>20000131</v>
          </cell>
          <cell r="O611" t="str">
            <v>TRANE</v>
          </cell>
          <cell r="P611" t="str">
            <v>MCCA21</v>
          </cell>
          <cell r="Q611" t="str">
            <v>K99J64670N</v>
          </cell>
          <cell r="R611">
            <v>0</v>
          </cell>
          <cell r="S611" t="str">
            <v>H</v>
          </cell>
          <cell r="T611">
            <v>0.01</v>
          </cell>
          <cell r="U611">
            <v>0</v>
          </cell>
          <cell r="V611">
            <v>4857</v>
          </cell>
          <cell r="W611">
            <v>4857</v>
          </cell>
          <cell r="X611" t="str">
            <v>R</v>
          </cell>
          <cell r="Y611">
            <v>0</v>
          </cell>
          <cell r="Z611">
            <v>0</v>
          </cell>
          <cell r="AA611">
            <v>20000831</v>
          </cell>
          <cell r="AB611">
            <v>1941</v>
          </cell>
          <cell r="AC611">
            <v>1215</v>
          </cell>
          <cell r="AD611" t="str">
            <v/>
          </cell>
          <cell r="AE611" t="str">
            <v/>
          </cell>
          <cell r="AF611">
            <v>0</v>
          </cell>
          <cell r="AG611">
            <v>0</v>
          </cell>
          <cell r="AH611" t="str">
            <v/>
          </cell>
          <cell r="AI611" t="str">
            <v/>
          </cell>
          <cell r="AJ611" t="str">
            <v/>
          </cell>
          <cell r="AK611">
            <v>7775</v>
          </cell>
          <cell r="AL611" t="str">
            <v/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 t="str">
            <v>Y</v>
          </cell>
          <cell r="AZ611" t="str">
            <v>Y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 t="str">
            <v/>
          </cell>
          <cell r="BG611">
            <v>0</v>
          </cell>
          <cell r="BH611">
            <v>0</v>
          </cell>
          <cell r="BI611">
            <v>0</v>
          </cell>
          <cell r="BJ611" t="str">
            <v>Y</v>
          </cell>
          <cell r="BK611">
            <v>4</v>
          </cell>
          <cell r="BL611">
            <v>1999</v>
          </cell>
        </row>
        <row r="612">
          <cell r="B612" t="str">
            <v>1643</v>
          </cell>
          <cell r="C612" t="str">
            <v>A</v>
          </cell>
          <cell r="D612" t="str">
            <v>R</v>
          </cell>
          <cell r="E612">
            <v>552</v>
          </cell>
          <cell r="F612">
            <v>100</v>
          </cell>
          <cell r="G612">
            <v>0</v>
          </cell>
          <cell r="H612" t="str">
            <v>48D</v>
          </cell>
          <cell r="I612" t="str">
            <v>48D</v>
          </cell>
          <cell r="J612" t="str">
            <v/>
          </cell>
          <cell r="K612">
            <v>110</v>
          </cell>
          <cell r="L612">
            <v>20000131</v>
          </cell>
          <cell r="M612">
            <v>20030131</v>
          </cell>
          <cell r="N612">
            <v>20000131</v>
          </cell>
          <cell r="O612" t="str">
            <v>TRANE</v>
          </cell>
          <cell r="P612" t="str">
            <v>MCCA21</v>
          </cell>
          <cell r="Q612" t="str">
            <v>K99J65912N</v>
          </cell>
          <cell r="R612">
            <v>0</v>
          </cell>
          <cell r="S612" t="str">
            <v>H</v>
          </cell>
          <cell r="T612">
            <v>0.01</v>
          </cell>
          <cell r="U612">
            <v>0</v>
          </cell>
          <cell r="V612">
            <v>4638</v>
          </cell>
          <cell r="W612">
            <v>4638</v>
          </cell>
          <cell r="X612" t="str">
            <v>A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 t="str">
            <v/>
          </cell>
          <cell r="AE612" t="str">
            <v/>
          </cell>
          <cell r="AF612">
            <v>0</v>
          </cell>
          <cell r="AG612">
            <v>0</v>
          </cell>
          <cell r="AH612" t="str">
            <v/>
          </cell>
          <cell r="AI612" t="str">
            <v/>
          </cell>
          <cell r="AJ612" t="str">
            <v/>
          </cell>
          <cell r="AK612">
            <v>6981</v>
          </cell>
          <cell r="AL612" t="str">
            <v/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 t="str">
            <v>Y</v>
          </cell>
          <cell r="AZ612" t="str">
            <v>Y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 t="str">
            <v/>
          </cell>
          <cell r="BG612">
            <v>0</v>
          </cell>
          <cell r="BH612">
            <v>0</v>
          </cell>
          <cell r="BI612">
            <v>0</v>
          </cell>
          <cell r="BJ612" t="str">
            <v>Y</v>
          </cell>
          <cell r="BK612">
            <v>4</v>
          </cell>
          <cell r="BL612">
            <v>1999</v>
          </cell>
        </row>
        <row r="613">
          <cell r="B613" t="str">
            <v>1644</v>
          </cell>
          <cell r="C613" t="str">
            <v>A</v>
          </cell>
          <cell r="D613" t="str">
            <v>R</v>
          </cell>
          <cell r="E613">
            <v>484</v>
          </cell>
          <cell r="F613">
            <v>4100</v>
          </cell>
          <cell r="G613">
            <v>0</v>
          </cell>
          <cell r="H613" t="str">
            <v>48D</v>
          </cell>
          <cell r="I613" t="str">
            <v>48D</v>
          </cell>
          <cell r="J613" t="str">
            <v/>
          </cell>
          <cell r="K613">
            <v>110</v>
          </cell>
          <cell r="L613">
            <v>20000131</v>
          </cell>
          <cell r="M613">
            <v>20030131</v>
          </cell>
          <cell r="N613">
            <v>20000131</v>
          </cell>
          <cell r="O613" t="str">
            <v>TRANE</v>
          </cell>
          <cell r="P613" t="str">
            <v>MCCA21</v>
          </cell>
          <cell r="Q613" t="str">
            <v>K99J65914N</v>
          </cell>
          <cell r="R613">
            <v>0</v>
          </cell>
          <cell r="S613" t="str">
            <v>H</v>
          </cell>
          <cell r="T613">
            <v>0.01</v>
          </cell>
          <cell r="U613">
            <v>0</v>
          </cell>
          <cell r="V613">
            <v>8965</v>
          </cell>
          <cell r="W613">
            <v>8965</v>
          </cell>
          <cell r="X613" t="str">
            <v>A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 t="str">
            <v/>
          </cell>
          <cell r="AE613" t="str">
            <v/>
          </cell>
          <cell r="AF613">
            <v>0</v>
          </cell>
          <cell r="AG613">
            <v>0</v>
          </cell>
          <cell r="AH613" t="str">
            <v/>
          </cell>
          <cell r="AI613" t="str">
            <v/>
          </cell>
          <cell r="AJ613" t="str">
            <v/>
          </cell>
          <cell r="AK613">
            <v>12000</v>
          </cell>
          <cell r="AL613" t="str">
            <v/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 t="str">
            <v>Y</v>
          </cell>
          <cell r="AZ613" t="str">
            <v>Y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 t="str">
            <v/>
          </cell>
          <cell r="BG613">
            <v>0</v>
          </cell>
          <cell r="BH613">
            <v>0</v>
          </cell>
          <cell r="BI613">
            <v>0</v>
          </cell>
          <cell r="BJ613" t="str">
            <v>Y</v>
          </cell>
          <cell r="BK613">
            <v>4</v>
          </cell>
          <cell r="BL613">
            <v>1999</v>
          </cell>
        </row>
        <row r="614">
          <cell r="B614" t="str">
            <v>1645</v>
          </cell>
          <cell r="C614" t="str">
            <v>A</v>
          </cell>
          <cell r="D614" t="str">
            <v>R</v>
          </cell>
          <cell r="E614">
            <v>430</v>
          </cell>
          <cell r="F614">
            <v>4075</v>
          </cell>
          <cell r="G614">
            <v>0</v>
          </cell>
          <cell r="H614" t="str">
            <v>48M</v>
          </cell>
          <cell r="I614" t="str">
            <v>48M</v>
          </cell>
          <cell r="J614" t="str">
            <v>48M</v>
          </cell>
          <cell r="K614">
            <v>110</v>
          </cell>
          <cell r="L614">
            <v>20000131</v>
          </cell>
          <cell r="M614">
            <v>20030131</v>
          </cell>
          <cell r="N614">
            <v>20000131</v>
          </cell>
          <cell r="O614" t="str">
            <v>INDEECO</v>
          </cell>
          <cell r="P614" t="str">
            <v>N/A</v>
          </cell>
          <cell r="Q614" t="str">
            <v>K99J64675N</v>
          </cell>
          <cell r="R614">
            <v>0</v>
          </cell>
          <cell r="S614" t="str">
            <v>H</v>
          </cell>
          <cell r="T614">
            <v>0.01</v>
          </cell>
          <cell r="U614">
            <v>0</v>
          </cell>
          <cell r="V614">
            <v>10602</v>
          </cell>
          <cell r="W614">
            <v>10602</v>
          </cell>
          <cell r="X614" t="str">
            <v>A</v>
          </cell>
          <cell r="Y614">
            <v>0</v>
          </cell>
          <cell r="Z614">
            <v>0</v>
          </cell>
          <cell r="AA614">
            <v>20010411</v>
          </cell>
          <cell r="AB614">
            <v>5123</v>
          </cell>
          <cell r="AC614">
            <v>3370</v>
          </cell>
          <cell r="AD614" t="str">
            <v/>
          </cell>
          <cell r="AE614" t="str">
            <v/>
          </cell>
          <cell r="AF614">
            <v>0</v>
          </cell>
          <cell r="AG614">
            <v>0</v>
          </cell>
          <cell r="AH614" t="str">
            <v>ALLCHECKED OUT JT</v>
          </cell>
          <cell r="AI614" t="str">
            <v/>
          </cell>
          <cell r="AJ614" t="str">
            <v/>
          </cell>
          <cell r="AK614">
            <v>14590</v>
          </cell>
          <cell r="AL614" t="str">
            <v/>
          </cell>
          <cell r="AM614">
            <v>0</v>
          </cell>
          <cell r="AN614">
            <v>6662.51</v>
          </cell>
          <cell r="AO614">
            <v>5330.01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132</v>
          </cell>
          <cell r="AV614">
            <v>0</v>
          </cell>
          <cell r="AW614">
            <v>104</v>
          </cell>
          <cell r="AX614">
            <v>0</v>
          </cell>
          <cell r="AY614" t="str">
            <v>Y</v>
          </cell>
          <cell r="AZ614" t="str">
            <v>Y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 t="str">
            <v/>
          </cell>
          <cell r="BG614">
            <v>0</v>
          </cell>
          <cell r="BH614">
            <v>0</v>
          </cell>
          <cell r="BI614">
            <v>0</v>
          </cell>
          <cell r="BJ614" t="str">
            <v>Y</v>
          </cell>
          <cell r="BK614">
            <v>4</v>
          </cell>
          <cell r="BL614">
            <v>1999</v>
          </cell>
        </row>
        <row r="615">
          <cell r="B615" t="str">
            <v>1646</v>
          </cell>
          <cell r="C615" t="str">
            <v>A</v>
          </cell>
          <cell r="D615" t="str">
            <v>R</v>
          </cell>
          <cell r="E615">
            <v>550</v>
          </cell>
          <cell r="F615">
            <v>320</v>
          </cell>
          <cell r="G615">
            <v>0</v>
          </cell>
          <cell r="H615" t="str">
            <v>48D</v>
          </cell>
          <cell r="I615" t="str">
            <v>48D</v>
          </cell>
          <cell r="J615" t="str">
            <v/>
          </cell>
          <cell r="K615">
            <v>110</v>
          </cell>
          <cell r="L615">
            <v>20000131</v>
          </cell>
          <cell r="M615">
            <v>20030131</v>
          </cell>
          <cell r="N615">
            <v>20000131</v>
          </cell>
          <cell r="O615" t="str">
            <v>TRANE</v>
          </cell>
          <cell r="P615" t="str">
            <v>MCCA21</v>
          </cell>
          <cell r="Q615" t="str">
            <v>K99J64676N</v>
          </cell>
          <cell r="R615">
            <v>0</v>
          </cell>
          <cell r="S615" t="str">
            <v>H</v>
          </cell>
          <cell r="T615">
            <v>0.01</v>
          </cell>
          <cell r="U615">
            <v>0</v>
          </cell>
          <cell r="V615">
            <v>4857</v>
          </cell>
          <cell r="W615">
            <v>4857</v>
          </cell>
          <cell r="X615" t="str">
            <v>A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 t="str">
            <v/>
          </cell>
          <cell r="AE615" t="str">
            <v/>
          </cell>
          <cell r="AF615">
            <v>0</v>
          </cell>
          <cell r="AG615">
            <v>0</v>
          </cell>
          <cell r="AH615" t="str">
            <v/>
          </cell>
          <cell r="AI615" t="str">
            <v/>
          </cell>
          <cell r="AJ615" t="str">
            <v/>
          </cell>
          <cell r="AK615">
            <v>7775</v>
          </cell>
          <cell r="AL615" t="str">
            <v/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 t="str">
            <v>Y</v>
          </cell>
          <cell r="AZ615" t="str">
            <v>Y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 t="str">
            <v/>
          </cell>
          <cell r="BG615">
            <v>0</v>
          </cell>
          <cell r="BH615">
            <v>0</v>
          </cell>
          <cell r="BI615">
            <v>0</v>
          </cell>
          <cell r="BJ615" t="str">
            <v>Y</v>
          </cell>
          <cell r="BK615">
            <v>4</v>
          </cell>
          <cell r="BL615">
            <v>1999</v>
          </cell>
        </row>
        <row r="616">
          <cell r="B616" t="str">
            <v>1647</v>
          </cell>
          <cell r="C616" t="str">
            <v>A</v>
          </cell>
          <cell r="D616" t="str">
            <v>R</v>
          </cell>
          <cell r="E616">
            <v>552</v>
          </cell>
          <cell r="F616">
            <v>100</v>
          </cell>
          <cell r="G616">
            <v>0</v>
          </cell>
          <cell r="H616" t="str">
            <v>51U</v>
          </cell>
          <cell r="I616" t="str">
            <v>51U</v>
          </cell>
          <cell r="J616" t="str">
            <v>48B</v>
          </cell>
          <cell r="K616">
            <v>110</v>
          </cell>
          <cell r="L616">
            <v>20000131</v>
          </cell>
          <cell r="M616">
            <v>20030131</v>
          </cell>
          <cell r="N616">
            <v>20000131</v>
          </cell>
          <cell r="O616" t="str">
            <v>INDEECO</v>
          </cell>
          <cell r="P616" t="str">
            <v>FILTRATION</v>
          </cell>
          <cell r="Q616" t="str">
            <v>K99J65877N</v>
          </cell>
          <cell r="R616">
            <v>0</v>
          </cell>
          <cell r="S616" t="str">
            <v/>
          </cell>
          <cell r="T616">
            <v>0</v>
          </cell>
          <cell r="U616">
            <v>0</v>
          </cell>
          <cell r="V616">
            <v>4638</v>
          </cell>
          <cell r="W616">
            <v>4638</v>
          </cell>
          <cell r="X616" t="str">
            <v>R</v>
          </cell>
          <cell r="Y616">
            <v>0</v>
          </cell>
          <cell r="Z616">
            <v>0</v>
          </cell>
          <cell r="AA616">
            <v>20010706</v>
          </cell>
          <cell r="AB616">
            <v>1884</v>
          </cell>
          <cell r="AC616">
            <v>0</v>
          </cell>
          <cell r="AD616" t="str">
            <v>51U</v>
          </cell>
          <cell r="AE616" t="str">
            <v/>
          </cell>
          <cell r="AF616">
            <v>20010706</v>
          </cell>
          <cell r="AG616">
            <v>0</v>
          </cell>
          <cell r="AH616" t="str">
            <v/>
          </cell>
          <cell r="AI616" t="str">
            <v/>
          </cell>
          <cell r="AJ616" t="str">
            <v/>
          </cell>
          <cell r="AK616">
            <v>6981</v>
          </cell>
          <cell r="AL616" t="str">
            <v/>
          </cell>
          <cell r="AM616">
            <v>0</v>
          </cell>
          <cell r="AN616">
            <v>1428.58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51</v>
          </cell>
          <cell r="AV616">
            <v>0</v>
          </cell>
          <cell r="AW616">
            <v>0</v>
          </cell>
          <cell r="AX616">
            <v>0</v>
          </cell>
          <cell r="AY616" t="str">
            <v>Y</v>
          </cell>
          <cell r="AZ616" t="str">
            <v>Y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 t="str">
            <v/>
          </cell>
          <cell r="BG616">
            <v>0</v>
          </cell>
          <cell r="BH616">
            <v>0</v>
          </cell>
          <cell r="BI616">
            <v>0</v>
          </cell>
          <cell r="BJ616" t="str">
            <v>Y</v>
          </cell>
          <cell r="BK616">
            <v>4</v>
          </cell>
          <cell r="BL616">
            <v>1999</v>
          </cell>
        </row>
        <row r="617">
          <cell r="B617" t="str">
            <v>1648</v>
          </cell>
          <cell r="C617" t="str">
            <v>A</v>
          </cell>
          <cell r="D617" t="str">
            <v>R</v>
          </cell>
          <cell r="E617">
            <v>484</v>
          </cell>
          <cell r="F617">
            <v>4100</v>
          </cell>
          <cell r="G617">
            <v>0</v>
          </cell>
          <cell r="H617" t="str">
            <v>51U</v>
          </cell>
          <cell r="I617" t="str">
            <v>51U</v>
          </cell>
          <cell r="J617" t="str">
            <v>48B</v>
          </cell>
          <cell r="K617">
            <v>110</v>
          </cell>
          <cell r="L617">
            <v>20000131</v>
          </cell>
          <cell r="M617">
            <v>20030131</v>
          </cell>
          <cell r="N617">
            <v>20000131</v>
          </cell>
          <cell r="O617" t="str">
            <v>INDEECO</v>
          </cell>
          <cell r="P617" t="str">
            <v>BLOWER ASSEM</v>
          </cell>
          <cell r="Q617" t="str">
            <v>K99J65879N</v>
          </cell>
          <cell r="R617">
            <v>0</v>
          </cell>
          <cell r="S617" t="str">
            <v/>
          </cell>
          <cell r="T617">
            <v>0</v>
          </cell>
          <cell r="U617">
            <v>0</v>
          </cell>
          <cell r="V617">
            <v>8965</v>
          </cell>
          <cell r="W617">
            <v>8965</v>
          </cell>
          <cell r="X617" t="str">
            <v>R</v>
          </cell>
          <cell r="Y617">
            <v>0</v>
          </cell>
          <cell r="Z617">
            <v>0</v>
          </cell>
          <cell r="AA617">
            <v>20010706</v>
          </cell>
          <cell r="AB617">
            <v>1884</v>
          </cell>
          <cell r="AC617">
            <v>0</v>
          </cell>
          <cell r="AD617" t="str">
            <v>51U</v>
          </cell>
          <cell r="AE617" t="str">
            <v/>
          </cell>
          <cell r="AF617">
            <v>20010706</v>
          </cell>
          <cell r="AG617">
            <v>0</v>
          </cell>
          <cell r="AH617" t="str">
            <v/>
          </cell>
          <cell r="AI617" t="str">
            <v/>
          </cell>
          <cell r="AJ617" t="str">
            <v/>
          </cell>
          <cell r="AK617">
            <v>12000</v>
          </cell>
          <cell r="AL617" t="str">
            <v/>
          </cell>
          <cell r="AM617">
            <v>0</v>
          </cell>
          <cell r="AN617">
            <v>1428.58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51</v>
          </cell>
          <cell r="AV617">
            <v>0</v>
          </cell>
          <cell r="AW617">
            <v>0</v>
          </cell>
          <cell r="AX617">
            <v>0</v>
          </cell>
          <cell r="AY617" t="str">
            <v>Y</v>
          </cell>
          <cell r="AZ617" t="str">
            <v>Y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 t="str">
            <v/>
          </cell>
          <cell r="BG617">
            <v>0</v>
          </cell>
          <cell r="BH617">
            <v>0</v>
          </cell>
          <cell r="BI617">
            <v>0</v>
          </cell>
          <cell r="BJ617" t="str">
            <v>Y</v>
          </cell>
          <cell r="BK617">
            <v>4</v>
          </cell>
          <cell r="BL617">
            <v>1999</v>
          </cell>
        </row>
        <row r="618">
          <cell r="B618" t="str">
            <v>1649</v>
          </cell>
          <cell r="C618" t="str">
            <v>A</v>
          </cell>
          <cell r="D618" t="str">
            <v>R</v>
          </cell>
          <cell r="E618">
            <v>430</v>
          </cell>
          <cell r="F618">
            <v>4075</v>
          </cell>
          <cell r="G618">
            <v>0</v>
          </cell>
          <cell r="H618" t="str">
            <v>48D</v>
          </cell>
          <cell r="I618" t="str">
            <v>48D</v>
          </cell>
          <cell r="J618" t="str">
            <v/>
          </cell>
          <cell r="K618">
            <v>110</v>
          </cell>
          <cell r="L618">
            <v>20000131</v>
          </cell>
          <cell r="M618">
            <v>20030131</v>
          </cell>
          <cell r="N618">
            <v>20000131</v>
          </cell>
          <cell r="O618" t="str">
            <v>TRANE</v>
          </cell>
          <cell r="P618" t="str">
            <v>MCCA21</v>
          </cell>
          <cell r="Q618" t="str">
            <v>K99J65880N</v>
          </cell>
          <cell r="R618">
            <v>0</v>
          </cell>
          <cell r="S618" t="str">
            <v>H</v>
          </cell>
          <cell r="T618">
            <v>0.01</v>
          </cell>
          <cell r="U618">
            <v>0</v>
          </cell>
          <cell r="V618">
            <v>10602</v>
          </cell>
          <cell r="W618">
            <v>10602</v>
          </cell>
          <cell r="X618" t="str">
            <v>A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 t="str">
            <v/>
          </cell>
          <cell r="AE618" t="str">
            <v/>
          </cell>
          <cell r="AF618">
            <v>0</v>
          </cell>
          <cell r="AG618">
            <v>0</v>
          </cell>
          <cell r="AH618" t="str">
            <v/>
          </cell>
          <cell r="AI618" t="str">
            <v/>
          </cell>
          <cell r="AJ618" t="str">
            <v/>
          </cell>
          <cell r="AK618">
            <v>14590</v>
          </cell>
          <cell r="AL618" t="str">
            <v/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 t="str">
            <v>Y</v>
          </cell>
          <cell r="AZ618" t="str">
            <v>Y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 t="str">
            <v/>
          </cell>
          <cell r="BG618">
            <v>0</v>
          </cell>
          <cell r="BH618">
            <v>0</v>
          </cell>
          <cell r="BI618">
            <v>0</v>
          </cell>
          <cell r="BJ618" t="str">
            <v>Y</v>
          </cell>
          <cell r="BK618">
            <v>4</v>
          </cell>
          <cell r="BL618">
            <v>1999</v>
          </cell>
        </row>
        <row r="619">
          <cell r="B619" t="str">
            <v>1650</v>
          </cell>
          <cell r="C619" t="str">
            <v>A</v>
          </cell>
          <cell r="D619" t="str">
            <v>R</v>
          </cell>
          <cell r="E619">
            <v>550</v>
          </cell>
          <cell r="F619">
            <v>320</v>
          </cell>
          <cell r="G619">
            <v>0</v>
          </cell>
          <cell r="H619" t="str">
            <v>48M</v>
          </cell>
          <cell r="I619" t="str">
            <v>48M</v>
          </cell>
          <cell r="J619" t="str">
            <v>48M</v>
          </cell>
          <cell r="K619">
            <v>110</v>
          </cell>
          <cell r="L619">
            <v>20000131</v>
          </cell>
          <cell r="M619">
            <v>20030131</v>
          </cell>
          <cell r="N619">
            <v>20000131</v>
          </cell>
          <cell r="O619" t="str">
            <v>TRANE</v>
          </cell>
          <cell r="P619" t="str">
            <v>N/A</v>
          </cell>
          <cell r="Q619" t="str">
            <v>K99J65881N</v>
          </cell>
          <cell r="R619">
            <v>0</v>
          </cell>
          <cell r="S619" t="str">
            <v>H</v>
          </cell>
          <cell r="T619">
            <v>0.01</v>
          </cell>
          <cell r="U619">
            <v>0</v>
          </cell>
          <cell r="V619">
            <v>4857</v>
          </cell>
          <cell r="W619">
            <v>4857</v>
          </cell>
          <cell r="X619" t="str">
            <v>A</v>
          </cell>
          <cell r="Y619">
            <v>0</v>
          </cell>
          <cell r="Z619">
            <v>0</v>
          </cell>
          <cell r="AA619">
            <v>20010411</v>
          </cell>
          <cell r="AB619">
            <v>5123</v>
          </cell>
          <cell r="AC619">
            <v>3370</v>
          </cell>
          <cell r="AD619" t="str">
            <v/>
          </cell>
          <cell r="AE619" t="str">
            <v/>
          </cell>
          <cell r="AF619">
            <v>0</v>
          </cell>
          <cell r="AG619">
            <v>0</v>
          </cell>
          <cell r="AH619" t="str">
            <v>ALL CHECKED OUT JT</v>
          </cell>
          <cell r="AI619" t="str">
            <v/>
          </cell>
          <cell r="AJ619" t="str">
            <v/>
          </cell>
          <cell r="AK619">
            <v>7775</v>
          </cell>
          <cell r="AL619" t="str">
            <v/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132</v>
          </cell>
          <cell r="AV619">
            <v>0</v>
          </cell>
          <cell r="AW619">
            <v>104</v>
          </cell>
          <cell r="AX619">
            <v>0</v>
          </cell>
          <cell r="AY619" t="str">
            <v>Y</v>
          </cell>
          <cell r="AZ619" t="str">
            <v>Y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 t="str">
            <v/>
          </cell>
          <cell r="BG619">
            <v>0</v>
          </cell>
          <cell r="BH619">
            <v>0</v>
          </cell>
          <cell r="BI619">
            <v>0</v>
          </cell>
          <cell r="BJ619" t="str">
            <v>Y</v>
          </cell>
          <cell r="BK619">
            <v>4</v>
          </cell>
          <cell r="BL619">
            <v>1999</v>
          </cell>
        </row>
        <row r="620">
          <cell r="B620" t="str">
            <v>1651</v>
          </cell>
          <cell r="C620" t="str">
            <v>A</v>
          </cell>
          <cell r="D620" t="str">
            <v>R</v>
          </cell>
          <cell r="E620">
            <v>552</v>
          </cell>
          <cell r="F620">
            <v>100</v>
          </cell>
          <cell r="G620">
            <v>0</v>
          </cell>
          <cell r="H620" t="str">
            <v>51U</v>
          </cell>
          <cell r="I620" t="str">
            <v>51U</v>
          </cell>
          <cell r="J620" t="str">
            <v>48B</v>
          </cell>
          <cell r="K620">
            <v>110</v>
          </cell>
          <cell r="L620">
            <v>20000131</v>
          </cell>
          <cell r="M620">
            <v>20030131</v>
          </cell>
          <cell r="N620">
            <v>20000131</v>
          </cell>
          <cell r="O620" t="str">
            <v>INDEECO</v>
          </cell>
          <cell r="P620" t="str">
            <v>FILTRATION</v>
          </cell>
          <cell r="Q620" t="str">
            <v>K99J658901N</v>
          </cell>
          <cell r="R620">
            <v>0</v>
          </cell>
          <cell r="S620" t="str">
            <v/>
          </cell>
          <cell r="T620">
            <v>0</v>
          </cell>
          <cell r="U620">
            <v>0</v>
          </cell>
          <cell r="V620">
            <v>4638</v>
          </cell>
          <cell r="W620">
            <v>4638</v>
          </cell>
          <cell r="X620" t="str">
            <v>R</v>
          </cell>
          <cell r="Y620">
            <v>0</v>
          </cell>
          <cell r="Z620">
            <v>0</v>
          </cell>
          <cell r="AA620">
            <v>20010706</v>
          </cell>
          <cell r="AB620">
            <v>1884</v>
          </cell>
          <cell r="AC620">
            <v>0</v>
          </cell>
          <cell r="AD620" t="str">
            <v>51U</v>
          </cell>
          <cell r="AE620" t="str">
            <v/>
          </cell>
          <cell r="AF620">
            <v>20010706</v>
          </cell>
          <cell r="AG620">
            <v>0</v>
          </cell>
          <cell r="AH620" t="str">
            <v/>
          </cell>
          <cell r="AI620" t="str">
            <v/>
          </cell>
          <cell r="AJ620" t="str">
            <v/>
          </cell>
          <cell r="AK620">
            <v>6981</v>
          </cell>
          <cell r="AL620" t="str">
            <v/>
          </cell>
          <cell r="AM620">
            <v>0</v>
          </cell>
          <cell r="AN620">
            <v>1428.58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51</v>
          </cell>
          <cell r="AV620">
            <v>0</v>
          </cell>
          <cell r="AW620">
            <v>0</v>
          </cell>
          <cell r="AX620">
            <v>0</v>
          </cell>
          <cell r="AY620" t="str">
            <v>Y</v>
          </cell>
          <cell r="AZ620" t="str">
            <v>Y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 t="str">
            <v/>
          </cell>
          <cell r="BG620">
            <v>0</v>
          </cell>
          <cell r="BH620">
            <v>0</v>
          </cell>
          <cell r="BI620">
            <v>0</v>
          </cell>
          <cell r="BJ620" t="str">
            <v>Y</v>
          </cell>
          <cell r="BK620">
            <v>4</v>
          </cell>
          <cell r="BL620">
            <v>1999</v>
          </cell>
        </row>
        <row r="621">
          <cell r="B621" t="str">
            <v>1652</v>
          </cell>
          <cell r="C621" t="str">
            <v>A</v>
          </cell>
          <cell r="D621" t="str">
            <v>R</v>
          </cell>
          <cell r="E621">
            <v>484</v>
          </cell>
          <cell r="F621">
            <v>4100</v>
          </cell>
          <cell r="G621">
            <v>0</v>
          </cell>
          <cell r="H621" t="str">
            <v>51U</v>
          </cell>
          <cell r="I621" t="str">
            <v>51U</v>
          </cell>
          <cell r="J621" t="str">
            <v>48B</v>
          </cell>
          <cell r="K621">
            <v>110</v>
          </cell>
          <cell r="L621">
            <v>20000131</v>
          </cell>
          <cell r="M621">
            <v>20030131</v>
          </cell>
          <cell r="N621">
            <v>20000131</v>
          </cell>
          <cell r="O621" t="str">
            <v>INDEECO</v>
          </cell>
          <cell r="P621" t="str">
            <v>BLOWER ASSEM</v>
          </cell>
          <cell r="Q621" t="str">
            <v>K99J658903N</v>
          </cell>
          <cell r="R621">
            <v>0</v>
          </cell>
          <cell r="S621" t="str">
            <v/>
          </cell>
          <cell r="T621">
            <v>0</v>
          </cell>
          <cell r="U621">
            <v>0</v>
          </cell>
          <cell r="V621">
            <v>8965</v>
          </cell>
          <cell r="W621">
            <v>8965</v>
          </cell>
          <cell r="X621" t="str">
            <v>A</v>
          </cell>
          <cell r="Y621">
            <v>0</v>
          </cell>
          <cell r="Z621">
            <v>0</v>
          </cell>
          <cell r="AA621">
            <v>20010706</v>
          </cell>
          <cell r="AB621">
            <v>1884</v>
          </cell>
          <cell r="AC621">
            <v>0</v>
          </cell>
          <cell r="AD621" t="str">
            <v>51U</v>
          </cell>
          <cell r="AE621" t="str">
            <v/>
          </cell>
          <cell r="AF621">
            <v>20010706</v>
          </cell>
          <cell r="AG621">
            <v>0</v>
          </cell>
          <cell r="AH621" t="str">
            <v/>
          </cell>
          <cell r="AI621" t="str">
            <v/>
          </cell>
          <cell r="AJ621" t="str">
            <v/>
          </cell>
          <cell r="AK621">
            <v>12000</v>
          </cell>
          <cell r="AL621" t="str">
            <v/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 t="str">
            <v>Y</v>
          </cell>
          <cell r="AZ621" t="str">
            <v>Y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 t="str">
            <v/>
          </cell>
          <cell r="BG621">
            <v>0</v>
          </cell>
          <cell r="BH621">
            <v>0</v>
          </cell>
          <cell r="BI621">
            <v>0</v>
          </cell>
          <cell r="BJ621" t="str">
            <v>Y</v>
          </cell>
          <cell r="BK621">
            <v>4</v>
          </cell>
          <cell r="BL621">
            <v>1999</v>
          </cell>
        </row>
        <row r="622">
          <cell r="B622" t="str">
            <v>1653</v>
          </cell>
          <cell r="C622" t="str">
            <v>A</v>
          </cell>
          <cell r="D622" t="str">
            <v>R</v>
          </cell>
          <cell r="E622">
            <v>430</v>
          </cell>
          <cell r="F622">
            <v>4075</v>
          </cell>
          <cell r="G622">
            <v>0</v>
          </cell>
          <cell r="H622" t="str">
            <v>51U</v>
          </cell>
          <cell r="I622" t="str">
            <v>51U</v>
          </cell>
          <cell r="J622" t="str">
            <v>48B</v>
          </cell>
          <cell r="K622">
            <v>110</v>
          </cell>
          <cell r="L622">
            <v>20000131</v>
          </cell>
          <cell r="M622">
            <v>20030131</v>
          </cell>
          <cell r="N622">
            <v>20000131</v>
          </cell>
          <cell r="O622" t="str">
            <v>INDEECO</v>
          </cell>
          <cell r="P622" t="str">
            <v>BLOWER ASSEM</v>
          </cell>
          <cell r="Q622" t="str">
            <v>K99J658904N</v>
          </cell>
          <cell r="R622">
            <v>0</v>
          </cell>
          <cell r="S622" t="str">
            <v/>
          </cell>
          <cell r="T622">
            <v>0</v>
          </cell>
          <cell r="U622">
            <v>0</v>
          </cell>
          <cell r="V622">
            <v>10602</v>
          </cell>
          <cell r="W622">
            <v>10602</v>
          </cell>
          <cell r="X622" t="str">
            <v>R</v>
          </cell>
          <cell r="Y622">
            <v>0</v>
          </cell>
          <cell r="Z622">
            <v>0</v>
          </cell>
          <cell r="AA622">
            <v>20010706</v>
          </cell>
          <cell r="AB622">
            <v>1884</v>
          </cell>
          <cell r="AC622">
            <v>0</v>
          </cell>
          <cell r="AD622" t="str">
            <v>51U</v>
          </cell>
          <cell r="AE622" t="str">
            <v/>
          </cell>
          <cell r="AF622">
            <v>20010706</v>
          </cell>
          <cell r="AG622">
            <v>0</v>
          </cell>
          <cell r="AH622" t="str">
            <v/>
          </cell>
          <cell r="AI622" t="str">
            <v/>
          </cell>
          <cell r="AJ622" t="str">
            <v/>
          </cell>
          <cell r="AK622">
            <v>14590</v>
          </cell>
          <cell r="AL622" t="str">
            <v/>
          </cell>
          <cell r="AM622">
            <v>0</v>
          </cell>
          <cell r="AN622">
            <v>1428.58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51</v>
          </cell>
          <cell r="AV622">
            <v>0</v>
          </cell>
          <cell r="AW622">
            <v>0</v>
          </cell>
          <cell r="AX622">
            <v>0</v>
          </cell>
          <cell r="AY622" t="str">
            <v>Y</v>
          </cell>
          <cell r="AZ622" t="str">
            <v>Y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 t="str">
            <v/>
          </cell>
          <cell r="BG622">
            <v>0</v>
          </cell>
          <cell r="BH622">
            <v>0</v>
          </cell>
          <cell r="BI622">
            <v>0</v>
          </cell>
          <cell r="BJ622" t="str">
            <v>Y</v>
          </cell>
          <cell r="BK622">
            <v>4</v>
          </cell>
          <cell r="BL622">
            <v>1999</v>
          </cell>
        </row>
        <row r="623">
          <cell r="B623" t="str">
            <v>1654</v>
          </cell>
          <cell r="C623" t="str">
            <v>A</v>
          </cell>
          <cell r="D623" t="str">
            <v>R</v>
          </cell>
          <cell r="E623">
            <v>550</v>
          </cell>
          <cell r="F623">
            <v>320</v>
          </cell>
          <cell r="G623">
            <v>0</v>
          </cell>
          <cell r="H623" t="str">
            <v>51U</v>
          </cell>
          <cell r="I623" t="str">
            <v>51U</v>
          </cell>
          <cell r="J623" t="str">
            <v>48B</v>
          </cell>
          <cell r="K623">
            <v>110</v>
          </cell>
          <cell r="L623">
            <v>20000131</v>
          </cell>
          <cell r="M623">
            <v>20030131</v>
          </cell>
          <cell r="N623">
            <v>20000131</v>
          </cell>
          <cell r="O623" t="str">
            <v>INDEECO</v>
          </cell>
          <cell r="P623" t="str">
            <v>LOUVERS</v>
          </cell>
          <cell r="Q623" t="str">
            <v>K99J658905N</v>
          </cell>
          <cell r="R623">
            <v>0</v>
          </cell>
          <cell r="S623" t="str">
            <v/>
          </cell>
          <cell r="T623">
            <v>0</v>
          </cell>
          <cell r="U623">
            <v>0</v>
          </cell>
          <cell r="V623">
            <v>4857</v>
          </cell>
          <cell r="W623">
            <v>4857</v>
          </cell>
          <cell r="X623" t="str">
            <v>R</v>
          </cell>
          <cell r="Y623">
            <v>0</v>
          </cell>
          <cell r="Z623">
            <v>0</v>
          </cell>
          <cell r="AA623">
            <v>20010706</v>
          </cell>
          <cell r="AB623">
            <v>1884</v>
          </cell>
          <cell r="AC623">
            <v>0</v>
          </cell>
          <cell r="AD623" t="str">
            <v>51U</v>
          </cell>
          <cell r="AE623" t="str">
            <v/>
          </cell>
          <cell r="AF623">
            <v>20010706</v>
          </cell>
          <cell r="AG623">
            <v>0</v>
          </cell>
          <cell r="AH623" t="str">
            <v/>
          </cell>
          <cell r="AI623" t="str">
            <v/>
          </cell>
          <cell r="AJ623" t="str">
            <v/>
          </cell>
          <cell r="AK623">
            <v>7775</v>
          </cell>
          <cell r="AL623" t="str">
            <v/>
          </cell>
          <cell r="AM623">
            <v>0</v>
          </cell>
          <cell r="AN623">
            <v>1428.58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51</v>
          </cell>
          <cell r="AV623">
            <v>0</v>
          </cell>
          <cell r="AW623">
            <v>0</v>
          </cell>
          <cell r="AX623">
            <v>0</v>
          </cell>
          <cell r="AY623" t="str">
            <v>Y</v>
          </cell>
          <cell r="AZ623" t="str">
            <v>Y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 t="str">
            <v/>
          </cell>
          <cell r="BG623">
            <v>0</v>
          </cell>
          <cell r="BH623">
            <v>0</v>
          </cell>
          <cell r="BI623">
            <v>0</v>
          </cell>
          <cell r="BJ623" t="str">
            <v>Y</v>
          </cell>
          <cell r="BK623">
            <v>4</v>
          </cell>
          <cell r="BL623">
            <v>1999</v>
          </cell>
        </row>
        <row r="624">
          <cell r="B624" t="str">
            <v>1655</v>
          </cell>
          <cell r="C624" t="str">
            <v>A</v>
          </cell>
          <cell r="D624" t="str">
            <v>R</v>
          </cell>
          <cell r="E624">
            <v>552</v>
          </cell>
          <cell r="F624">
            <v>100</v>
          </cell>
          <cell r="G624">
            <v>0</v>
          </cell>
          <cell r="H624" t="str">
            <v>51U</v>
          </cell>
          <cell r="I624" t="str">
            <v>51U</v>
          </cell>
          <cell r="J624" t="str">
            <v>48B</v>
          </cell>
          <cell r="K624">
            <v>110</v>
          </cell>
          <cell r="L624">
            <v>20000131</v>
          </cell>
          <cell r="M624">
            <v>20030131</v>
          </cell>
          <cell r="N624">
            <v>20000131</v>
          </cell>
          <cell r="O624" t="str">
            <v>INDEECO</v>
          </cell>
          <cell r="P624" t="str">
            <v>FILTRATION</v>
          </cell>
          <cell r="Q624" t="str">
            <v>K99J65924N</v>
          </cell>
          <cell r="R624">
            <v>0</v>
          </cell>
          <cell r="S624" t="str">
            <v/>
          </cell>
          <cell r="T624">
            <v>0</v>
          </cell>
          <cell r="U624">
            <v>0</v>
          </cell>
          <cell r="V624">
            <v>4638</v>
          </cell>
          <cell r="W624">
            <v>4638</v>
          </cell>
          <cell r="X624" t="str">
            <v>R</v>
          </cell>
          <cell r="Y624">
            <v>0</v>
          </cell>
          <cell r="Z624">
            <v>0</v>
          </cell>
          <cell r="AA624">
            <v>20010706</v>
          </cell>
          <cell r="AB624">
            <v>1884</v>
          </cell>
          <cell r="AC624">
            <v>0</v>
          </cell>
          <cell r="AD624" t="str">
            <v>51U</v>
          </cell>
          <cell r="AE624" t="str">
            <v/>
          </cell>
          <cell r="AF624">
            <v>20010706</v>
          </cell>
          <cell r="AG624">
            <v>0</v>
          </cell>
          <cell r="AH624" t="str">
            <v/>
          </cell>
          <cell r="AI624" t="str">
            <v/>
          </cell>
          <cell r="AJ624" t="str">
            <v/>
          </cell>
          <cell r="AK624">
            <v>6981</v>
          </cell>
          <cell r="AL624" t="str">
            <v/>
          </cell>
          <cell r="AM624">
            <v>0</v>
          </cell>
          <cell r="AN624">
            <v>1428.58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51</v>
          </cell>
          <cell r="AV624">
            <v>0</v>
          </cell>
          <cell r="AW624">
            <v>0</v>
          </cell>
          <cell r="AX624">
            <v>0</v>
          </cell>
          <cell r="AY624" t="str">
            <v>Y</v>
          </cell>
          <cell r="AZ624" t="str">
            <v>Y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 t="str">
            <v/>
          </cell>
          <cell r="BG624">
            <v>0</v>
          </cell>
          <cell r="BH624">
            <v>0</v>
          </cell>
          <cell r="BI624">
            <v>0</v>
          </cell>
          <cell r="BJ624" t="str">
            <v>Y</v>
          </cell>
          <cell r="BK624">
            <v>4</v>
          </cell>
          <cell r="BL624">
            <v>1999</v>
          </cell>
        </row>
        <row r="625">
          <cell r="B625" t="str">
            <v>1656</v>
          </cell>
          <cell r="C625" t="str">
            <v>A</v>
          </cell>
          <cell r="D625" t="str">
            <v>R</v>
          </cell>
          <cell r="E625">
            <v>484</v>
          </cell>
          <cell r="F625">
            <v>4100</v>
          </cell>
          <cell r="G625">
            <v>0</v>
          </cell>
          <cell r="H625" t="str">
            <v>51U</v>
          </cell>
          <cell r="I625" t="str">
            <v>51U</v>
          </cell>
          <cell r="J625" t="str">
            <v>48B</v>
          </cell>
          <cell r="K625">
            <v>110</v>
          </cell>
          <cell r="L625">
            <v>20000131</v>
          </cell>
          <cell r="M625">
            <v>20030131</v>
          </cell>
          <cell r="N625">
            <v>20000131</v>
          </cell>
          <cell r="O625" t="str">
            <v>INDEECO</v>
          </cell>
          <cell r="P625" t="str">
            <v>BLOWER</v>
          </cell>
          <cell r="Q625" t="str">
            <v>K99J658926N</v>
          </cell>
          <cell r="R625">
            <v>0</v>
          </cell>
          <cell r="S625" t="str">
            <v/>
          </cell>
          <cell r="T625">
            <v>0</v>
          </cell>
          <cell r="U625">
            <v>0</v>
          </cell>
          <cell r="V625">
            <v>8965</v>
          </cell>
          <cell r="W625">
            <v>8965</v>
          </cell>
          <cell r="X625" t="str">
            <v>R</v>
          </cell>
          <cell r="Y625">
            <v>0</v>
          </cell>
          <cell r="Z625">
            <v>0</v>
          </cell>
          <cell r="AA625">
            <v>20010706</v>
          </cell>
          <cell r="AB625">
            <v>1884</v>
          </cell>
          <cell r="AC625">
            <v>0</v>
          </cell>
          <cell r="AD625" t="str">
            <v>51U</v>
          </cell>
          <cell r="AE625" t="str">
            <v/>
          </cell>
          <cell r="AF625">
            <v>20010706</v>
          </cell>
          <cell r="AG625">
            <v>0</v>
          </cell>
          <cell r="AH625" t="str">
            <v/>
          </cell>
          <cell r="AI625" t="str">
            <v/>
          </cell>
          <cell r="AJ625" t="str">
            <v/>
          </cell>
          <cell r="AK625">
            <v>12000</v>
          </cell>
          <cell r="AL625" t="str">
            <v/>
          </cell>
          <cell r="AM625">
            <v>0</v>
          </cell>
          <cell r="AN625">
            <v>1428.58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51</v>
          </cell>
          <cell r="AV625">
            <v>0</v>
          </cell>
          <cell r="AW625">
            <v>0</v>
          </cell>
          <cell r="AX625">
            <v>0</v>
          </cell>
          <cell r="AY625" t="str">
            <v>Y</v>
          </cell>
          <cell r="AZ625" t="str">
            <v>Y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 t="str">
            <v/>
          </cell>
          <cell r="BG625">
            <v>0</v>
          </cell>
          <cell r="BH625">
            <v>0</v>
          </cell>
          <cell r="BI625">
            <v>0</v>
          </cell>
          <cell r="BJ625" t="str">
            <v>Y</v>
          </cell>
          <cell r="BK625">
            <v>4</v>
          </cell>
          <cell r="BL625">
            <v>1999</v>
          </cell>
        </row>
        <row r="626">
          <cell r="B626" t="str">
            <v>1657</v>
          </cell>
          <cell r="C626" t="str">
            <v>A</v>
          </cell>
          <cell r="D626" t="str">
            <v>R</v>
          </cell>
          <cell r="E626">
            <v>430</v>
          </cell>
          <cell r="F626">
            <v>4075</v>
          </cell>
          <cell r="G626">
            <v>0</v>
          </cell>
          <cell r="H626" t="str">
            <v>51U</v>
          </cell>
          <cell r="I626" t="str">
            <v>51U</v>
          </cell>
          <cell r="J626" t="str">
            <v>48B</v>
          </cell>
          <cell r="K626">
            <v>110</v>
          </cell>
          <cell r="L626">
            <v>20000131</v>
          </cell>
          <cell r="M626">
            <v>20030131</v>
          </cell>
          <cell r="N626">
            <v>20000131</v>
          </cell>
          <cell r="O626" t="str">
            <v>INDEECO</v>
          </cell>
          <cell r="P626" t="str">
            <v>MO-241C206401</v>
          </cell>
          <cell r="Q626" t="str">
            <v>K99J658927N</v>
          </cell>
          <cell r="R626">
            <v>0</v>
          </cell>
          <cell r="S626" t="str">
            <v/>
          </cell>
          <cell r="T626">
            <v>0</v>
          </cell>
          <cell r="U626">
            <v>0</v>
          </cell>
          <cell r="V626">
            <v>10602</v>
          </cell>
          <cell r="W626">
            <v>10602</v>
          </cell>
          <cell r="X626" t="str">
            <v>A</v>
          </cell>
          <cell r="Y626">
            <v>0</v>
          </cell>
          <cell r="Z626">
            <v>0</v>
          </cell>
          <cell r="AA626">
            <v>20010706</v>
          </cell>
          <cell r="AB626">
            <v>1884</v>
          </cell>
          <cell r="AC626">
            <v>0</v>
          </cell>
          <cell r="AD626" t="str">
            <v>51U</v>
          </cell>
          <cell r="AE626" t="str">
            <v/>
          </cell>
          <cell r="AF626">
            <v>20010706</v>
          </cell>
          <cell r="AG626">
            <v>0</v>
          </cell>
          <cell r="AH626" t="str">
            <v/>
          </cell>
          <cell r="AI626" t="str">
            <v/>
          </cell>
          <cell r="AJ626" t="str">
            <v/>
          </cell>
          <cell r="AK626">
            <v>14590</v>
          </cell>
          <cell r="AL626" t="str">
            <v/>
          </cell>
          <cell r="AM626">
            <v>0</v>
          </cell>
          <cell r="AN626">
            <v>1428.58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51</v>
          </cell>
          <cell r="AV626">
            <v>0</v>
          </cell>
          <cell r="AW626">
            <v>0</v>
          </cell>
          <cell r="AX626">
            <v>0</v>
          </cell>
          <cell r="AY626" t="str">
            <v>Y</v>
          </cell>
          <cell r="AZ626" t="str">
            <v>Y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 t="str">
            <v/>
          </cell>
          <cell r="BG626">
            <v>0</v>
          </cell>
          <cell r="BH626">
            <v>0</v>
          </cell>
          <cell r="BI626">
            <v>0</v>
          </cell>
          <cell r="BJ626" t="str">
            <v>Y</v>
          </cell>
          <cell r="BK626">
            <v>4</v>
          </cell>
          <cell r="BL626">
            <v>1999</v>
          </cell>
        </row>
        <row r="627">
          <cell r="B627" t="str">
            <v>1658</v>
          </cell>
          <cell r="C627" t="str">
            <v>A</v>
          </cell>
          <cell r="D627" t="str">
            <v>R</v>
          </cell>
          <cell r="E627">
            <v>550</v>
          </cell>
          <cell r="F627">
            <v>320</v>
          </cell>
          <cell r="G627">
            <v>0</v>
          </cell>
          <cell r="H627" t="str">
            <v>51U</v>
          </cell>
          <cell r="I627" t="str">
            <v>51U</v>
          </cell>
          <cell r="J627" t="str">
            <v>48B</v>
          </cell>
          <cell r="K627">
            <v>110</v>
          </cell>
          <cell r="L627">
            <v>20000131</v>
          </cell>
          <cell r="M627">
            <v>20030131</v>
          </cell>
          <cell r="N627">
            <v>20000131</v>
          </cell>
          <cell r="O627" t="str">
            <v>INDEECO</v>
          </cell>
          <cell r="P627" t="str">
            <v>LOUVERS</v>
          </cell>
          <cell r="Q627" t="str">
            <v>K99J658928N</v>
          </cell>
          <cell r="R627">
            <v>0</v>
          </cell>
          <cell r="S627" t="str">
            <v/>
          </cell>
          <cell r="T627">
            <v>0</v>
          </cell>
          <cell r="U627">
            <v>0</v>
          </cell>
          <cell r="V627">
            <v>4857</v>
          </cell>
          <cell r="W627">
            <v>4857</v>
          </cell>
          <cell r="X627" t="str">
            <v>A</v>
          </cell>
          <cell r="Y627">
            <v>0</v>
          </cell>
          <cell r="Z627">
            <v>0</v>
          </cell>
          <cell r="AA627">
            <v>20010706</v>
          </cell>
          <cell r="AB627">
            <v>1884</v>
          </cell>
          <cell r="AC627">
            <v>0</v>
          </cell>
          <cell r="AD627" t="str">
            <v>51U</v>
          </cell>
          <cell r="AE627" t="str">
            <v/>
          </cell>
          <cell r="AF627">
            <v>20010706</v>
          </cell>
          <cell r="AG627">
            <v>0</v>
          </cell>
          <cell r="AH627" t="str">
            <v/>
          </cell>
          <cell r="AI627" t="str">
            <v/>
          </cell>
          <cell r="AJ627" t="str">
            <v/>
          </cell>
          <cell r="AK627">
            <v>7775</v>
          </cell>
          <cell r="AL627" t="str">
            <v/>
          </cell>
          <cell r="AM627">
            <v>0</v>
          </cell>
          <cell r="AN627">
            <v>1428.58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51</v>
          </cell>
          <cell r="AV627">
            <v>0</v>
          </cell>
          <cell r="AW627">
            <v>0</v>
          </cell>
          <cell r="AX627">
            <v>0</v>
          </cell>
          <cell r="AY627" t="str">
            <v>Y</v>
          </cell>
          <cell r="AZ627" t="str">
            <v>Y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 t="str">
            <v/>
          </cell>
          <cell r="BG627">
            <v>0</v>
          </cell>
          <cell r="BH627">
            <v>0</v>
          </cell>
          <cell r="BI627">
            <v>0</v>
          </cell>
          <cell r="BJ627" t="str">
            <v>Y</v>
          </cell>
          <cell r="BK627">
            <v>4</v>
          </cell>
          <cell r="BL627">
            <v>1999</v>
          </cell>
        </row>
        <row r="628">
          <cell r="B628" t="str">
            <v>1659</v>
          </cell>
          <cell r="C628" t="str">
            <v>A</v>
          </cell>
          <cell r="D628" t="str">
            <v>R</v>
          </cell>
          <cell r="E628">
            <v>1</v>
          </cell>
          <cell r="F628">
            <v>640</v>
          </cell>
          <cell r="G628">
            <v>0</v>
          </cell>
          <cell r="H628" t="str">
            <v>47A</v>
          </cell>
          <cell r="I628" t="str">
            <v>47A</v>
          </cell>
          <cell r="J628" t="str">
            <v>47A</v>
          </cell>
          <cell r="K628">
            <v>101</v>
          </cell>
          <cell r="L628">
            <v>19991231</v>
          </cell>
          <cell r="M628">
            <v>20021231</v>
          </cell>
          <cell r="N628">
            <v>19991231</v>
          </cell>
          <cell r="O628" t="str">
            <v>MQ POWER</v>
          </cell>
          <cell r="P628" t="str">
            <v>800SSK</v>
          </cell>
          <cell r="Q628" t="str">
            <v>12259-3697064</v>
          </cell>
          <cell r="R628">
            <v>99</v>
          </cell>
          <cell r="S628" t="str">
            <v>H</v>
          </cell>
          <cell r="T628">
            <v>434</v>
          </cell>
          <cell r="U628">
            <v>0</v>
          </cell>
          <cell r="V628">
            <v>149880</v>
          </cell>
          <cell r="W628">
            <v>149880</v>
          </cell>
          <cell r="X628" t="str">
            <v>A</v>
          </cell>
          <cell r="Y628">
            <v>0</v>
          </cell>
          <cell r="Z628">
            <v>0</v>
          </cell>
          <cell r="AA628">
            <v>20010730</v>
          </cell>
          <cell r="AB628">
            <v>13413</v>
          </cell>
          <cell r="AC628">
            <v>4557</v>
          </cell>
          <cell r="AD628" t="str">
            <v/>
          </cell>
          <cell r="AE628" t="str">
            <v/>
          </cell>
          <cell r="AF628">
            <v>0</v>
          </cell>
          <cell r="AG628">
            <v>20010419</v>
          </cell>
          <cell r="AH628" t="str">
            <v/>
          </cell>
          <cell r="AI628" t="str">
            <v>DSL</v>
          </cell>
          <cell r="AJ628" t="str">
            <v/>
          </cell>
          <cell r="AK628">
            <v>236200</v>
          </cell>
          <cell r="AL628" t="str">
            <v/>
          </cell>
          <cell r="AM628">
            <v>0</v>
          </cell>
          <cell r="AN628">
            <v>43516.67</v>
          </cell>
          <cell r="AO628">
            <v>2989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136</v>
          </cell>
          <cell r="AV628">
            <v>18</v>
          </cell>
          <cell r="AW628">
            <v>75</v>
          </cell>
          <cell r="AX628">
            <v>0</v>
          </cell>
          <cell r="AY628" t="str">
            <v>Y</v>
          </cell>
          <cell r="AZ628" t="str">
            <v>Y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 t="str">
            <v/>
          </cell>
          <cell r="BG628">
            <v>0</v>
          </cell>
          <cell r="BH628">
            <v>0</v>
          </cell>
          <cell r="BI628">
            <v>0</v>
          </cell>
          <cell r="BJ628" t="str">
            <v>Y</v>
          </cell>
          <cell r="BK628">
            <v>4</v>
          </cell>
          <cell r="BL628">
            <v>1999</v>
          </cell>
        </row>
        <row r="629">
          <cell r="B629" t="str">
            <v>1660</v>
          </cell>
          <cell r="C629" t="str">
            <v>A</v>
          </cell>
          <cell r="D629" t="str">
            <v>R</v>
          </cell>
          <cell r="E629">
            <v>430</v>
          </cell>
          <cell r="F629">
            <v>4075</v>
          </cell>
          <cell r="G629">
            <v>0</v>
          </cell>
          <cell r="H629" t="str">
            <v>48E</v>
          </cell>
          <cell r="I629" t="str">
            <v>48E</v>
          </cell>
          <cell r="J629" t="str">
            <v>48H</v>
          </cell>
          <cell r="K629">
            <v>110</v>
          </cell>
          <cell r="L629">
            <v>20000131</v>
          </cell>
          <cell r="M629">
            <v>20030131</v>
          </cell>
          <cell r="N629">
            <v>20000131</v>
          </cell>
          <cell r="O629" t="str">
            <v>TRANE</v>
          </cell>
          <cell r="P629" t="str">
            <v>MCCA21</v>
          </cell>
          <cell r="Q629" t="str">
            <v>K99J64587N</v>
          </cell>
          <cell r="R629">
            <v>0</v>
          </cell>
          <cell r="S629" t="str">
            <v>H</v>
          </cell>
          <cell r="T629">
            <v>0.01</v>
          </cell>
          <cell r="U629">
            <v>0</v>
          </cell>
          <cell r="V629">
            <v>10602</v>
          </cell>
          <cell r="W629">
            <v>10602</v>
          </cell>
          <cell r="X629" t="str">
            <v>A</v>
          </cell>
          <cell r="Y629">
            <v>0</v>
          </cell>
          <cell r="Z629">
            <v>0</v>
          </cell>
          <cell r="AA629">
            <v>20010711</v>
          </cell>
          <cell r="AB629">
            <v>1897</v>
          </cell>
          <cell r="AC629">
            <v>0</v>
          </cell>
          <cell r="AD629" t="str">
            <v>48E</v>
          </cell>
          <cell r="AE629" t="str">
            <v/>
          </cell>
          <cell r="AF629">
            <v>20010707</v>
          </cell>
          <cell r="AG629">
            <v>0</v>
          </cell>
          <cell r="AH629" t="str">
            <v/>
          </cell>
          <cell r="AI629" t="str">
            <v/>
          </cell>
          <cell r="AJ629" t="str">
            <v/>
          </cell>
          <cell r="AK629">
            <v>14590</v>
          </cell>
          <cell r="AL629" t="str">
            <v/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 t="str">
            <v>Y</v>
          </cell>
          <cell r="AZ629" t="str">
            <v>Y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 t="str">
            <v/>
          </cell>
          <cell r="BG629">
            <v>0</v>
          </cell>
          <cell r="BH629">
            <v>0</v>
          </cell>
          <cell r="BI629">
            <v>0</v>
          </cell>
          <cell r="BJ629" t="str">
            <v>Y</v>
          </cell>
          <cell r="BK629">
            <v>4</v>
          </cell>
          <cell r="BL629">
            <v>1999</v>
          </cell>
        </row>
        <row r="630">
          <cell r="B630" t="str">
            <v>1661</v>
          </cell>
          <cell r="C630" t="str">
            <v>A</v>
          </cell>
          <cell r="D630" t="str">
            <v>R</v>
          </cell>
          <cell r="E630">
            <v>550</v>
          </cell>
          <cell r="F630">
            <v>320</v>
          </cell>
          <cell r="G630">
            <v>0</v>
          </cell>
          <cell r="H630" t="str">
            <v>48E</v>
          </cell>
          <cell r="I630" t="str">
            <v>48E</v>
          </cell>
          <cell r="J630" t="str">
            <v>48E</v>
          </cell>
          <cell r="K630">
            <v>110</v>
          </cell>
          <cell r="L630">
            <v>20000131</v>
          </cell>
          <cell r="M630">
            <v>20030131</v>
          </cell>
          <cell r="N630">
            <v>20000131</v>
          </cell>
          <cell r="O630" t="str">
            <v>TRANE</v>
          </cell>
          <cell r="P630" t="str">
            <v>MCCA21</v>
          </cell>
          <cell r="Q630" t="str">
            <v>K99J64588N</v>
          </cell>
          <cell r="R630">
            <v>0</v>
          </cell>
          <cell r="S630" t="str">
            <v>H</v>
          </cell>
          <cell r="T630">
            <v>171</v>
          </cell>
          <cell r="U630">
            <v>0</v>
          </cell>
          <cell r="V630">
            <v>4857</v>
          </cell>
          <cell r="W630">
            <v>4857</v>
          </cell>
          <cell r="X630" t="str">
            <v>R</v>
          </cell>
          <cell r="Y630">
            <v>0</v>
          </cell>
          <cell r="Z630">
            <v>0</v>
          </cell>
          <cell r="AA630">
            <v>20010823</v>
          </cell>
          <cell r="AB630">
            <v>13398</v>
          </cell>
          <cell r="AC630">
            <v>177</v>
          </cell>
          <cell r="AD630" t="str">
            <v/>
          </cell>
          <cell r="AE630" t="str">
            <v/>
          </cell>
          <cell r="AF630">
            <v>0</v>
          </cell>
          <cell r="AG630">
            <v>0</v>
          </cell>
          <cell r="AH630" t="str">
            <v/>
          </cell>
          <cell r="AI630" t="str">
            <v/>
          </cell>
          <cell r="AJ630" t="str">
            <v/>
          </cell>
          <cell r="AK630">
            <v>7775</v>
          </cell>
          <cell r="AL630" t="str">
            <v/>
          </cell>
          <cell r="AM630">
            <v>0</v>
          </cell>
          <cell r="AN630">
            <v>2291.64</v>
          </cell>
          <cell r="AO630">
            <v>132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184</v>
          </cell>
          <cell r="AV630">
            <v>0</v>
          </cell>
          <cell r="AW630">
            <v>82</v>
          </cell>
          <cell r="AX630">
            <v>0</v>
          </cell>
          <cell r="AY630" t="str">
            <v>Y</v>
          </cell>
          <cell r="AZ630" t="str">
            <v>Y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 t="str">
            <v/>
          </cell>
          <cell r="BG630">
            <v>0</v>
          </cell>
          <cell r="BH630">
            <v>0</v>
          </cell>
          <cell r="BI630">
            <v>0</v>
          </cell>
          <cell r="BJ630" t="str">
            <v>Y</v>
          </cell>
          <cell r="BK630">
            <v>4</v>
          </cell>
          <cell r="BL630">
            <v>1999</v>
          </cell>
        </row>
        <row r="631">
          <cell r="B631" t="str">
            <v>1662</v>
          </cell>
          <cell r="C631" t="str">
            <v>A</v>
          </cell>
          <cell r="D631" t="str">
            <v>R</v>
          </cell>
          <cell r="E631">
            <v>552</v>
          </cell>
          <cell r="F631">
            <v>100</v>
          </cell>
          <cell r="G631">
            <v>0</v>
          </cell>
          <cell r="H631" t="str">
            <v>48E</v>
          </cell>
          <cell r="I631" t="str">
            <v>48E</v>
          </cell>
          <cell r="J631" t="str">
            <v>49K</v>
          </cell>
          <cell r="K631">
            <v>110</v>
          </cell>
          <cell r="L631">
            <v>20000131</v>
          </cell>
          <cell r="M631">
            <v>20030131</v>
          </cell>
          <cell r="N631">
            <v>20000131</v>
          </cell>
          <cell r="O631" t="str">
            <v>TRANE</v>
          </cell>
          <cell r="P631" t="str">
            <v>MCCA21</v>
          </cell>
          <cell r="Q631" t="str">
            <v>K99J64608N</v>
          </cell>
          <cell r="R631">
            <v>0</v>
          </cell>
          <cell r="S631" t="str">
            <v>H</v>
          </cell>
          <cell r="T631">
            <v>0.01</v>
          </cell>
          <cell r="U631">
            <v>0</v>
          </cell>
          <cell r="V631">
            <v>4638</v>
          </cell>
          <cell r="W631">
            <v>4638</v>
          </cell>
          <cell r="X631" t="str">
            <v>A</v>
          </cell>
          <cell r="Y631">
            <v>0</v>
          </cell>
          <cell r="Z631">
            <v>0</v>
          </cell>
          <cell r="AA631">
            <v>20000710</v>
          </cell>
          <cell r="AB631">
            <v>358</v>
          </cell>
          <cell r="AC631">
            <v>0</v>
          </cell>
          <cell r="AD631" t="str">
            <v>49K</v>
          </cell>
          <cell r="AE631" t="str">
            <v/>
          </cell>
          <cell r="AF631">
            <v>20000630</v>
          </cell>
          <cell r="AG631">
            <v>0</v>
          </cell>
          <cell r="AH631" t="str">
            <v/>
          </cell>
          <cell r="AI631" t="str">
            <v/>
          </cell>
          <cell r="AJ631" t="str">
            <v/>
          </cell>
          <cell r="AK631">
            <v>6981</v>
          </cell>
          <cell r="AL631" t="str">
            <v/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 t="str">
            <v>Y</v>
          </cell>
          <cell r="AZ631" t="str">
            <v>Y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 t="str">
            <v/>
          </cell>
          <cell r="BG631">
            <v>0</v>
          </cell>
          <cell r="BH631">
            <v>0</v>
          </cell>
          <cell r="BI631">
            <v>0</v>
          </cell>
          <cell r="BJ631" t="str">
            <v>Y</v>
          </cell>
          <cell r="BK631">
            <v>4</v>
          </cell>
          <cell r="BL631">
            <v>1999</v>
          </cell>
        </row>
        <row r="632">
          <cell r="B632" t="str">
            <v>1663</v>
          </cell>
          <cell r="C632" t="str">
            <v>A</v>
          </cell>
          <cell r="D632" t="str">
            <v>R</v>
          </cell>
          <cell r="E632">
            <v>484</v>
          </cell>
          <cell r="F632">
            <v>4100</v>
          </cell>
          <cell r="G632">
            <v>0</v>
          </cell>
          <cell r="H632" t="str">
            <v>48E</v>
          </cell>
          <cell r="I632" t="str">
            <v>48E</v>
          </cell>
          <cell r="J632" t="str">
            <v>48E</v>
          </cell>
          <cell r="K632">
            <v>110</v>
          </cell>
          <cell r="L632">
            <v>20000131</v>
          </cell>
          <cell r="M632">
            <v>20030131</v>
          </cell>
          <cell r="N632">
            <v>20000131</v>
          </cell>
          <cell r="O632" t="str">
            <v>TRANE</v>
          </cell>
          <cell r="P632" t="str">
            <v>MCCA21</v>
          </cell>
          <cell r="Q632" t="str">
            <v>K99J64610N</v>
          </cell>
          <cell r="R632">
            <v>0</v>
          </cell>
          <cell r="S632" t="str">
            <v>H</v>
          </cell>
          <cell r="T632">
            <v>0.01</v>
          </cell>
          <cell r="U632">
            <v>0</v>
          </cell>
          <cell r="V632">
            <v>8965</v>
          </cell>
          <cell r="W632">
            <v>8965</v>
          </cell>
          <cell r="X632" t="str">
            <v>R</v>
          </cell>
          <cell r="Y632">
            <v>0</v>
          </cell>
          <cell r="Z632">
            <v>0</v>
          </cell>
          <cell r="AA632">
            <v>20011008</v>
          </cell>
          <cell r="AB632">
            <v>15045</v>
          </cell>
          <cell r="AC632">
            <v>4741</v>
          </cell>
          <cell r="AD632" t="str">
            <v/>
          </cell>
          <cell r="AE632" t="str">
            <v/>
          </cell>
          <cell r="AF632">
            <v>0</v>
          </cell>
          <cell r="AG632">
            <v>0</v>
          </cell>
          <cell r="AH632" t="str">
            <v/>
          </cell>
          <cell r="AI632" t="str">
            <v/>
          </cell>
          <cell r="AJ632" t="str">
            <v/>
          </cell>
          <cell r="AK632">
            <v>12000</v>
          </cell>
          <cell r="AL632" t="str">
            <v/>
          </cell>
          <cell r="AM632">
            <v>0</v>
          </cell>
          <cell r="AN632">
            <v>800</v>
          </cell>
          <cell r="AO632">
            <v>80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83</v>
          </cell>
          <cell r="AV632">
            <v>0</v>
          </cell>
          <cell r="AW632">
            <v>83</v>
          </cell>
          <cell r="AX632">
            <v>0</v>
          </cell>
          <cell r="AY632" t="str">
            <v>Y</v>
          </cell>
          <cell r="AZ632" t="str">
            <v>Y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 t="str">
            <v/>
          </cell>
          <cell r="BG632">
            <v>0</v>
          </cell>
          <cell r="BH632">
            <v>0</v>
          </cell>
          <cell r="BI632">
            <v>0</v>
          </cell>
          <cell r="BJ632" t="str">
            <v>Y</v>
          </cell>
          <cell r="BK632">
            <v>4</v>
          </cell>
          <cell r="BL632">
            <v>1999</v>
          </cell>
        </row>
        <row r="633">
          <cell r="B633" t="str">
            <v>1664</v>
          </cell>
          <cell r="C633" t="str">
            <v>A</v>
          </cell>
          <cell r="D633" t="str">
            <v>R</v>
          </cell>
          <cell r="E633">
            <v>430</v>
          </cell>
          <cell r="F633">
            <v>4075</v>
          </cell>
          <cell r="G633">
            <v>0</v>
          </cell>
          <cell r="H633" t="str">
            <v>48E</v>
          </cell>
          <cell r="I633" t="str">
            <v>48E</v>
          </cell>
          <cell r="J633" t="str">
            <v>48E</v>
          </cell>
          <cell r="K633">
            <v>110</v>
          </cell>
          <cell r="L633">
            <v>20000131</v>
          </cell>
          <cell r="M633">
            <v>20030131</v>
          </cell>
          <cell r="N633">
            <v>20000131</v>
          </cell>
          <cell r="O633" t="str">
            <v>TRANE</v>
          </cell>
          <cell r="P633" t="str">
            <v>MCCA21</v>
          </cell>
          <cell r="Q633" t="str">
            <v>K99J64599N</v>
          </cell>
          <cell r="R633">
            <v>0</v>
          </cell>
          <cell r="S633" t="str">
            <v>H</v>
          </cell>
          <cell r="T633">
            <v>0.01</v>
          </cell>
          <cell r="U633">
            <v>0</v>
          </cell>
          <cell r="V633">
            <v>10602</v>
          </cell>
          <cell r="W633">
            <v>10602</v>
          </cell>
          <cell r="X633" t="str">
            <v>O</v>
          </cell>
          <cell r="Y633">
            <v>0</v>
          </cell>
          <cell r="Z633">
            <v>0</v>
          </cell>
          <cell r="AA633">
            <v>20020124</v>
          </cell>
          <cell r="AB633">
            <v>22342</v>
          </cell>
          <cell r="AC633">
            <v>1299</v>
          </cell>
          <cell r="AD633" t="str">
            <v/>
          </cell>
          <cell r="AE633" t="str">
            <v/>
          </cell>
          <cell r="AF633">
            <v>20020124</v>
          </cell>
          <cell r="AG633">
            <v>0</v>
          </cell>
          <cell r="AH633" t="str">
            <v/>
          </cell>
          <cell r="AI633" t="str">
            <v/>
          </cell>
          <cell r="AJ633" t="str">
            <v/>
          </cell>
          <cell r="AK633">
            <v>14590</v>
          </cell>
          <cell r="AL633" t="str">
            <v/>
          </cell>
          <cell r="AM633">
            <v>1035</v>
          </cell>
          <cell r="AN633">
            <v>1035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28</v>
          </cell>
          <cell r="AT633">
            <v>0</v>
          </cell>
          <cell r="AU633">
            <v>28</v>
          </cell>
          <cell r="AV633">
            <v>0</v>
          </cell>
          <cell r="AW633">
            <v>0</v>
          </cell>
          <cell r="AX633">
            <v>0</v>
          </cell>
          <cell r="AY633" t="str">
            <v>Y</v>
          </cell>
          <cell r="AZ633" t="str">
            <v>Y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 t="str">
            <v/>
          </cell>
          <cell r="BG633">
            <v>0</v>
          </cell>
          <cell r="BH633">
            <v>0</v>
          </cell>
          <cell r="BI633">
            <v>0</v>
          </cell>
          <cell r="BJ633" t="str">
            <v>Y</v>
          </cell>
          <cell r="BK633">
            <v>4</v>
          </cell>
          <cell r="BL633">
            <v>1999</v>
          </cell>
        </row>
        <row r="634">
          <cell r="B634" t="str">
            <v>1665</v>
          </cell>
          <cell r="C634" t="str">
            <v>A</v>
          </cell>
          <cell r="D634" t="str">
            <v>R</v>
          </cell>
          <cell r="E634">
            <v>550</v>
          </cell>
          <cell r="F634">
            <v>320</v>
          </cell>
          <cell r="G634">
            <v>0</v>
          </cell>
          <cell r="H634" t="str">
            <v>48E</v>
          </cell>
          <cell r="I634" t="str">
            <v>48E</v>
          </cell>
          <cell r="J634" t="str">
            <v>48E</v>
          </cell>
          <cell r="K634">
            <v>110</v>
          </cell>
          <cell r="L634">
            <v>20000131</v>
          </cell>
          <cell r="M634">
            <v>20030131</v>
          </cell>
          <cell r="N634">
            <v>20000131</v>
          </cell>
          <cell r="O634" t="str">
            <v>TRANE</v>
          </cell>
          <cell r="P634" t="str">
            <v>MCCA21</v>
          </cell>
          <cell r="Q634" t="str">
            <v>K99J64600N</v>
          </cell>
          <cell r="R634">
            <v>0</v>
          </cell>
          <cell r="S634" t="str">
            <v>H</v>
          </cell>
          <cell r="T634">
            <v>0.01</v>
          </cell>
          <cell r="U634">
            <v>0</v>
          </cell>
          <cell r="V634">
            <v>4857</v>
          </cell>
          <cell r="W634">
            <v>4857</v>
          </cell>
          <cell r="X634" t="str">
            <v>O</v>
          </cell>
          <cell r="Y634">
            <v>0</v>
          </cell>
          <cell r="Z634">
            <v>0</v>
          </cell>
          <cell r="AA634">
            <v>20020124</v>
          </cell>
          <cell r="AB634">
            <v>22342</v>
          </cell>
          <cell r="AC634">
            <v>1299</v>
          </cell>
          <cell r="AD634" t="str">
            <v/>
          </cell>
          <cell r="AE634" t="str">
            <v/>
          </cell>
          <cell r="AF634">
            <v>20020124</v>
          </cell>
          <cell r="AG634">
            <v>0</v>
          </cell>
          <cell r="AH634" t="str">
            <v/>
          </cell>
          <cell r="AI634" t="str">
            <v/>
          </cell>
          <cell r="AJ634" t="str">
            <v/>
          </cell>
          <cell r="AK634">
            <v>7775</v>
          </cell>
          <cell r="AL634" t="str">
            <v/>
          </cell>
          <cell r="AM634">
            <v>275</v>
          </cell>
          <cell r="AN634">
            <v>675</v>
          </cell>
          <cell r="AO634">
            <v>400</v>
          </cell>
          <cell r="AP634">
            <v>0</v>
          </cell>
          <cell r="AQ634">
            <v>0</v>
          </cell>
          <cell r="AR634">
            <v>0</v>
          </cell>
          <cell r="AS634">
            <v>28</v>
          </cell>
          <cell r="AT634">
            <v>0</v>
          </cell>
          <cell r="AU634">
            <v>111</v>
          </cell>
          <cell r="AV634">
            <v>0</v>
          </cell>
          <cell r="AW634">
            <v>83</v>
          </cell>
          <cell r="AX634">
            <v>0</v>
          </cell>
          <cell r="AY634" t="str">
            <v>Y</v>
          </cell>
          <cell r="AZ634" t="str">
            <v>Y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 t="str">
            <v/>
          </cell>
          <cell r="BG634">
            <v>0</v>
          </cell>
          <cell r="BH634">
            <v>0</v>
          </cell>
          <cell r="BI634">
            <v>0</v>
          </cell>
          <cell r="BJ634" t="str">
            <v>Y</v>
          </cell>
          <cell r="BK634">
            <v>4</v>
          </cell>
          <cell r="BL634">
            <v>1999</v>
          </cell>
        </row>
        <row r="635">
          <cell r="B635" t="str">
            <v>1666</v>
          </cell>
          <cell r="C635" t="str">
            <v>A</v>
          </cell>
          <cell r="D635" t="str">
            <v>R</v>
          </cell>
          <cell r="E635">
            <v>1</v>
          </cell>
          <cell r="F635">
            <v>320</v>
          </cell>
          <cell r="G635">
            <v>0</v>
          </cell>
          <cell r="H635" t="str">
            <v>47A</v>
          </cell>
          <cell r="I635" t="str">
            <v>47A</v>
          </cell>
          <cell r="J635" t="str">
            <v>47A</v>
          </cell>
          <cell r="K635">
            <v>328</v>
          </cell>
          <cell r="L635">
            <v>20000202</v>
          </cell>
          <cell r="M635">
            <v>20030202</v>
          </cell>
          <cell r="N635">
            <v>20000202</v>
          </cell>
          <cell r="O635" t="str">
            <v>MQ POWER</v>
          </cell>
          <cell r="P635" t="str">
            <v>400SSK</v>
          </cell>
          <cell r="Q635" t="str">
            <v>27359-3697652</v>
          </cell>
          <cell r="R635">
            <v>99</v>
          </cell>
          <cell r="S635" t="str">
            <v>H</v>
          </cell>
          <cell r="T635">
            <v>1976</v>
          </cell>
          <cell r="U635">
            <v>0</v>
          </cell>
          <cell r="V635">
            <v>72113</v>
          </cell>
          <cell r="W635">
            <v>72113</v>
          </cell>
          <cell r="X635" t="str">
            <v>O</v>
          </cell>
          <cell r="Y635">
            <v>0</v>
          </cell>
          <cell r="Z635">
            <v>0</v>
          </cell>
          <cell r="AA635">
            <v>20020214</v>
          </cell>
          <cell r="AB635">
            <v>24565</v>
          </cell>
          <cell r="AC635">
            <v>259</v>
          </cell>
          <cell r="AD635" t="str">
            <v/>
          </cell>
          <cell r="AE635" t="str">
            <v/>
          </cell>
          <cell r="AF635">
            <v>20020304</v>
          </cell>
          <cell r="AG635">
            <v>20010924</v>
          </cell>
          <cell r="AH635" t="str">
            <v/>
          </cell>
          <cell r="AI635" t="str">
            <v>DSL</v>
          </cell>
          <cell r="AJ635" t="str">
            <v/>
          </cell>
          <cell r="AK635">
            <v>107500</v>
          </cell>
          <cell r="AL635" t="str">
            <v/>
          </cell>
          <cell r="AM635">
            <v>5450</v>
          </cell>
          <cell r="AN635">
            <v>27952</v>
          </cell>
          <cell r="AO635">
            <v>10480</v>
          </cell>
          <cell r="AP635">
            <v>0</v>
          </cell>
          <cell r="AQ635">
            <v>0</v>
          </cell>
          <cell r="AR635">
            <v>0</v>
          </cell>
          <cell r="AS635">
            <v>30</v>
          </cell>
          <cell r="AT635">
            <v>0</v>
          </cell>
          <cell r="AU635">
            <v>399</v>
          </cell>
          <cell r="AV635">
            <v>8</v>
          </cell>
          <cell r="AW635">
            <v>273</v>
          </cell>
          <cell r="AX635">
            <v>0</v>
          </cell>
          <cell r="AY635" t="str">
            <v>Y</v>
          </cell>
          <cell r="AZ635" t="str">
            <v>Y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 t="str">
            <v/>
          </cell>
          <cell r="BG635">
            <v>0</v>
          </cell>
          <cell r="BH635">
            <v>0</v>
          </cell>
          <cell r="BI635">
            <v>0</v>
          </cell>
          <cell r="BJ635" t="str">
            <v>Y</v>
          </cell>
          <cell r="BK635">
            <v>4</v>
          </cell>
          <cell r="BL635">
            <v>1999</v>
          </cell>
        </row>
        <row r="636">
          <cell r="B636" t="str">
            <v>1667</v>
          </cell>
          <cell r="C636" t="str">
            <v>A</v>
          </cell>
          <cell r="D636" t="str">
            <v>R</v>
          </cell>
          <cell r="E636">
            <v>600</v>
          </cell>
          <cell r="F636">
            <v>320</v>
          </cell>
          <cell r="G636">
            <v>0</v>
          </cell>
          <cell r="H636" t="str">
            <v>47A</v>
          </cell>
          <cell r="I636" t="str">
            <v>47A</v>
          </cell>
          <cell r="J636" t="str">
            <v>47A</v>
          </cell>
          <cell r="K636">
            <v>328</v>
          </cell>
          <cell r="L636">
            <v>20000202</v>
          </cell>
          <cell r="M636">
            <v>20030202</v>
          </cell>
          <cell r="N636">
            <v>20000202</v>
          </cell>
          <cell r="O636" t="str">
            <v>MULTIQUIP</v>
          </cell>
          <cell r="P636" t="str">
            <v>TRLR400EVSK</v>
          </cell>
          <cell r="Q636" t="str">
            <v>4AG6U2337XC029743</v>
          </cell>
          <cell r="R636">
            <v>0</v>
          </cell>
          <cell r="S636" t="str">
            <v/>
          </cell>
          <cell r="T636">
            <v>0</v>
          </cell>
          <cell r="U636">
            <v>0</v>
          </cell>
          <cell r="V636">
            <v>10518</v>
          </cell>
          <cell r="W636">
            <v>10518</v>
          </cell>
          <cell r="X636" t="str">
            <v>O</v>
          </cell>
          <cell r="Y636">
            <v>0</v>
          </cell>
          <cell r="Z636">
            <v>0</v>
          </cell>
          <cell r="AA636">
            <v>20020214</v>
          </cell>
          <cell r="AB636">
            <v>24565</v>
          </cell>
          <cell r="AC636">
            <v>259</v>
          </cell>
          <cell r="AD636" t="str">
            <v/>
          </cell>
          <cell r="AE636" t="str">
            <v/>
          </cell>
          <cell r="AF636">
            <v>20020304</v>
          </cell>
          <cell r="AG636">
            <v>0</v>
          </cell>
          <cell r="AH636" t="str">
            <v/>
          </cell>
          <cell r="AI636" t="str">
            <v/>
          </cell>
          <cell r="AJ636" t="str">
            <v/>
          </cell>
          <cell r="AK636">
            <v>13673.4</v>
          </cell>
          <cell r="AL636" t="str">
            <v/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87</v>
          </cell>
          <cell r="AV636">
            <v>8</v>
          </cell>
          <cell r="AW636">
            <v>28</v>
          </cell>
          <cell r="AX636">
            <v>0</v>
          </cell>
          <cell r="AY636" t="str">
            <v>Y</v>
          </cell>
          <cell r="AZ636" t="str">
            <v>Y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 t="str">
            <v/>
          </cell>
          <cell r="BG636">
            <v>0</v>
          </cell>
          <cell r="BH636">
            <v>0</v>
          </cell>
          <cell r="BI636">
            <v>0</v>
          </cell>
          <cell r="BJ636" t="str">
            <v>Y</v>
          </cell>
          <cell r="BK636">
            <v>0</v>
          </cell>
          <cell r="BL636">
            <v>0</v>
          </cell>
        </row>
        <row r="637">
          <cell r="B637" t="str">
            <v>1668</v>
          </cell>
          <cell r="C637" t="str">
            <v>A</v>
          </cell>
          <cell r="D637" t="str">
            <v>R</v>
          </cell>
          <cell r="E637">
            <v>347</v>
          </cell>
          <cell r="F637">
            <v>401</v>
          </cell>
          <cell r="G637">
            <v>0</v>
          </cell>
          <cell r="H637" t="str">
            <v>48F</v>
          </cell>
          <cell r="I637" t="str">
            <v>48F</v>
          </cell>
          <cell r="J637" t="str">
            <v>48F</v>
          </cell>
          <cell r="K637">
            <v>252</v>
          </cell>
          <cell r="L637">
            <v>20000124</v>
          </cell>
          <cell r="M637">
            <v>20030124</v>
          </cell>
          <cell r="N637">
            <v>20000124</v>
          </cell>
          <cell r="O637" t="str">
            <v>GE SUPPLY</v>
          </cell>
          <cell r="P637" t="str">
            <v>400 AMP</v>
          </cell>
          <cell r="Q637" t="str">
            <v>MC083199X</v>
          </cell>
          <cell r="R637">
            <v>0</v>
          </cell>
          <cell r="S637" t="str">
            <v/>
          </cell>
          <cell r="T637">
            <v>0</v>
          </cell>
          <cell r="U637">
            <v>0</v>
          </cell>
          <cell r="V637">
            <v>6500</v>
          </cell>
          <cell r="W637">
            <v>6500</v>
          </cell>
          <cell r="X637" t="str">
            <v>A</v>
          </cell>
          <cell r="Y637">
            <v>0</v>
          </cell>
          <cell r="Z637">
            <v>0</v>
          </cell>
          <cell r="AA637">
            <v>20011113</v>
          </cell>
          <cell r="AB637">
            <v>19457</v>
          </cell>
          <cell r="AC637">
            <v>4785</v>
          </cell>
          <cell r="AD637" t="str">
            <v/>
          </cell>
          <cell r="AE637" t="str">
            <v/>
          </cell>
          <cell r="AF637">
            <v>0</v>
          </cell>
          <cell r="AG637">
            <v>0</v>
          </cell>
          <cell r="AH637" t="str">
            <v/>
          </cell>
          <cell r="AI637" t="str">
            <v/>
          </cell>
          <cell r="AJ637" t="str">
            <v/>
          </cell>
          <cell r="AK637">
            <v>8450</v>
          </cell>
          <cell r="AL637" t="str">
            <v/>
          </cell>
          <cell r="AM637">
            <v>0</v>
          </cell>
          <cell r="AN637">
            <v>1893.75</v>
          </cell>
          <cell r="AO637">
            <v>993.75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141</v>
          </cell>
          <cell r="AV637">
            <v>0</v>
          </cell>
          <cell r="AW637">
            <v>111</v>
          </cell>
          <cell r="AX637">
            <v>0</v>
          </cell>
          <cell r="AY637" t="str">
            <v>Y</v>
          </cell>
          <cell r="AZ637" t="str">
            <v>Y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 t="str">
            <v/>
          </cell>
          <cell r="BG637">
            <v>0</v>
          </cell>
          <cell r="BH637">
            <v>0</v>
          </cell>
          <cell r="BI637">
            <v>0</v>
          </cell>
          <cell r="BJ637" t="str">
            <v>Y</v>
          </cell>
          <cell r="BK637">
            <v>0</v>
          </cell>
          <cell r="BL637">
            <v>0</v>
          </cell>
        </row>
        <row r="638">
          <cell r="B638" t="str">
            <v>1669</v>
          </cell>
          <cell r="C638" t="str">
            <v>A</v>
          </cell>
          <cell r="D638" t="str">
            <v>R</v>
          </cell>
          <cell r="E638">
            <v>347</v>
          </cell>
          <cell r="F638">
            <v>401</v>
          </cell>
          <cell r="G638">
            <v>0</v>
          </cell>
          <cell r="H638" t="str">
            <v>48H</v>
          </cell>
          <cell r="I638" t="str">
            <v>48H</v>
          </cell>
          <cell r="J638" t="str">
            <v>48H</v>
          </cell>
          <cell r="K638">
            <v>252</v>
          </cell>
          <cell r="L638">
            <v>19991115</v>
          </cell>
          <cell r="M638">
            <v>20021115</v>
          </cell>
          <cell r="N638">
            <v>19991115</v>
          </cell>
          <cell r="O638" t="str">
            <v>GE SUPPLY</v>
          </cell>
          <cell r="P638" t="str">
            <v>400 AMP</v>
          </cell>
          <cell r="Q638" t="str">
            <v>4007</v>
          </cell>
          <cell r="R638">
            <v>99</v>
          </cell>
          <cell r="S638" t="str">
            <v/>
          </cell>
          <cell r="T638">
            <v>0</v>
          </cell>
          <cell r="U638">
            <v>0</v>
          </cell>
          <cell r="V638">
            <v>6500</v>
          </cell>
          <cell r="W638">
            <v>6500</v>
          </cell>
          <cell r="X638" t="str">
            <v>A</v>
          </cell>
          <cell r="Y638">
            <v>0</v>
          </cell>
          <cell r="Z638">
            <v>0</v>
          </cell>
          <cell r="AA638">
            <v>20011030</v>
          </cell>
          <cell r="AB638">
            <v>18344</v>
          </cell>
          <cell r="AC638">
            <v>5021</v>
          </cell>
          <cell r="AD638" t="str">
            <v/>
          </cell>
          <cell r="AE638" t="str">
            <v/>
          </cell>
          <cell r="AF638">
            <v>0</v>
          </cell>
          <cell r="AG638">
            <v>0</v>
          </cell>
          <cell r="AH638" t="str">
            <v/>
          </cell>
          <cell r="AI638" t="str">
            <v/>
          </cell>
          <cell r="AJ638" t="str">
            <v/>
          </cell>
          <cell r="AK638">
            <v>8450</v>
          </cell>
          <cell r="AL638" t="str">
            <v/>
          </cell>
          <cell r="AM638">
            <v>0</v>
          </cell>
          <cell r="AN638">
            <v>1850</v>
          </cell>
          <cell r="AO638">
            <v>185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56</v>
          </cell>
          <cell r="AV638">
            <v>9</v>
          </cell>
          <cell r="AW638">
            <v>56</v>
          </cell>
          <cell r="AX638">
            <v>9</v>
          </cell>
          <cell r="AY638" t="str">
            <v>Y</v>
          </cell>
          <cell r="AZ638" t="str">
            <v>Y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 t="str">
            <v/>
          </cell>
          <cell r="BG638">
            <v>0</v>
          </cell>
          <cell r="BH638">
            <v>0</v>
          </cell>
          <cell r="BI638">
            <v>0</v>
          </cell>
          <cell r="BJ638" t="str">
            <v>Y</v>
          </cell>
          <cell r="BK638">
            <v>0</v>
          </cell>
          <cell r="BL638">
            <v>0</v>
          </cell>
        </row>
        <row r="639">
          <cell r="B639" t="str">
            <v>1670</v>
          </cell>
          <cell r="C639" t="str">
            <v>A</v>
          </cell>
          <cell r="D639" t="str">
            <v>R</v>
          </cell>
          <cell r="E639">
            <v>347</v>
          </cell>
          <cell r="F639">
            <v>401</v>
          </cell>
          <cell r="G639">
            <v>0</v>
          </cell>
          <cell r="H639" t="str">
            <v>48H</v>
          </cell>
          <cell r="I639" t="str">
            <v>48H</v>
          </cell>
          <cell r="J639" t="str">
            <v>48H</v>
          </cell>
          <cell r="K639">
            <v>252</v>
          </cell>
          <cell r="L639">
            <v>19991115</v>
          </cell>
          <cell r="M639">
            <v>20021115</v>
          </cell>
          <cell r="N639">
            <v>19991115</v>
          </cell>
          <cell r="O639" t="str">
            <v>GE SUPPLY</v>
          </cell>
          <cell r="P639" t="str">
            <v>400 AMP</v>
          </cell>
          <cell r="Q639" t="str">
            <v>4008</v>
          </cell>
          <cell r="R639">
            <v>99</v>
          </cell>
          <cell r="S639" t="str">
            <v/>
          </cell>
          <cell r="T639">
            <v>0</v>
          </cell>
          <cell r="U639">
            <v>0</v>
          </cell>
          <cell r="V639">
            <v>6500</v>
          </cell>
          <cell r="W639">
            <v>6500</v>
          </cell>
          <cell r="X639" t="str">
            <v>A</v>
          </cell>
          <cell r="Y639">
            <v>0</v>
          </cell>
          <cell r="Z639">
            <v>0</v>
          </cell>
          <cell r="AA639">
            <v>20011030</v>
          </cell>
          <cell r="AB639">
            <v>18344</v>
          </cell>
          <cell r="AC639">
            <v>5021</v>
          </cell>
          <cell r="AD639" t="str">
            <v/>
          </cell>
          <cell r="AE639" t="str">
            <v/>
          </cell>
          <cell r="AF639">
            <v>0</v>
          </cell>
          <cell r="AG639">
            <v>0</v>
          </cell>
          <cell r="AH639" t="str">
            <v/>
          </cell>
          <cell r="AI639" t="str">
            <v/>
          </cell>
          <cell r="AJ639" t="str">
            <v/>
          </cell>
          <cell r="AK639">
            <v>8450</v>
          </cell>
          <cell r="AL639" t="str">
            <v/>
          </cell>
          <cell r="AM639">
            <v>0</v>
          </cell>
          <cell r="AN639">
            <v>4796.4399999999996</v>
          </cell>
          <cell r="AO639">
            <v>4796.4399999999996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201</v>
          </cell>
          <cell r="AV639">
            <v>9</v>
          </cell>
          <cell r="AW639">
            <v>201</v>
          </cell>
          <cell r="AX639">
            <v>9</v>
          </cell>
          <cell r="AY639" t="str">
            <v>Y</v>
          </cell>
          <cell r="AZ639" t="str">
            <v>Y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 t="str">
            <v/>
          </cell>
          <cell r="BG639">
            <v>0</v>
          </cell>
          <cell r="BH639">
            <v>0</v>
          </cell>
          <cell r="BI639">
            <v>0</v>
          </cell>
          <cell r="BJ639" t="str">
            <v>Y</v>
          </cell>
          <cell r="BK639">
            <v>0</v>
          </cell>
          <cell r="BL639">
            <v>0</v>
          </cell>
        </row>
        <row r="640">
          <cell r="B640" t="str">
            <v>1671</v>
          </cell>
          <cell r="C640" t="str">
            <v>A</v>
          </cell>
          <cell r="D640" t="str">
            <v>R</v>
          </cell>
          <cell r="E640">
            <v>347</v>
          </cell>
          <cell r="F640">
            <v>600</v>
          </cell>
          <cell r="G640">
            <v>0</v>
          </cell>
          <cell r="H640" t="str">
            <v>48C</v>
          </cell>
          <cell r="I640" t="str">
            <v>48C</v>
          </cell>
          <cell r="J640" t="str">
            <v>48C</v>
          </cell>
          <cell r="K640">
            <v>252</v>
          </cell>
          <cell r="L640">
            <v>19991115</v>
          </cell>
          <cell r="M640">
            <v>20021115</v>
          </cell>
          <cell r="N640">
            <v>19991115</v>
          </cell>
          <cell r="O640" t="str">
            <v>GE SUPPLY</v>
          </cell>
          <cell r="P640" t="str">
            <v>600 AMP</v>
          </cell>
          <cell r="Q640" t="str">
            <v>6003</v>
          </cell>
          <cell r="R640">
            <v>99</v>
          </cell>
          <cell r="S640" t="str">
            <v/>
          </cell>
          <cell r="T640">
            <v>0</v>
          </cell>
          <cell r="U640">
            <v>0</v>
          </cell>
          <cell r="V640">
            <v>8500</v>
          </cell>
          <cell r="W640">
            <v>8500</v>
          </cell>
          <cell r="X640" t="str">
            <v>A</v>
          </cell>
          <cell r="Y640">
            <v>0</v>
          </cell>
          <cell r="Z640">
            <v>0</v>
          </cell>
          <cell r="AA640">
            <v>20011211</v>
          </cell>
          <cell r="AB640">
            <v>21137</v>
          </cell>
          <cell r="AC640">
            <v>5205</v>
          </cell>
          <cell r="AD640" t="str">
            <v/>
          </cell>
          <cell r="AE640" t="str">
            <v/>
          </cell>
          <cell r="AF640">
            <v>0</v>
          </cell>
          <cell r="AG640">
            <v>0</v>
          </cell>
          <cell r="AH640" t="str">
            <v/>
          </cell>
          <cell r="AI640" t="str">
            <v/>
          </cell>
          <cell r="AJ640" t="str">
            <v/>
          </cell>
          <cell r="AK640">
            <v>11050</v>
          </cell>
          <cell r="AL640" t="str">
            <v/>
          </cell>
          <cell r="AM640">
            <v>0</v>
          </cell>
          <cell r="AN640">
            <v>572.5</v>
          </cell>
          <cell r="AO640">
            <v>572.5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14</v>
          </cell>
          <cell r="AV640">
            <v>0</v>
          </cell>
          <cell r="AW640">
            <v>14</v>
          </cell>
          <cell r="AX640">
            <v>0</v>
          </cell>
          <cell r="AY640" t="str">
            <v>Y</v>
          </cell>
          <cell r="AZ640" t="str">
            <v>Y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 t="str">
            <v/>
          </cell>
          <cell r="BG640">
            <v>0</v>
          </cell>
          <cell r="BH640">
            <v>0</v>
          </cell>
          <cell r="BI640">
            <v>0</v>
          </cell>
          <cell r="BJ640" t="str">
            <v>Y</v>
          </cell>
          <cell r="BK640">
            <v>0</v>
          </cell>
          <cell r="BL640">
            <v>0</v>
          </cell>
        </row>
        <row r="641">
          <cell r="B641" t="str">
            <v>1672</v>
          </cell>
          <cell r="C641" t="str">
            <v>A</v>
          </cell>
          <cell r="D641" t="str">
            <v>R</v>
          </cell>
          <cell r="E641">
            <v>347</v>
          </cell>
          <cell r="F641">
            <v>1200</v>
          </cell>
          <cell r="G641">
            <v>0</v>
          </cell>
          <cell r="H641" t="str">
            <v>48C</v>
          </cell>
          <cell r="I641" t="str">
            <v>48C</v>
          </cell>
          <cell r="J641" t="str">
            <v>48C</v>
          </cell>
          <cell r="K641">
            <v>252</v>
          </cell>
          <cell r="L641">
            <v>19991115</v>
          </cell>
          <cell r="M641">
            <v>20021115</v>
          </cell>
          <cell r="N641">
            <v>19991115</v>
          </cell>
          <cell r="O641" t="str">
            <v>GE SUPPLY</v>
          </cell>
          <cell r="P641" t="str">
            <v>1200 AMP</v>
          </cell>
          <cell r="Q641" t="str">
            <v>122002</v>
          </cell>
          <cell r="R641">
            <v>99</v>
          </cell>
          <cell r="S641" t="str">
            <v/>
          </cell>
          <cell r="T641">
            <v>0</v>
          </cell>
          <cell r="U641">
            <v>0</v>
          </cell>
          <cell r="V641">
            <v>11500</v>
          </cell>
          <cell r="W641">
            <v>11500</v>
          </cell>
          <cell r="X641" t="str">
            <v>A</v>
          </cell>
          <cell r="Y641">
            <v>0</v>
          </cell>
          <cell r="Z641">
            <v>0</v>
          </cell>
          <cell r="AA641">
            <v>20011211</v>
          </cell>
          <cell r="AB641">
            <v>21137</v>
          </cell>
          <cell r="AC641">
            <v>5205</v>
          </cell>
          <cell r="AD641" t="str">
            <v/>
          </cell>
          <cell r="AE641" t="str">
            <v/>
          </cell>
          <cell r="AF641">
            <v>0</v>
          </cell>
          <cell r="AG641">
            <v>0</v>
          </cell>
          <cell r="AH641" t="str">
            <v/>
          </cell>
          <cell r="AI641" t="str">
            <v/>
          </cell>
          <cell r="AJ641" t="str">
            <v/>
          </cell>
          <cell r="AK641">
            <v>14950</v>
          </cell>
          <cell r="AL641" t="str">
            <v/>
          </cell>
          <cell r="AM641">
            <v>0</v>
          </cell>
          <cell r="AN641">
            <v>4623.95</v>
          </cell>
          <cell r="AO641">
            <v>3046.74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182</v>
          </cell>
          <cell r="AV641">
            <v>0</v>
          </cell>
          <cell r="AW641">
            <v>87</v>
          </cell>
          <cell r="AX641">
            <v>0</v>
          </cell>
          <cell r="AY641" t="str">
            <v>Y</v>
          </cell>
          <cell r="AZ641" t="str">
            <v>Y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 t="str">
            <v/>
          </cell>
          <cell r="BG641">
            <v>0</v>
          </cell>
          <cell r="BH641">
            <v>0</v>
          </cell>
          <cell r="BI641">
            <v>0</v>
          </cell>
          <cell r="BJ641" t="str">
            <v>Y</v>
          </cell>
          <cell r="BK641">
            <v>0</v>
          </cell>
          <cell r="BL641">
            <v>0</v>
          </cell>
        </row>
        <row r="642">
          <cell r="B642" t="str">
            <v>1673</v>
          </cell>
          <cell r="C642" t="str">
            <v>A</v>
          </cell>
          <cell r="D642" t="str">
            <v>R</v>
          </cell>
          <cell r="E642">
            <v>347</v>
          </cell>
          <cell r="F642">
            <v>600</v>
          </cell>
          <cell r="G642">
            <v>0</v>
          </cell>
          <cell r="H642" t="str">
            <v>888</v>
          </cell>
          <cell r="I642" t="str">
            <v>888</v>
          </cell>
          <cell r="J642" t="str">
            <v/>
          </cell>
          <cell r="K642">
            <v>252</v>
          </cell>
          <cell r="L642">
            <v>19991115</v>
          </cell>
          <cell r="M642">
            <v>20021115</v>
          </cell>
          <cell r="N642">
            <v>19991115</v>
          </cell>
          <cell r="O642" t="str">
            <v>GE SUPPLY</v>
          </cell>
          <cell r="P642" t="str">
            <v>600 AMP</v>
          </cell>
          <cell r="Q642" t="str">
            <v>6006</v>
          </cell>
          <cell r="R642">
            <v>99</v>
          </cell>
          <cell r="S642" t="str">
            <v/>
          </cell>
          <cell r="T642">
            <v>0</v>
          </cell>
          <cell r="U642">
            <v>0</v>
          </cell>
          <cell r="V642">
            <v>8500</v>
          </cell>
          <cell r="W642">
            <v>8500</v>
          </cell>
          <cell r="X642" t="str">
            <v>A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 t="str">
            <v/>
          </cell>
          <cell r="AE642" t="str">
            <v/>
          </cell>
          <cell r="AF642">
            <v>0</v>
          </cell>
          <cell r="AG642">
            <v>0</v>
          </cell>
          <cell r="AH642" t="str">
            <v/>
          </cell>
          <cell r="AI642" t="str">
            <v/>
          </cell>
          <cell r="AJ642" t="str">
            <v/>
          </cell>
          <cell r="AK642">
            <v>11050</v>
          </cell>
          <cell r="AL642" t="str">
            <v/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 t="str">
            <v>Y</v>
          </cell>
          <cell r="AZ642" t="str">
            <v>Y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 t="str">
            <v/>
          </cell>
          <cell r="BG642">
            <v>0</v>
          </cell>
          <cell r="BH642">
            <v>0</v>
          </cell>
          <cell r="BI642">
            <v>0</v>
          </cell>
          <cell r="BJ642" t="str">
            <v>Y</v>
          </cell>
          <cell r="BK642">
            <v>0</v>
          </cell>
          <cell r="BL642">
            <v>0</v>
          </cell>
        </row>
        <row r="643">
          <cell r="B643" t="str">
            <v>1674</v>
          </cell>
          <cell r="C643" t="str">
            <v>A</v>
          </cell>
          <cell r="D643" t="str">
            <v>R</v>
          </cell>
          <cell r="E643">
            <v>347</v>
          </cell>
          <cell r="F643">
            <v>1200</v>
          </cell>
          <cell r="G643">
            <v>0</v>
          </cell>
          <cell r="H643" t="str">
            <v>48C</v>
          </cell>
          <cell r="I643" t="str">
            <v>48C</v>
          </cell>
          <cell r="J643" t="str">
            <v>48C</v>
          </cell>
          <cell r="K643">
            <v>252</v>
          </cell>
          <cell r="L643">
            <v>19991115</v>
          </cell>
          <cell r="M643">
            <v>20021115</v>
          </cell>
          <cell r="N643">
            <v>19991115</v>
          </cell>
          <cell r="O643" t="str">
            <v>GE SUPPLY</v>
          </cell>
          <cell r="P643" t="str">
            <v>1200 AMP</v>
          </cell>
          <cell r="Q643" t="str">
            <v>125003</v>
          </cell>
          <cell r="R643">
            <v>99</v>
          </cell>
          <cell r="S643" t="str">
            <v/>
          </cell>
          <cell r="T643">
            <v>0</v>
          </cell>
          <cell r="U643">
            <v>0</v>
          </cell>
          <cell r="V643">
            <v>11500</v>
          </cell>
          <cell r="W643">
            <v>11500</v>
          </cell>
          <cell r="X643" t="str">
            <v>A</v>
          </cell>
          <cell r="Y643">
            <v>0</v>
          </cell>
          <cell r="Z643">
            <v>0</v>
          </cell>
          <cell r="AA643">
            <v>20020220</v>
          </cell>
          <cell r="AB643">
            <v>22946</v>
          </cell>
          <cell r="AC643">
            <v>5086</v>
          </cell>
          <cell r="AD643" t="str">
            <v/>
          </cell>
          <cell r="AE643" t="str">
            <v/>
          </cell>
          <cell r="AF643">
            <v>0</v>
          </cell>
          <cell r="AG643">
            <v>0</v>
          </cell>
          <cell r="AH643" t="str">
            <v/>
          </cell>
          <cell r="AI643" t="str">
            <v/>
          </cell>
          <cell r="AJ643" t="str">
            <v/>
          </cell>
          <cell r="AK643">
            <v>14950</v>
          </cell>
          <cell r="AL643" t="str">
            <v/>
          </cell>
          <cell r="AM643">
            <v>1320</v>
          </cell>
          <cell r="AN643">
            <v>1607.25</v>
          </cell>
          <cell r="AO643">
            <v>287.25</v>
          </cell>
          <cell r="AP643">
            <v>0</v>
          </cell>
          <cell r="AQ643">
            <v>0</v>
          </cell>
          <cell r="AR643">
            <v>0</v>
          </cell>
          <cell r="AS643">
            <v>31</v>
          </cell>
          <cell r="AT643">
            <v>0</v>
          </cell>
          <cell r="AU643">
            <v>34</v>
          </cell>
          <cell r="AV643">
            <v>0</v>
          </cell>
          <cell r="AW643">
            <v>3</v>
          </cell>
          <cell r="AX643">
            <v>0</v>
          </cell>
          <cell r="AY643" t="str">
            <v>Y</v>
          </cell>
          <cell r="AZ643" t="str">
            <v>Y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 t="str">
            <v/>
          </cell>
          <cell r="BG643">
            <v>0</v>
          </cell>
          <cell r="BH643">
            <v>0</v>
          </cell>
          <cell r="BI643">
            <v>0</v>
          </cell>
          <cell r="BJ643" t="str">
            <v>Y</v>
          </cell>
          <cell r="BK643">
            <v>0</v>
          </cell>
          <cell r="BL643">
            <v>0</v>
          </cell>
        </row>
        <row r="644">
          <cell r="B644" t="str">
            <v>1676</v>
          </cell>
          <cell r="C644" t="str">
            <v>A</v>
          </cell>
          <cell r="D644" t="str">
            <v>R</v>
          </cell>
          <cell r="E644">
            <v>347</v>
          </cell>
          <cell r="F644">
            <v>1200</v>
          </cell>
          <cell r="G644">
            <v>0</v>
          </cell>
          <cell r="H644" t="str">
            <v>48B</v>
          </cell>
          <cell r="I644" t="str">
            <v>48B</v>
          </cell>
          <cell r="J644" t="str">
            <v>48B</v>
          </cell>
          <cell r="K644">
            <v>252</v>
          </cell>
          <cell r="L644">
            <v>19991115</v>
          </cell>
          <cell r="M644">
            <v>20021115</v>
          </cell>
          <cell r="N644">
            <v>19991115</v>
          </cell>
          <cell r="O644" t="str">
            <v>GE SUPPLY</v>
          </cell>
          <cell r="P644" t="str">
            <v>1200 AMP</v>
          </cell>
          <cell r="Q644" t="str">
            <v>125001</v>
          </cell>
          <cell r="R644">
            <v>99</v>
          </cell>
          <cell r="S644" t="str">
            <v/>
          </cell>
          <cell r="T644">
            <v>0</v>
          </cell>
          <cell r="U644">
            <v>0</v>
          </cell>
          <cell r="V644">
            <v>11500</v>
          </cell>
          <cell r="W644">
            <v>11500</v>
          </cell>
          <cell r="X644" t="str">
            <v>A</v>
          </cell>
          <cell r="Y644">
            <v>0</v>
          </cell>
          <cell r="Z644">
            <v>0</v>
          </cell>
          <cell r="AA644">
            <v>20011217</v>
          </cell>
          <cell r="AB644">
            <v>19162</v>
          </cell>
          <cell r="AC644">
            <v>4459</v>
          </cell>
          <cell r="AD644" t="str">
            <v/>
          </cell>
          <cell r="AE644" t="str">
            <v/>
          </cell>
          <cell r="AF644">
            <v>0</v>
          </cell>
          <cell r="AG644">
            <v>0</v>
          </cell>
          <cell r="AH644" t="str">
            <v/>
          </cell>
          <cell r="AI644" t="str">
            <v/>
          </cell>
          <cell r="AJ644" t="str">
            <v/>
          </cell>
          <cell r="AK644">
            <v>14950</v>
          </cell>
          <cell r="AL644" t="str">
            <v/>
          </cell>
          <cell r="AM644">
            <v>0</v>
          </cell>
          <cell r="AN644">
            <v>977.5</v>
          </cell>
          <cell r="AO644">
            <v>977.5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110</v>
          </cell>
          <cell r="AV644">
            <v>0</v>
          </cell>
          <cell r="AW644">
            <v>110</v>
          </cell>
          <cell r="AX644">
            <v>0</v>
          </cell>
          <cell r="AY644" t="str">
            <v>Y</v>
          </cell>
          <cell r="AZ644" t="str">
            <v>Y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 t="str">
            <v/>
          </cell>
          <cell r="BG644">
            <v>0</v>
          </cell>
          <cell r="BH644">
            <v>0</v>
          </cell>
          <cell r="BI644">
            <v>0</v>
          </cell>
          <cell r="BJ644" t="str">
            <v>Y</v>
          </cell>
          <cell r="BK644">
            <v>0</v>
          </cell>
          <cell r="BL644">
            <v>0</v>
          </cell>
        </row>
        <row r="645">
          <cell r="B645" t="str">
            <v>1677</v>
          </cell>
          <cell r="C645" t="str">
            <v>A</v>
          </cell>
          <cell r="D645" t="str">
            <v>R</v>
          </cell>
          <cell r="E645">
            <v>347</v>
          </cell>
          <cell r="F645">
            <v>401</v>
          </cell>
          <cell r="G645">
            <v>0</v>
          </cell>
          <cell r="H645" t="str">
            <v>48L</v>
          </cell>
          <cell r="I645" t="str">
            <v>48L</v>
          </cell>
          <cell r="J645" t="str">
            <v>48B</v>
          </cell>
          <cell r="K645">
            <v>252</v>
          </cell>
          <cell r="L645">
            <v>19991115</v>
          </cell>
          <cell r="M645">
            <v>20021115</v>
          </cell>
          <cell r="N645">
            <v>19991115</v>
          </cell>
          <cell r="O645" t="str">
            <v>GE SUPPLY</v>
          </cell>
          <cell r="P645" t="str">
            <v>400 AMP</v>
          </cell>
          <cell r="Q645" t="str">
            <v>4001</v>
          </cell>
          <cell r="R645">
            <v>99</v>
          </cell>
          <cell r="S645" t="str">
            <v/>
          </cell>
          <cell r="T645">
            <v>0</v>
          </cell>
          <cell r="U645">
            <v>0</v>
          </cell>
          <cell r="V645">
            <v>6500</v>
          </cell>
          <cell r="W645">
            <v>6500</v>
          </cell>
          <cell r="X645" t="str">
            <v>A</v>
          </cell>
          <cell r="Y645">
            <v>0</v>
          </cell>
          <cell r="Z645">
            <v>0</v>
          </cell>
          <cell r="AA645">
            <v>20010726</v>
          </cell>
          <cell r="AB645">
            <v>1966</v>
          </cell>
          <cell r="AC645">
            <v>0</v>
          </cell>
          <cell r="AD645" t="str">
            <v>48L</v>
          </cell>
          <cell r="AE645" t="str">
            <v/>
          </cell>
          <cell r="AF645">
            <v>20010726</v>
          </cell>
          <cell r="AG645">
            <v>0</v>
          </cell>
          <cell r="AH645" t="str">
            <v/>
          </cell>
          <cell r="AI645" t="str">
            <v/>
          </cell>
          <cell r="AJ645" t="str">
            <v/>
          </cell>
          <cell r="AK645">
            <v>8450</v>
          </cell>
          <cell r="AL645" t="str">
            <v/>
          </cell>
          <cell r="AM645">
            <v>0</v>
          </cell>
          <cell r="AN645">
            <v>3865</v>
          </cell>
          <cell r="AO645">
            <v>1865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211</v>
          </cell>
          <cell r="AV645">
            <v>0</v>
          </cell>
          <cell r="AW645">
            <v>61</v>
          </cell>
          <cell r="AX645">
            <v>0</v>
          </cell>
          <cell r="AY645" t="str">
            <v>Y</v>
          </cell>
          <cell r="AZ645" t="str">
            <v>Y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 t="str">
            <v/>
          </cell>
          <cell r="BG645">
            <v>0</v>
          </cell>
          <cell r="BH645">
            <v>0</v>
          </cell>
          <cell r="BI645">
            <v>0</v>
          </cell>
          <cell r="BJ645" t="str">
            <v>Y</v>
          </cell>
          <cell r="BK645">
            <v>0</v>
          </cell>
          <cell r="BL645">
            <v>0</v>
          </cell>
        </row>
        <row r="646">
          <cell r="B646" t="str">
            <v>1678</v>
          </cell>
          <cell r="C646" t="str">
            <v>A</v>
          </cell>
          <cell r="D646" t="str">
            <v>R</v>
          </cell>
          <cell r="E646">
            <v>347</v>
          </cell>
          <cell r="F646">
            <v>401</v>
          </cell>
          <cell r="G646">
            <v>0</v>
          </cell>
          <cell r="H646" t="str">
            <v>48M</v>
          </cell>
          <cell r="I646" t="str">
            <v>48M</v>
          </cell>
          <cell r="J646" t="str">
            <v>48M</v>
          </cell>
          <cell r="K646">
            <v>252</v>
          </cell>
          <cell r="L646">
            <v>19991115</v>
          </cell>
          <cell r="M646">
            <v>20021115</v>
          </cell>
          <cell r="N646">
            <v>19991115</v>
          </cell>
          <cell r="O646" t="str">
            <v>GE SUPPLY</v>
          </cell>
          <cell r="P646" t="str">
            <v>400 AMP</v>
          </cell>
          <cell r="Q646" t="str">
            <v>4002</v>
          </cell>
          <cell r="R646">
            <v>99</v>
          </cell>
          <cell r="S646" t="str">
            <v/>
          </cell>
          <cell r="T646">
            <v>0</v>
          </cell>
          <cell r="U646">
            <v>0</v>
          </cell>
          <cell r="V646">
            <v>6500</v>
          </cell>
          <cell r="W646">
            <v>6500</v>
          </cell>
          <cell r="X646" t="str">
            <v>A</v>
          </cell>
          <cell r="Y646">
            <v>0</v>
          </cell>
          <cell r="Z646">
            <v>0</v>
          </cell>
          <cell r="AA646">
            <v>20000630</v>
          </cell>
          <cell r="AB646">
            <v>1054</v>
          </cell>
          <cell r="AC646">
            <v>173</v>
          </cell>
          <cell r="AD646" t="str">
            <v/>
          </cell>
          <cell r="AE646" t="str">
            <v/>
          </cell>
          <cell r="AF646">
            <v>0</v>
          </cell>
          <cell r="AG646">
            <v>0</v>
          </cell>
          <cell r="AH646" t="str">
            <v/>
          </cell>
          <cell r="AI646" t="str">
            <v/>
          </cell>
          <cell r="AJ646" t="str">
            <v/>
          </cell>
          <cell r="AK646">
            <v>8450</v>
          </cell>
          <cell r="AL646" t="str">
            <v/>
          </cell>
          <cell r="AM646">
            <v>0</v>
          </cell>
          <cell r="AN646">
            <v>317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7</v>
          </cell>
          <cell r="AV646">
            <v>0</v>
          </cell>
          <cell r="AW646">
            <v>0</v>
          </cell>
          <cell r="AX646">
            <v>0</v>
          </cell>
          <cell r="AY646" t="str">
            <v>Y</v>
          </cell>
          <cell r="AZ646" t="str">
            <v>Y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 t="str">
            <v/>
          </cell>
          <cell r="BG646">
            <v>0</v>
          </cell>
          <cell r="BH646">
            <v>0</v>
          </cell>
          <cell r="BI646">
            <v>0</v>
          </cell>
          <cell r="BJ646" t="str">
            <v>Y</v>
          </cell>
          <cell r="BK646">
            <v>0</v>
          </cell>
          <cell r="BL646">
            <v>0</v>
          </cell>
        </row>
        <row r="647">
          <cell r="B647" t="str">
            <v>1679</v>
          </cell>
          <cell r="C647" t="str">
            <v>A</v>
          </cell>
          <cell r="D647" t="str">
            <v>R</v>
          </cell>
          <cell r="E647">
            <v>347</v>
          </cell>
          <cell r="F647">
            <v>600</v>
          </cell>
          <cell r="G647">
            <v>0</v>
          </cell>
          <cell r="H647" t="str">
            <v>48M</v>
          </cell>
          <cell r="I647" t="str">
            <v>48M</v>
          </cell>
          <cell r="J647" t="str">
            <v>48M</v>
          </cell>
          <cell r="K647">
            <v>252</v>
          </cell>
          <cell r="L647">
            <v>19991115</v>
          </cell>
          <cell r="M647">
            <v>20021115</v>
          </cell>
          <cell r="N647">
            <v>19991115</v>
          </cell>
          <cell r="O647" t="str">
            <v>GE SUPPLY</v>
          </cell>
          <cell r="P647" t="str">
            <v>600 AMP</v>
          </cell>
          <cell r="Q647" t="str">
            <v>6002</v>
          </cell>
          <cell r="R647">
            <v>99</v>
          </cell>
          <cell r="S647" t="str">
            <v/>
          </cell>
          <cell r="T647">
            <v>0</v>
          </cell>
          <cell r="U647">
            <v>0</v>
          </cell>
          <cell r="V647">
            <v>8500</v>
          </cell>
          <cell r="W647">
            <v>8500</v>
          </cell>
          <cell r="X647" t="str">
            <v>A</v>
          </cell>
          <cell r="Y647">
            <v>0</v>
          </cell>
          <cell r="Z647">
            <v>0</v>
          </cell>
          <cell r="AA647">
            <v>20011120</v>
          </cell>
          <cell r="AB647">
            <v>18992</v>
          </cell>
          <cell r="AC647">
            <v>5013</v>
          </cell>
          <cell r="AD647" t="str">
            <v/>
          </cell>
          <cell r="AE647" t="str">
            <v/>
          </cell>
          <cell r="AF647">
            <v>0</v>
          </cell>
          <cell r="AG647">
            <v>0</v>
          </cell>
          <cell r="AH647" t="str">
            <v/>
          </cell>
          <cell r="AI647" t="str">
            <v/>
          </cell>
          <cell r="AJ647" t="str">
            <v/>
          </cell>
          <cell r="AK647">
            <v>11050</v>
          </cell>
          <cell r="AL647" t="str">
            <v/>
          </cell>
          <cell r="AM647">
            <v>0</v>
          </cell>
          <cell r="AN647">
            <v>4014.06</v>
          </cell>
          <cell r="AO647">
            <v>1950.08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140</v>
          </cell>
          <cell r="AV647">
            <v>0</v>
          </cell>
          <cell r="AW647">
            <v>81</v>
          </cell>
          <cell r="AX647">
            <v>0</v>
          </cell>
          <cell r="AY647" t="str">
            <v>Y</v>
          </cell>
          <cell r="AZ647" t="str">
            <v>Y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 t="str">
            <v/>
          </cell>
          <cell r="BG647">
            <v>0</v>
          </cell>
          <cell r="BH647">
            <v>0</v>
          </cell>
          <cell r="BI647">
            <v>0</v>
          </cell>
          <cell r="BJ647" t="str">
            <v>Y</v>
          </cell>
          <cell r="BK647">
            <v>0</v>
          </cell>
          <cell r="BL647">
            <v>0</v>
          </cell>
        </row>
        <row r="648">
          <cell r="B648" t="str">
            <v>1680</v>
          </cell>
          <cell r="C648" t="str">
            <v>A</v>
          </cell>
          <cell r="D648" t="str">
            <v>R</v>
          </cell>
          <cell r="E648">
            <v>347</v>
          </cell>
          <cell r="F648">
            <v>1200</v>
          </cell>
          <cell r="G648">
            <v>0</v>
          </cell>
          <cell r="H648" t="str">
            <v>48B</v>
          </cell>
          <cell r="I648" t="str">
            <v>48B</v>
          </cell>
          <cell r="J648" t="str">
            <v>48B</v>
          </cell>
          <cell r="K648">
            <v>252</v>
          </cell>
          <cell r="L648">
            <v>19991115</v>
          </cell>
          <cell r="M648">
            <v>20021115</v>
          </cell>
          <cell r="N648">
            <v>19991115</v>
          </cell>
          <cell r="O648" t="str">
            <v>GE SUPPLY</v>
          </cell>
          <cell r="P648" t="str">
            <v>1200 AMP</v>
          </cell>
          <cell r="Q648" t="str">
            <v>121001</v>
          </cell>
          <cell r="R648">
            <v>99</v>
          </cell>
          <cell r="S648" t="str">
            <v/>
          </cell>
          <cell r="T648">
            <v>0</v>
          </cell>
          <cell r="U648">
            <v>0</v>
          </cell>
          <cell r="V648">
            <v>11500</v>
          </cell>
          <cell r="W648">
            <v>11500</v>
          </cell>
          <cell r="X648" t="str">
            <v>A</v>
          </cell>
          <cell r="Y648">
            <v>0</v>
          </cell>
          <cell r="Z648">
            <v>0</v>
          </cell>
          <cell r="AA648">
            <v>20020116</v>
          </cell>
          <cell r="AB648">
            <v>18468</v>
          </cell>
          <cell r="AC648">
            <v>1322</v>
          </cell>
          <cell r="AD648" t="str">
            <v/>
          </cell>
          <cell r="AE648" t="str">
            <v/>
          </cell>
          <cell r="AF648">
            <v>0</v>
          </cell>
          <cell r="AG648">
            <v>0</v>
          </cell>
          <cell r="AH648" t="str">
            <v/>
          </cell>
          <cell r="AI648" t="str">
            <v/>
          </cell>
          <cell r="AJ648" t="str">
            <v/>
          </cell>
          <cell r="AK648">
            <v>14950</v>
          </cell>
          <cell r="AL648" t="str">
            <v/>
          </cell>
          <cell r="AM648">
            <v>1156.6600000000001</v>
          </cell>
          <cell r="AN648">
            <v>2544.66</v>
          </cell>
          <cell r="AO648">
            <v>1388</v>
          </cell>
          <cell r="AP648">
            <v>0</v>
          </cell>
          <cell r="AQ648">
            <v>0</v>
          </cell>
          <cell r="AR648">
            <v>0</v>
          </cell>
          <cell r="AS648">
            <v>40</v>
          </cell>
          <cell r="AT648">
            <v>0</v>
          </cell>
          <cell r="AU648">
            <v>116</v>
          </cell>
          <cell r="AV648">
            <v>0</v>
          </cell>
          <cell r="AW648">
            <v>56</v>
          </cell>
          <cell r="AX648">
            <v>0</v>
          </cell>
          <cell r="AY648" t="str">
            <v>Y</v>
          </cell>
          <cell r="AZ648" t="str">
            <v>Y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 t="str">
            <v/>
          </cell>
          <cell r="BG648">
            <v>0</v>
          </cell>
          <cell r="BH648">
            <v>0</v>
          </cell>
          <cell r="BI648">
            <v>0</v>
          </cell>
          <cell r="BJ648" t="str">
            <v>Y</v>
          </cell>
          <cell r="BK648">
            <v>0</v>
          </cell>
          <cell r="BL648">
            <v>0</v>
          </cell>
        </row>
        <row r="649">
          <cell r="B649" t="str">
            <v>1681</v>
          </cell>
          <cell r="C649" t="str">
            <v>A</v>
          </cell>
          <cell r="D649" t="str">
            <v>R</v>
          </cell>
          <cell r="E649">
            <v>1</v>
          </cell>
          <cell r="F649">
            <v>56</v>
          </cell>
          <cell r="G649">
            <v>0</v>
          </cell>
          <cell r="H649" t="str">
            <v>51R</v>
          </cell>
          <cell r="I649" t="str">
            <v>51R</v>
          </cell>
          <cell r="J649" t="str">
            <v>51R</v>
          </cell>
          <cell r="K649">
            <v>101</v>
          </cell>
          <cell r="L649">
            <v>20000204</v>
          </cell>
          <cell r="M649">
            <v>20030204</v>
          </cell>
          <cell r="N649">
            <v>20000204</v>
          </cell>
          <cell r="O649" t="str">
            <v>MQ POWER</v>
          </cell>
          <cell r="P649" t="str">
            <v>70SSJU</v>
          </cell>
          <cell r="Q649" t="str">
            <v>58794-7301788</v>
          </cell>
          <cell r="R649">
            <v>0</v>
          </cell>
          <cell r="S649" t="str">
            <v>H</v>
          </cell>
          <cell r="T649">
            <v>4933</v>
          </cell>
          <cell r="U649">
            <v>0</v>
          </cell>
          <cell r="V649">
            <v>20178</v>
          </cell>
          <cell r="W649">
            <v>20178</v>
          </cell>
          <cell r="X649" t="str">
            <v>O</v>
          </cell>
          <cell r="Y649">
            <v>0</v>
          </cell>
          <cell r="Z649">
            <v>0</v>
          </cell>
          <cell r="AA649">
            <v>20020213</v>
          </cell>
          <cell r="AB649">
            <v>24510</v>
          </cell>
          <cell r="AC649">
            <v>5495</v>
          </cell>
          <cell r="AD649" t="str">
            <v/>
          </cell>
          <cell r="AE649" t="str">
            <v/>
          </cell>
          <cell r="AF649">
            <v>20020325</v>
          </cell>
          <cell r="AG649">
            <v>20011218</v>
          </cell>
          <cell r="AH649" t="str">
            <v/>
          </cell>
          <cell r="AI649" t="str">
            <v>DSL</v>
          </cell>
          <cell r="AJ649" t="str">
            <v/>
          </cell>
          <cell r="AK649">
            <v>28249</v>
          </cell>
          <cell r="AL649" t="str">
            <v/>
          </cell>
          <cell r="AM649">
            <v>0</v>
          </cell>
          <cell r="AN649">
            <v>20869.21</v>
          </cell>
          <cell r="AO649">
            <v>16198.21</v>
          </cell>
          <cell r="AP649">
            <v>0</v>
          </cell>
          <cell r="AQ649">
            <v>256.60000000000002</v>
          </cell>
          <cell r="AR649">
            <v>256.60000000000002</v>
          </cell>
          <cell r="AS649">
            <v>0</v>
          </cell>
          <cell r="AT649">
            <v>0</v>
          </cell>
          <cell r="AU649">
            <v>429</v>
          </cell>
          <cell r="AV649">
            <v>16</v>
          </cell>
          <cell r="AW649">
            <v>286</v>
          </cell>
          <cell r="AX649">
            <v>1</v>
          </cell>
          <cell r="AY649" t="str">
            <v>Y</v>
          </cell>
          <cell r="AZ649" t="str">
            <v>Y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 t="str">
            <v/>
          </cell>
          <cell r="BG649">
            <v>0</v>
          </cell>
          <cell r="BH649">
            <v>0</v>
          </cell>
          <cell r="BI649">
            <v>0</v>
          </cell>
          <cell r="BJ649" t="str">
            <v>Y</v>
          </cell>
          <cell r="BK649">
            <v>4</v>
          </cell>
          <cell r="BL649">
            <v>1999</v>
          </cell>
        </row>
        <row r="650">
          <cell r="B650" t="str">
            <v>1683</v>
          </cell>
          <cell r="C650" t="str">
            <v>A</v>
          </cell>
          <cell r="D650" t="str">
            <v>R</v>
          </cell>
          <cell r="E650">
            <v>1</v>
          </cell>
          <cell r="F650">
            <v>56</v>
          </cell>
          <cell r="G650">
            <v>0</v>
          </cell>
          <cell r="H650" t="str">
            <v>51W</v>
          </cell>
          <cell r="I650" t="str">
            <v>51W</v>
          </cell>
          <cell r="J650" t="str">
            <v>51W</v>
          </cell>
          <cell r="K650">
            <v>101</v>
          </cell>
          <cell r="L650">
            <v>20000204</v>
          </cell>
          <cell r="M650">
            <v>20030204</v>
          </cell>
          <cell r="N650">
            <v>20000204</v>
          </cell>
          <cell r="O650" t="str">
            <v>MQ POWER</v>
          </cell>
          <cell r="P650" t="str">
            <v>70SSJU</v>
          </cell>
          <cell r="Q650" t="str">
            <v>58791-7301789</v>
          </cell>
          <cell r="R650">
            <v>0</v>
          </cell>
          <cell r="S650" t="str">
            <v>H</v>
          </cell>
          <cell r="T650">
            <v>160</v>
          </cell>
          <cell r="U650">
            <v>0</v>
          </cell>
          <cell r="V650">
            <v>20178</v>
          </cell>
          <cell r="W650">
            <v>20178</v>
          </cell>
          <cell r="X650" t="str">
            <v>O</v>
          </cell>
          <cell r="Y650">
            <v>0</v>
          </cell>
          <cell r="Z650">
            <v>0</v>
          </cell>
          <cell r="AA650">
            <v>20020129</v>
          </cell>
          <cell r="AB650">
            <v>22979</v>
          </cell>
          <cell r="AC650">
            <v>5290</v>
          </cell>
          <cell r="AD650" t="str">
            <v/>
          </cell>
          <cell r="AE650" t="str">
            <v/>
          </cell>
          <cell r="AF650">
            <v>20030101</v>
          </cell>
          <cell r="AG650">
            <v>0</v>
          </cell>
          <cell r="AH650" t="str">
            <v/>
          </cell>
          <cell r="AI650" t="str">
            <v/>
          </cell>
          <cell r="AJ650" t="str">
            <v/>
          </cell>
          <cell r="AK650">
            <v>28249</v>
          </cell>
          <cell r="AL650" t="str">
            <v/>
          </cell>
          <cell r="AM650">
            <v>6960.34</v>
          </cell>
          <cell r="AN650">
            <v>9513.34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28</v>
          </cell>
          <cell r="AT650">
            <v>0</v>
          </cell>
          <cell r="AU650">
            <v>478</v>
          </cell>
          <cell r="AV650">
            <v>3</v>
          </cell>
          <cell r="AW650">
            <v>226</v>
          </cell>
          <cell r="AX650">
            <v>0</v>
          </cell>
          <cell r="AY650" t="str">
            <v>Y</v>
          </cell>
          <cell r="AZ650" t="str">
            <v>Y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 t="str">
            <v/>
          </cell>
          <cell r="BG650">
            <v>0</v>
          </cell>
          <cell r="BH650">
            <v>0</v>
          </cell>
          <cell r="BI650">
            <v>0</v>
          </cell>
          <cell r="BJ650" t="str">
            <v>Y</v>
          </cell>
          <cell r="BK650">
            <v>4</v>
          </cell>
          <cell r="BL650">
            <v>1999</v>
          </cell>
        </row>
        <row r="651">
          <cell r="B651" t="str">
            <v>1684</v>
          </cell>
          <cell r="C651" t="str">
            <v>A</v>
          </cell>
          <cell r="D651" t="str">
            <v>R</v>
          </cell>
          <cell r="E651">
            <v>600</v>
          </cell>
          <cell r="F651">
            <v>56</v>
          </cell>
          <cell r="G651">
            <v>0</v>
          </cell>
          <cell r="H651" t="str">
            <v>51W</v>
          </cell>
          <cell r="I651" t="str">
            <v>51W</v>
          </cell>
          <cell r="J651" t="str">
            <v>48A</v>
          </cell>
          <cell r="K651">
            <v>101</v>
          </cell>
          <cell r="L651">
            <v>20000204</v>
          </cell>
          <cell r="M651">
            <v>20030204</v>
          </cell>
          <cell r="N651">
            <v>20000204</v>
          </cell>
          <cell r="O651" t="str">
            <v>MQ POWER</v>
          </cell>
          <cell r="P651" t="str">
            <v>TRLR70EVSK</v>
          </cell>
          <cell r="Q651" t="str">
            <v>4AGEU1520XC030713</v>
          </cell>
          <cell r="R651">
            <v>0</v>
          </cell>
          <cell r="S651" t="str">
            <v/>
          </cell>
          <cell r="T651">
            <v>0</v>
          </cell>
          <cell r="U651">
            <v>0</v>
          </cell>
          <cell r="V651">
            <v>2706</v>
          </cell>
          <cell r="W651">
            <v>2706</v>
          </cell>
          <cell r="X651" t="str">
            <v>A</v>
          </cell>
          <cell r="Y651">
            <v>0</v>
          </cell>
          <cell r="Z651">
            <v>0</v>
          </cell>
          <cell r="AA651">
            <v>20010606</v>
          </cell>
          <cell r="AB651">
            <v>3305</v>
          </cell>
          <cell r="AC651">
            <v>373</v>
          </cell>
          <cell r="AD651" t="str">
            <v/>
          </cell>
          <cell r="AE651" t="str">
            <v/>
          </cell>
          <cell r="AF651">
            <v>0</v>
          </cell>
          <cell r="AG651">
            <v>0</v>
          </cell>
          <cell r="AH651" t="str">
            <v/>
          </cell>
          <cell r="AI651" t="str">
            <v/>
          </cell>
          <cell r="AJ651" t="str">
            <v/>
          </cell>
          <cell r="AK651">
            <v>3517.8</v>
          </cell>
          <cell r="AL651" t="str">
            <v/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366</v>
          </cell>
          <cell r="AV651">
            <v>3</v>
          </cell>
          <cell r="AW651">
            <v>226</v>
          </cell>
          <cell r="AX651">
            <v>0</v>
          </cell>
          <cell r="AY651" t="str">
            <v>Y</v>
          </cell>
          <cell r="AZ651" t="str">
            <v>Y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 t="str">
            <v/>
          </cell>
          <cell r="BG651">
            <v>0</v>
          </cell>
          <cell r="BH651">
            <v>0</v>
          </cell>
          <cell r="BI651">
            <v>0</v>
          </cell>
          <cell r="BJ651" t="str">
            <v>Y</v>
          </cell>
          <cell r="BK651">
            <v>10</v>
          </cell>
          <cell r="BL651">
            <v>2000</v>
          </cell>
        </row>
        <row r="652">
          <cell r="B652" t="str">
            <v>1685</v>
          </cell>
          <cell r="C652" t="str">
            <v>A</v>
          </cell>
          <cell r="D652" t="str">
            <v>R</v>
          </cell>
          <cell r="E652">
            <v>1</v>
          </cell>
          <cell r="F652">
            <v>56</v>
          </cell>
          <cell r="G652">
            <v>0</v>
          </cell>
          <cell r="H652" t="str">
            <v>51W</v>
          </cell>
          <cell r="I652" t="str">
            <v>51W</v>
          </cell>
          <cell r="J652" t="str">
            <v>51W</v>
          </cell>
          <cell r="K652">
            <v>101</v>
          </cell>
          <cell r="L652">
            <v>20000204</v>
          </cell>
          <cell r="M652">
            <v>20030204</v>
          </cell>
          <cell r="N652">
            <v>20000204</v>
          </cell>
          <cell r="O652" t="str">
            <v>MQ POWER</v>
          </cell>
          <cell r="P652" t="str">
            <v>70SSJU</v>
          </cell>
          <cell r="Q652" t="str">
            <v>58792-7301790</v>
          </cell>
          <cell r="R652">
            <v>0</v>
          </cell>
          <cell r="S652" t="str">
            <v>H</v>
          </cell>
          <cell r="T652">
            <v>56.4</v>
          </cell>
          <cell r="U652">
            <v>0</v>
          </cell>
          <cell r="V652">
            <v>20178</v>
          </cell>
          <cell r="W652">
            <v>20178</v>
          </cell>
          <cell r="X652" t="str">
            <v>O</v>
          </cell>
          <cell r="Y652">
            <v>0</v>
          </cell>
          <cell r="Z652">
            <v>0</v>
          </cell>
          <cell r="AA652">
            <v>20020129</v>
          </cell>
          <cell r="AB652">
            <v>22979</v>
          </cell>
          <cell r="AC652">
            <v>5290</v>
          </cell>
          <cell r="AD652" t="str">
            <v/>
          </cell>
          <cell r="AE652" t="str">
            <v/>
          </cell>
          <cell r="AF652">
            <v>20030101</v>
          </cell>
          <cell r="AG652">
            <v>20000601</v>
          </cell>
          <cell r="AH652" t="str">
            <v>SYDNEY</v>
          </cell>
          <cell r="AI652" t="str">
            <v>DSL</v>
          </cell>
          <cell r="AJ652" t="str">
            <v/>
          </cell>
          <cell r="AK652">
            <v>28249</v>
          </cell>
          <cell r="AL652" t="str">
            <v/>
          </cell>
          <cell r="AM652">
            <v>6960.34</v>
          </cell>
          <cell r="AN652">
            <v>8757.34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28</v>
          </cell>
          <cell r="AT652">
            <v>0</v>
          </cell>
          <cell r="AU652">
            <v>457</v>
          </cell>
          <cell r="AV652">
            <v>0</v>
          </cell>
          <cell r="AW652">
            <v>226</v>
          </cell>
          <cell r="AX652">
            <v>0</v>
          </cell>
          <cell r="AY652" t="str">
            <v>Y</v>
          </cell>
          <cell r="AZ652" t="str">
            <v>Y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 t="str">
            <v/>
          </cell>
          <cell r="BG652">
            <v>0</v>
          </cell>
          <cell r="BH652">
            <v>0</v>
          </cell>
          <cell r="BI652">
            <v>0</v>
          </cell>
          <cell r="BJ652" t="str">
            <v>Y</v>
          </cell>
          <cell r="BK652">
            <v>4</v>
          </cell>
          <cell r="BL652">
            <v>1999</v>
          </cell>
        </row>
        <row r="653">
          <cell r="B653" t="str">
            <v>1686</v>
          </cell>
          <cell r="C653" t="str">
            <v>A</v>
          </cell>
          <cell r="D653" t="str">
            <v>R</v>
          </cell>
          <cell r="E653">
            <v>600</v>
          </cell>
          <cell r="F653">
            <v>56</v>
          </cell>
          <cell r="G653">
            <v>0</v>
          </cell>
          <cell r="H653" t="str">
            <v>51W</v>
          </cell>
          <cell r="I653" t="str">
            <v>51W</v>
          </cell>
          <cell r="J653" t="str">
            <v>48A</v>
          </cell>
          <cell r="K653">
            <v>101</v>
          </cell>
          <cell r="L653">
            <v>20000204</v>
          </cell>
          <cell r="M653">
            <v>20030204</v>
          </cell>
          <cell r="N653">
            <v>20000204</v>
          </cell>
          <cell r="O653" t="str">
            <v>MQ POWER</v>
          </cell>
          <cell r="P653" t="str">
            <v>TRLR70EVSK</v>
          </cell>
          <cell r="Q653" t="str">
            <v>4AGEU1526XC029842</v>
          </cell>
          <cell r="R653">
            <v>0</v>
          </cell>
          <cell r="S653" t="str">
            <v/>
          </cell>
          <cell r="T653">
            <v>0</v>
          </cell>
          <cell r="U653">
            <v>0</v>
          </cell>
          <cell r="V653">
            <v>2706</v>
          </cell>
          <cell r="W653">
            <v>2706</v>
          </cell>
          <cell r="X653" t="str">
            <v>A</v>
          </cell>
          <cell r="Y653">
            <v>0</v>
          </cell>
          <cell r="Z653">
            <v>0</v>
          </cell>
          <cell r="AA653">
            <v>20010606</v>
          </cell>
          <cell r="AB653">
            <v>3305</v>
          </cell>
          <cell r="AC653">
            <v>373</v>
          </cell>
          <cell r="AD653" t="str">
            <v/>
          </cell>
          <cell r="AE653" t="str">
            <v/>
          </cell>
          <cell r="AF653">
            <v>0</v>
          </cell>
          <cell r="AG653">
            <v>0</v>
          </cell>
          <cell r="AH653" t="str">
            <v>SYDNEY</v>
          </cell>
          <cell r="AI653" t="str">
            <v/>
          </cell>
          <cell r="AJ653" t="str">
            <v/>
          </cell>
          <cell r="AK653">
            <v>3517.8</v>
          </cell>
          <cell r="AL653" t="str">
            <v/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345</v>
          </cell>
          <cell r="AV653">
            <v>0</v>
          </cell>
          <cell r="AW653">
            <v>226</v>
          </cell>
          <cell r="AX653">
            <v>0</v>
          </cell>
          <cell r="AY653" t="str">
            <v>Y</v>
          </cell>
          <cell r="AZ653" t="str">
            <v>Y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 t="str">
            <v/>
          </cell>
          <cell r="BG653">
            <v>0</v>
          </cell>
          <cell r="BH653">
            <v>0</v>
          </cell>
          <cell r="BI653">
            <v>0</v>
          </cell>
          <cell r="BJ653" t="str">
            <v>Y</v>
          </cell>
          <cell r="BK653">
            <v>10</v>
          </cell>
          <cell r="BL653">
            <v>2000</v>
          </cell>
        </row>
        <row r="654">
          <cell r="B654" t="str">
            <v>1687</v>
          </cell>
          <cell r="C654" t="str">
            <v>A</v>
          </cell>
          <cell r="D654" t="str">
            <v>R</v>
          </cell>
          <cell r="E654">
            <v>1</v>
          </cell>
          <cell r="F654">
            <v>100</v>
          </cell>
          <cell r="G654">
            <v>0</v>
          </cell>
          <cell r="H654" t="str">
            <v>49U</v>
          </cell>
          <cell r="I654" t="str">
            <v>49U</v>
          </cell>
          <cell r="J654" t="str">
            <v>49U</v>
          </cell>
          <cell r="K654">
            <v>101</v>
          </cell>
          <cell r="L654">
            <v>20000216</v>
          </cell>
          <cell r="M654">
            <v>20030216</v>
          </cell>
          <cell r="N654">
            <v>20000216</v>
          </cell>
          <cell r="O654" t="str">
            <v>MQ POWER</v>
          </cell>
          <cell r="P654" t="str">
            <v>125SSJU</v>
          </cell>
          <cell r="Q654" t="str">
            <v>63134-7500468</v>
          </cell>
          <cell r="R654">
            <v>0</v>
          </cell>
          <cell r="S654" t="str">
            <v>H</v>
          </cell>
          <cell r="T654">
            <v>854</v>
          </cell>
          <cell r="U654">
            <v>0</v>
          </cell>
          <cell r="V654">
            <v>31543</v>
          </cell>
          <cell r="W654">
            <v>31543</v>
          </cell>
          <cell r="X654" t="str">
            <v>A</v>
          </cell>
          <cell r="Y654">
            <v>0</v>
          </cell>
          <cell r="Z654">
            <v>0</v>
          </cell>
          <cell r="AA654">
            <v>20010807</v>
          </cell>
          <cell r="AB654">
            <v>2011</v>
          </cell>
          <cell r="AC654">
            <v>0</v>
          </cell>
          <cell r="AD654" t="str">
            <v>51W</v>
          </cell>
          <cell r="AE654" t="str">
            <v/>
          </cell>
          <cell r="AF654">
            <v>20010802</v>
          </cell>
          <cell r="AG654">
            <v>0</v>
          </cell>
          <cell r="AH654" t="str">
            <v>VENEZUELA</v>
          </cell>
          <cell r="AI654" t="str">
            <v>DSL</v>
          </cell>
          <cell r="AJ654" t="str">
            <v/>
          </cell>
          <cell r="AK654">
            <v>44160</v>
          </cell>
          <cell r="AL654" t="str">
            <v/>
          </cell>
          <cell r="AM654">
            <v>0</v>
          </cell>
          <cell r="AN654">
            <v>24610.01</v>
          </cell>
          <cell r="AO654">
            <v>6938.01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243</v>
          </cell>
          <cell r="AV654">
            <v>16</v>
          </cell>
          <cell r="AW654">
            <v>21</v>
          </cell>
          <cell r="AX654">
            <v>0</v>
          </cell>
          <cell r="AY654" t="str">
            <v>Y</v>
          </cell>
          <cell r="AZ654" t="str">
            <v>Y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 t="str">
            <v/>
          </cell>
          <cell r="BG654">
            <v>0</v>
          </cell>
          <cell r="BH654">
            <v>0</v>
          </cell>
          <cell r="BI654">
            <v>0</v>
          </cell>
          <cell r="BJ654" t="str">
            <v>Y</v>
          </cell>
          <cell r="BK654">
            <v>4</v>
          </cell>
          <cell r="BL654">
            <v>1999</v>
          </cell>
        </row>
        <row r="655">
          <cell r="B655" t="str">
            <v>1688</v>
          </cell>
          <cell r="C655" t="str">
            <v>A</v>
          </cell>
          <cell r="D655" t="str">
            <v>R</v>
          </cell>
          <cell r="E655">
            <v>600</v>
          </cell>
          <cell r="F655">
            <v>100</v>
          </cell>
          <cell r="G655">
            <v>0</v>
          </cell>
          <cell r="H655" t="str">
            <v>51W</v>
          </cell>
          <cell r="I655" t="str">
            <v>51W</v>
          </cell>
          <cell r="J655" t="str">
            <v>49P</v>
          </cell>
          <cell r="K655">
            <v>101</v>
          </cell>
          <cell r="L655">
            <v>20000216</v>
          </cell>
          <cell r="M655">
            <v>20030216</v>
          </cell>
          <cell r="N655">
            <v>20000216</v>
          </cell>
          <cell r="O655" t="str">
            <v>MQ POWER</v>
          </cell>
          <cell r="P655" t="str">
            <v>TRLR125EVSK</v>
          </cell>
          <cell r="Q655" t="str">
            <v>4AG3U1824XC031351</v>
          </cell>
          <cell r="R655">
            <v>0</v>
          </cell>
          <cell r="S655" t="str">
            <v/>
          </cell>
          <cell r="T655">
            <v>0</v>
          </cell>
          <cell r="U655">
            <v>0</v>
          </cell>
          <cell r="V655">
            <v>4013</v>
          </cell>
          <cell r="W655">
            <v>4013</v>
          </cell>
          <cell r="X655" t="str">
            <v>A</v>
          </cell>
          <cell r="Y655">
            <v>0</v>
          </cell>
          <cell r="Z655">
            <v>0</v>
          </cell>
          <cell r="AA655">
            <v>20011107</v>
          </cell>
          <cell r="AB655">
            <v>2585</v>
          </cell>
          <cell r="AC655">
            <v>0</v>
          </cell>
          <cell r="AD655" t="str">
            <v>51W</v>
          </cell>
          <cell r="AE655" t="str">
            <v/>
          </cell>
          <cell r="AF655">
            <v>20011107</v>
          </cell>
          <cell r="AG655">
            <v>0</v>
          </cell>
          <cell r="AH655" t="str">
            <v>VENEZUELA/</v>
          </cell>
          <cell r="AI655" t="str">
            <v/>
          </cell>
          <cell r="AJ655" t="str">
            <v/>
          </cell>
          <cell r="AK655">
            <v>5216.8999999999996</v>
          </cell>
          <cell r="AL655" t="str">
            <v/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70</v>
          </cell>
          <cell r="AV655">
            <v>0</v>
          </cell>
          <cell r="AW655">
            <v>0</v>
          </cell>
          <cell r="AX655">
            <v>0</v>
          </cell>
          <cell r="AY655" t="str">
            <v>Y</v>
          </cell>
          <cell r="AZ655" t="str">
            <v>Y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 t="str">
            <v/>
          </cell>
          <cell r="BG655">
            <v>0</v>
          </cell>
          <cell r="BH655">
            <v>0</v>
          </cell>
          <cell r="BI655">
            <v>0</v>
          </cell>
          <cell r="BJ655" t="str">
            <v>Y</v>
          </cell>
          <cell r="BK655">
            <v>10</v>
          </cell>
          <cell r="BL655">
            <v>2000</v>
          </cell>
        </row>
        <row r="656">
          <cell r="B656" t="str">
            <v>1689</v>
          </cell>
          <cell r="C656" t="str">
            <v>A</v>
          </cell>
          <cell r="D656" t="str">
            <v>R</v>
          </cell>
          <cell r="E656">
            <v>1</v>
          </cell>
          <cell r="F656">
            <v>100</v>
          </cell>
          <cell r="G656">
            <v>0</v>
          </cell>
          <cell r="H656" t="str">
            <v>49U</v>
          </cell>
          <cell r="I656" t="str">
            <v>49U</v>
          </cell>
          <cell r="J656" t="str">
            <v>49U</v>
          </cell>
          <cell r="K656">
            <v>101</v>
          </cell>
          <cell r="L656">
            <v>20000216</v>
          </cell>
          <cell r="M656">
            <v>20030216</v>
          </cell>
          <cell r="N656">
            <v>20000216</v>
          </cell>
          <cell r="O656" t="str">
            <v>MQ POWER</v>
          </cell>
          <cell r="P656" t="str">
            <v>125SSJU</v>
          </cell>
          <cell r="Q656" t="str">
            <v>63129-7500466</v>
          </cell>
          <cell r="R656">
            <v>0</v>
          </cell>
          <cell r="S656" t="str">
            <v>H</v>
          </cell>
          <cell r="T656">
            <v>750</v>
          </cell>
          <cell r="U656">
            <v>0</v>
          </cell>
          <cell r="V656">
            <v>31543</v>
          </cell>
          <cell r="W656">
            <v>31543</v>
          </cell>
          <cell r="X656" t="str">
            <v>A</v>
          </cell>
          <cell r="Y656">
            <v>0</v>
          </cell>
          <cell r="Z656">
            <v>0</v>
          </cell>
          <cell r="AA656">
            <v>20010807</v>
          </cell>
          <cell r="AB656">
            <v>2011</v>
          </cell>
          <cell r="AC656">
            <v>0</v>
          </cell>
          <cell r="AD656" t="str">
            <v>51W</v>
          </cell>
          <cell r="AE656" t="str">
            <v/>
          </cell>
          <cell r="AF656">
            <v>20010802</v>
          </cell>
          <cell r="AG656">
            <v>20000525</v>
          </cell>
          <cell r="AH656" t="str">
            <v>VENEZUELA</v>
          </cell>
          <cell r="AI656" t="str">
            <v>DSL</v>
          </cell>
          <cell r="AJ656" t="str">
            <v/>
          </cell>
          <cell r="AK656">
            <v>44160</v>
          </cell>
          <cell r="AL656" t="str">
            <v/>
          </cell>
          <cell r="AM656">
            <v>0</v>
          </cell>
          <cell r="AN656">
            <v>16682</v>
          </cell>
          <cell r="AO656">
            <v>5975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93</v>
          </cell>
          <cell r="AV656">
            <v>8</v>
          </cell>
          <cell r="AW656">
            <v>21</v>
          </cell>
          <cell r="AX656">
            <v>0</v>
          </cell>
          <cell r="AY656" t="str">
            <v>Y</v>
          </cell>
          <cell r="AZ656" t="str">
            <v>Y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 t="str">
            <v/>
          </cell>
          <cell r="BG656">
            <v>0</v>
          </cell>
          <cell r="BH656">
            <v>0</v>
          </cell>
          <cell r="BI656">
            <v>0</v>
          </cell>
          <cell r="BJ656" t="str">
            <v>Y</v>
          </cell>
          <cell r="BK656">
            <v>4</v>
          </cell>
          <cell r="BL656">
            <v>1999</v>
          </cell>
        </row>
        <row r="657">
          <cell r="B657" t="str">
            <v>1690</v>
          </cell>
          <cell r="C657" t="str">
            <v>A</v>
          </cell>
          <cell r="D657" t="str">
            <v>R</v>
          </cell>
          <cell r="E657">
            <v>600</v>
          </cell>
          <cell r="F657">
            <v>100</v>
          </cell>
          <cell r="G657">
            <v>0</v>
          </cell>
          <cell r="H657" t="str">
            <v>51W</v>
          </cell>
          <cell r="I657" t="str">
            <v>51W</v>
          </cell>
          <cell r="J657" t="str">
            <v>49P</v>
          </cell>
          <cell r="K657">
            <v>101</v>
          </cell>
          <cell r="L657">
            <v>20000216</v>
          </cell>
          <cell r="M657">
            <v>20030216</v>
          </cell>
          <cell r="N657">
            <v>20000216</v>
          </cell>
          <cell r="O657" t="str">
            <v>MQ POWER</v>
          </cell>
          <cell r="P657" t="str">
            <v>TRLR125EVSK</v>
          </cell>
          <cell r="Q657" t="str">
            <v>4AG3U1828XC030459</v>
          </cell>
          <cell r="R657">
            <v>0</v>
          </cell>
          <cell r="S657" t="str">
            <v/>
          </cell>
          <cell r="T657">
            <v>0</v>
          </cell>
          <cell r="U657">
            <v>0</v>
          </cell>
          <cell r="V657">
            <v>4013</v>
          </cell>
          <cell r="W657">
            <v>4013</v>
          </cell>
          <cell r="X657" t="str">
            <v>A</v>
          </cell>
          <cell r="Y657">
            <v>0</v>
          </cell>
          <cell r="Z657">
            <v>0</v>
          </cell>
          <cell r="AA657">
            <v>20011107</v>
          </cell>
          <cell r="AB657">
            <v>2585</v>
          </cell>
          <cell r="AC657">
            <v>0</v>
          </cell>
          <cell r="AD657" t="str">
            <v>51W</v>
          </cell>
          <cell r="AE657" t="str">
            <v/>
          </cell>
          <cell r="AF657">
            <v>20011107</v>
          </cell>
          <cell r="AG657">
            <v>0</v>
          </cell>
          <cell r="AH657" t="str">
            <v>VENEZULA</v>
          </cell>
          <cell r="AI657" t="str">
            <v/>
          </cell>
          <cell r="AJ657" t="str">
            <v/>
          </cell>
          <cell r="AK657">
            <v>5216.8999999999996</v>
          </cell>
          <cell r="AL657" t="str">
            <v/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28</v>
          </cell>
          <cell r="AV657">
            <v>8</v>
          </cell>
          <cell r="AW657">
            <v>0</v>
          </cell>
          <cell r="AX657">
            <v>0</v>
          </cell>
          <cell r="AY657" t="str">
            <v>Y</v>
          </cell>
          <cell r="AZ657" t="str">
            <v>Y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 t="str">
            <v/>
          </cell>
          <cell r="BG657">
            <v>0</v>
          </cell>
          <cell r="BH657">
            <v>0</v>
          </cell>
          <cell r="BI657">
            <v>0</v>
          </cell>
          <cell r="BJ657" t="str">
            <v>Y</v>
          </cell>
          <cell r="BK657">
            <v>10</v>
          </cell>
          <cell r="BL657">
            <v>2000</v>
          </cell>
        </row>
        <row r="658">
          <cell r="B658" t="str">
            <v>1691</v>
          </cell>
          <cell r="C658" t="str">
            <v>A</v>
          </cell>
          <cell r="D658" t="str">
            <v>R</v>
          </cell>
          <cell r="E658">
            <v>5</v>
          </cell>
          <cell r="F658">
            <v>825</v>
          </cell>
          <cell r="G658">
            <v>0</v>
          </cell>
          <cell r="H658" t="str">
            <v>51W</v>
          </cell>
          <cell r="I658" t="str">
            <v>51W</v>
          </cell>
          <cell r="J658" t="str">
            <v>51W</v>
          </cell>
          <cell r="K658">
            <v>514</v>
          </cell>
          <cell r="L658">
            <v>20000302</v>
          </cell>
          <cell r="M658">
            <v>20030302</v>
          </cell>
          <cell r="N658">
            <v>20000302</v>
          </cell>
          <cell r="O658" t="str">
            <v>POWERBOX</v>
          </cell>
          <cell r="P658" t="str">
            <v>825KWNA2</v>
          </cell>
          <cell r="Q658" t="str">
            <v>37188010</v>
          </cell>
          <cell r="R658">
            <v>0</v>
          </cell>
          <cell r="S658" t="str">
            <v>H</v>
          </cell>
          <cell r="T658">
            <v>139.80000000000001</v>
          </cell>
          <cell r="U658">
            <v>0</v>
          </cell>
          <cell r="V658">
            <v>208458</v>
          </cell>
          <cell r="W658">
            <v>208458</v>
          </cell>
          <cell r="X658" t="str">
            <v>O</v>
          </cell>
          <cell r="Y658">
            <v>0</v>
          </cell>
          <cell r="Z658">
            <v>0</v>
          </cell>
          <cell r="AA658">
            <v>20020201</v>
          </cell>
          <cell r="AB658">
            <v>17342</v>
          </cell>
          <cell r="AC658">
            <v>3420</v>
          </cell>
          <cell r="AD658" t="str">
            <v/>
          </cell>
          <cell r="AE658" t="str">
            <v/>
          </cell>
          <cell r="AF658">
            <v>20030101</v>
          </cell>
          <cell r="AG658">
            <v>0</v>
          </cell>
          <cell r="AH658" t="str">
            <v>DUBLIN</v>
          </cell>
          <cell r="AI658" t="str">
            <v>DSL</v>
          </cell>
          <cell r="AJ658" t="str">
            <v/>
          </cell>
          <cell r="AK658">
            <v>270995</v>
          </cell>
          <cell r="AL658" t="str">
            <v/>
          </cell>
          <cell r="AM658">
            <v>14070</v>
          </cell>
          <cell r="AN658">
            <v>26550.44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31</v>
          </cell>
          <cell r="AT658">
            <v>0</v>
          </cell>
          <cell r="AU658">
            <v>117</v>
          </cell>
          <cell r="AV658">
            <v>0</v>
          </cell>
          <cell r="AW658">
            <v>0</v>
          </cell>
          <cell r="AX658">
            <v>0</v>
          </cell>
          <cell r="AY658" t="str">
            <v>Y</v>
          </cell>
          <cell r="AZ658" t="str">
            <v>Y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 t="str">
            <v/>
          </cell>
          <cell r="BG658">
            <v>0</v>
          </cell>
          <cell r="BH658">
            <v>0</v>
          </cell>
          <cell r="BI658">
            <v>0</v>
          </cell>
          <cell r="BJ658" t="str">
            <v>Y</v>
          </cell>
          <cell r="BK658">
            <v>6</v>
          </cell>
          <cell r="BL658">
            <v>2000</v>
          </cell>
        </row>
        <row r="659">
          <cell r="B659" t="str">
            <v>1692</v>
          </cell>
          <cell r="C659" t="str">
            <v>A</v>
          </cell>
          <cell r="D659" t="str">
            <v>R</v>
          </cell>
          <cell r="E659">
            <v>605</v>
          </cell>
          <cell r="F659">
            <v>160</v>
          </cell>
          <cell r="G659">
            <v>0</v>
          </cell>
          <cell r="H659" t="str">
            <v>48A</v>
          </cell>
          <cell r="I659" t="str">
            <v>51W</v>
          </cell>
          <cell r="J659" t="str">
            <v>48D</v>
          </cell>
          <cell r="K659">
            <v>361</v>
          </cell>
          <cell r="L659">
            <v>20000302</v>
          </cell>
          <cell r="M659">
            <v>20030302</v>
          </cell>
          <cell r="N659">
            <v>20000302</v>
          </cell>
          <cell r="O659" t="str">
            <v>TIP 040907</v>
          </cell>
          <cell r="P659" t="str">
            <v>48 FT SINGLE DR</v>
          </cell>
          <cell r="Q659" t="str">
            <v>1JJF482FOXS622344</v>
          </cell>
          <cell r="R659">
            <v>0</v>
          </cell>
          <cell r="S659" t="str">
            <v/>
          </cell>
          <cell r="T659">
            <v>0</v>
          </cell>
          <cell r="U659">
            <v>0</v>
          </cell>
          <cell r="V659">
            <v>1</v>
          </cell>
          <cell r="W659">
            <v>1</v>
          </cell>
          <cell r="X659" t="str">
            <v>A</v>
          </cell>
          <cell r="Y659">
            <v>0</v>
          </cell>
          <cell r="Z659">
            <v>0</v>
          </cell>
          <cell r="AA659">
            <v>20001023</v>
          </cell>
          <cell r="AB659">
            <v>761</v>
          </cell>
          <cell r="AC659">
            <v>0</v>
          </cell>
          <cell r="AD659" t="str">
            <v>48A</v>
          </cell>
          <cell r="AE659" t="str">
            <v/>
          </cell>
          <cell r="AF659">
            <v>20001018</v>
          </cell>
          <cell r="AG659">
            <v>0</v>
          </cell>
          <cell r="AH659" t="str">
            <v/>
          </cell>
          <cell r="AI659" t="str">
            <v/>
          </cell>
          <cell r="AJ659" t="str">
            <v/>
          </cell>
          <cell r="AK659">
            <v>1</v>
          </cell>
          <cell r="AL659" t="str">
            <v/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 t="str">
            <v>Y</v>
          </cell>
          <cell r="AZ659" t="str">
            <v>Y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 t="str">
            <v/>
          </cell>
          <cell r="BG659">
            <v>0</v>
          </cell>
          <cell r="BH659">
            <v>0</v>
          </cell>
          <cell r="BI659">
            <v>0</v>
          </cell>
          <cell r="BJ659" t="str">
            <v>Y</v>
          </cell>
          <cell r="BK659">
            <v>0</v>
          </cell>
          <cell r="BL659">
            <v>0</v>
          </cell>
        </row>
        <row r="660">
          <cell r="B660" t="str">
            <v>1693</v>
          </cell>
          <cell r="C660" t="str">
            <v>A</v>
          </cell>
          <cell r="D660" t="str">
            <v>R</v>
          </cell>
          <cell r="E660">
            <v>5</v>
          </cell>
          <cell r="F660">
            <v>825</v>
          </cell>
          <cell r="G660">
            <v>0</v>
          </cell>
          <cell r="H660" t="str">
            <v>48A</v>
          </cell>
          <cell r="I660" t="str">
            <v>48M</v>
          </cell>
          <cell r="J660" t="str">
            <v>48D</v>
          </cell>
          <cell r="K660">
            <v>514</v>
          </cell>
          <cell r="L660">
            <v>20000229</v>
          </cell>
          <cell r="M660">
            <v>20030216</v>
          </cell>
          <cell r="N660">
            <v>20000229</v>
          </cell>
          <cell r="O660" t="str">
            <v>POWERBOX</v>
          </cell>
          <cell r="P660" t="str">
            <v>825KWNA2</v>
          </cell>
          <cell r="Q660" t="str">
            <v>37188013</v>
          </cell>
          <cell r="R660">
            <v>0</v>
          </cell>
          <cell r="S660" t="str">
            <v>H</v>
          </cell>
          <cell r="T660">
            <v>18.7</v>
          </cell>
          <cell r="U660">
            <v>0</v>
          </cell>
          <cell r="V660">
            <v>208458</v>
          </cell>
          <cell r="W660">
            <v>208458</v>
          </cell>
          <cell r="X660" t="str">
            <v>D</v>
          </cell>
          <cell r="Y660">
            <v>0</v>
          </cell>
          <cell r="Z660">
            <v>0</v>
          </cell>
          <cell r="AA660">
            <v>20001026</v>
          </cell>
          <cell r="AB660">
            <v>619</v>
          </cell>
          <cell r="AC660">
            <v>0</v>
          </cell>
          <cell r="AD660" t="str">
            <v>48A</v>
          </cell>
          <cell r="AE660" t="str">
            <v/>
          </cell>
          <cell r="AF660">
            <v>20000918</v>
          </cell>
          <cell r="AG660">
            <v>0</v>
          </cell>
          <cell r="AH660" t="str">
            <v>CONTROL CHANGE</v>
          </cell>
          <cell r="AI660" t="str">
            <v>DSL</v>
          </cell>
          <cell r="AJ660" t="str">
            <v/>
          </cell>
          <cell r="AK660">
            <v>270995</v>
          </cell>
          <cell r="AL660" t="str">
            <v/>
          </cell>
          <cell r="AM660">
            <v>0</v>
          </cell>
          <cell r="AN660">
            <v>10231.43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56</v>
          </cell>
          <cell r="AV660">
            <v>0</v>
          </cell>
          <cell r="AW660">
            <v>0</v>
          </cell>
          <cell r="AX660">
            <v>0</v>
          </cell>
          <cell r="AY660" t="str">
            <v>Y</v>
          </cell>
          <cell r="AZ660" t="str">
            <v>Y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 t="str">
            <v/>
          </cell>
          <cell r="BG660">
            <v>0</v>
          </cell>
          <cell r="BH660">
            <v>0</v>
          </cell>
          <cell r="BI660">
            <v>0</v>
          </cell>
          <cell r="BJ660" t="str">
            <v>Y</v>
          </cell>
          <cell r="BK660">
            <v>6</v>
          </cell>
          <cell r="BL660">
            <v>2000</v>
          </cell>
        </row>
        <row r="661">
          <cell r="B661" t="str">
            <v>1694</v>
          </cell>
          <cell r="C661" t="str">
            <v>A</v>
          </cell>
          <cell r="D661" t="str">
            <v>R</v>
          </cell>
          <cell r="E661">
            <v>605</v>
          </cell>
          <cell r="F661">
            <v>160</v>
          </cell>
          <cell r="G661">
            <v>0</v>
          </cell>
          <cell r="H661" t="str">
            <v>48A</v>
          </cell>
          <cell r="I661" t="str">
            <v>51W</v>
          </cell>
          <cell r="J661" t="str">
            <v>48D</v>
          </cell>
          <cell r="K661">
            <v>361</v>
          </cell>
          <cell r="L661">
            <v>20000217</v>
          </cell>
          <cell r="M661">
            <v>20030217</v>
          </cell>
          <cell r="N661">
            <v>20000217</v>
          </cell>
          <cell r="O661" t="str">
            <v>TIP 382054</v>
          </cell>
          <cell r="P661" t="str">
            <v>48 FT SINGLE DR</v>
          </cell>
          <cell r="Q661" t="str">
            <v>40FL0482051013304</v>
          </cell>
          <cell r="R661">
            <v>0</v>
          </cell>
          <cell r="S661" t="str">
            <v/>
          </cell>
          <cell r="T661">
            <v>0</v>
          </cell>
          <cell r="U661">
            <v>0</v>
          </cell>
          <cell r="V661">
            <v>1</v>
          </cell>
          <cell r="W661">
            <v>1</v>
          </cell>
          <cell r="X661" t="str">
            <v>A</v>
          </cell>
          <cell r="Y661">
            <v>0</v>
          </cell>
          <cell r="Z661">
            <v>0</v>
          </cell>
          <cell r="AA661">
            <v>20001023</v>
          </cell>
          <cell r="AB661">
            <v>761</v>
          </cell>
          <cell r="AC661">
            <v>0</v>
          </cell>
          <cell r="AD661" t="str">
            <v>48A</v>
          </cell>
          <cell r="AE661" t="str">
            <v/>
          </cell>
          <cell r="AF661">
            <v>20001018</v>
          </cell>
          <cell r="AG661">
            <v>0</v>
          </cell>
          <cell r="AH661" t="str">
            <v/>
          </cell>
          <cell r="AI661" t="str">
            <v>DSL</v>
          </cell>
          <cell r="AJ661" t="str">
            <v/>
          </cell>
          <cell r="AK661">
            <v>1</v>
          </cell>
          <cell r="AL661" t="str">
            <v/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 t="str">
            <v>Y</v>
          </cell>
          <cell r="AZ661" t="str">
            <v>Y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 t="str">
            <v/>
          </cell>
          <cell r="BG661">
            <v>0</v>
          </cell>
          <cell r="BH661">
            <v>0</v>
          </cell>
          <cell r="BI661">
            <v>0</v>
          </cell>
          <cell r="BJ661" t="str">
            <v>Y</v>
          </cell>
          <cell r="BK661">
            <v>0</v>
          </cell>
          <cell r="BL661">
            <v>0</v>
          </cell>
        </row>
        <row r="662">
          <cell r="B662" t="str">
            <v>1695</v>
          </cell>
          <cell r="C662" t="str">
            <v>A</v>
          </cell>
          <cell r="D662" t="str">
            <v>R</v>
          </cell>
          <cell r="E662">
            <v>1</v>
          </cell>
          <cell r="F662">
            <v>176</v>
          </cell>
          <cell r="G662">
            <v>0</v>
          </cell>
          <cell r="H662" t="str">
            <v>49J</v>
          </cell>
          <cell r="I662" t="str">
            <v>48F</v>
          </cell>
          <cell r="J662" t="str">
            <v>48F</v>
          </cell>
          <cell r="K662">
            <v>101</v>
          </cell>
          <cell r="L662">
            <v>20000222</v>
          </cell>
          <cell r="M662">
            <v>20030222</v>
          </cell>
          <cell r="N662">
            <v>20000222</v>
          </cell>
          <cell r="O662" t="str">
            <v>MQ POWER</v>
          </cell>
          <cell r="P662" t="str">
            <v>220SSK</v>
          </cell>
          <cell r="Q662" t="str">
            <v>81599-3698123</v>
          </cell>
          <cell r="R662">
            <v>0</v>
          </cell>
          <cell r="S662" t="str">
            <v>H</v>
          </cell>
          <cell r="T662">
            <v>1601</v>
          </cell>
          <cell r="U662">
            <v>0</v>
          </cell>
          <cell r="V662">
            <v>46638</v>
          </cell>
          <cell r="W662">
            <v>46638</v>
          </cell>
          <cell r="X662" t="str">
            <v>A</v>
          </cell>
          <cell r="Y662">
            <v>0</v>
          </cell>
          <cell r="Z662">
            <v>0</v>
          </cell>
          <cell r="AA662">
            <v>20020122</v>
          </cell>
          <cell r="AB662">
            <v>23265</v>
          </cell>
          <cell r="AC662">
            <v>4785</v>
          </cell>
          <cell r="AD662" t="str">
            <v/>
          </cell>
          <cell r="AE662" t="str">
            <v/>
          </cell>
          <cell r="AF662">
            <v>0</v>
          </cell>
          <cell r="AG662">
            <v>20011011</v>
          </cell>
          <cell r="AH662" t="str">
            <v/>
          </cell>
          <cell r="AI662" t="str">
            <v>DSL</v>
          </cell>
          <cell r="AJ662" t="str">
            <v/>
          </cell>
          <cell r="AK662">
            <v>65293</v>
          </cell>
          <cell r="AL662" t="str">
            <v/>
          </cell>
          <cell r="AM662">
            <v>400</v>
          </cell>
          <cell r="AN662">
            <v>31848.5</v>
          </cell>
          <cell r="AO662">
            <v>25026.5</v>
          </cell>
          <cell r="AP662">
            <v>0</v>
          </cell>
          <cell r="AQ662">
            <v>228</v>
          </cell>
          <cell r="AR662">
            <v>201.63</v>
          </cell>
          <cell r="AS662">
            <v>1</v>
          </cell>
          <cell r="AT662">
            <v>0</v>
          </cell>
          <cell r="AU662">
            <v>210</v>
          </cell>
          <cell r="AV662">
            <v>13</v>
          </cell>
          <cell r="AW662">
            <v>185</v>
          </cell>
          <cell r="AX662">
            <v>0</v>
          </cell>
          <cell r="AY662" t="str">
            <v>Y</v>
          </cell>
          <cell r="AZ662" t="str">
            <v>Y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 t="str">
            <v/>
          </cell>
          <cell r="BG662">
            <v>0</v>
          </cell>
          <cell r="BH662">
            <v>0</v>
          </cell>
          <cell r="BI662">
            <v>0</v>
          </cell>
          <cell r="BJ662" t="str">
            <v>Y</v>
          </cell>
          <cell r="BK662">
            <v>4</v>
          </cell>
          <cell r="BL662">
            <v>1999</v>
          </cell>
        </row>
        <row r="663">
          <cell r="B663" t="str">
            <v>1696</v>
          </cell>
          <cell r="C663" t="str">
            <v>A</v>
          </cell>
          <cell r="D663" t="str">
            <v>R</v>
          </cell>
          <cell r="E663">
            <v>600</v>
          </cell>
          <cell r="F663">
            <v>176</v>
          </cell>
          <cell r="G663">
            <v>0</v>
          </cell>
          <cell r="H663" t="str">
            <v>49J</v>
          </cell>
          <cell r="I663" t="str">
            <v>48F</v>
          </cell>
          <cell r="J663" t="str">
            <v>48F</v>
          </cell>
          <cell r="K663">
            <v>101</v>
          </cell>
          <cell r="L663">
            <v>20000222</v>
          </cell>
          <cell r="M663">
            <v>20030222</v>
          </cell>
          <cell r="N663">
            <v>20000222</v>
          </cell>
          <cell r="O663" t="str">
            <v>MQ POWER</v>
          </cell>
          <cell r="P663" t="str">
            <v>TRLR220EVSK</v>
          </cell>
          <cell r="Q663" t="str">
            <v>4AG4U2229XC031428</v>
          </cell>
          <cell r="R663">
            <v>0</v>
          </cell>
          <cell r="S663" t="str">
            <v/>
          </cell>
          <cell r="T663">
            <v>0</v>
          </cell>
          <cell r="U663">
            <v>0</v>
          </cell>
          <cell r="V663">
            <v>5533</v>
          </cell>
          <cell r="W663">
            <v>5533</v>
          </cell>
          <cell r="X663" t="str">
            <v>R</v>
          </cell>
          <cell r="Y663">
            <v>0</v>
          </cell>
          <cell r="Z663">
            <v>0</v>
          </cell>
          <cell r="AA663">
            <v>20020122</v>
          </cell>
          <cell r="AB663">
            <v>23265</v>
          </cell>
          <cell r="AC663">
            <v>4785</v>
          </cell>
          <cell r="AD663" t="str">
            <v/>
          </cell>
          <cell r="AE663" t="str">
            <v/>
          </cell>
          <cell r="AF663">
            <v>0</v>
          </cell>
          <cell r="AG663">
            <v>20010821</v>
          </cell>
          <cell r="AH663" t="str">
            <v/>
          </cell>
          <cell r="AI663" t="str">
            <v/>
          </cell>
          <cell r="AJ663" t="str">
            <v/>
          </cell>
          <cell r="AK663">
            <v>7192.9</v>
          </cell>
          <cell r="AL663" t="str">
            <v/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1</v>
          </cell>
          <cell r="AT663">
            <v>0</v>
          </cell>
          <cell r="AU663">
            <v>111</v>
          </cell>
          <cell r="AV663">
            <v>13</v>
          </cell>
          <cell r="AW663">
            <v>92</v>
          </cell>
          <cell r="AX663">
            <v>0</v>
          </cell>
          <cell r="AY663" t="str">
            <v>Y</v>
          </cell>
          <cell r="AZ663" t="str">
            <v>Y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 t="str">
            <v/>
          </cell>
          <cell r="BG663">
            <v>0</v>
          </cell>
          <cell r="BH663">
            <v>0</v>
          </cell>
          <cell r="BI663">
            <v>0</v>
          </cell>
          <cell r="BJ663" t="str">
            <v>Y</v>
          </cell>
          <cell r="BK663">
            <v>10</v>
          </cell>
          <cell r="BL663">
            <v>2000</v>
          </cell>
        </row>
        <row r="664">
          <cell r="B664" t="str">
            <v>1697</v>
          </cell>
          <cell r="C664" t="str">
            <v>A</v>
          </cell>
          <cell r="D664" t="str">
            <v>R</v>
          </cell>
          <cell r="E664">
            <v>1</v>
          </cell>
          <cell r="F664">
            <v>36</v>
          </cell>
          <cell r="G664">
            <v>0</v>
          </cell>
          <cell r="H664" t="str">
            <v>51W</v>
          </cell>
          <cell r="I664" t="str">
            <v>51W</v>
          </cell>
          <cell r="J664" t="str">
            <v>51W</v>
          </cell>
          <cell r="K664">
            <v>101</v>
          </cell>
          <cell r="L664">
            <v>20000222</v>
          </cell>
          <cell r="M664">
            <v>20030222</v>
          </cell>
          <cell r="N664">
            <v>20000222</v>
          </cell>
          <cell r="O664" t="str">
            <v>MQ POWER</v>
          </cell>
          <cell r="P664" t="str">
            <v>45SSIU2</v>
          </cell>
          <cell r="Q664" t="str">
            <v>139365-7201593</v>
          </cell>
          <cell r="R664">
            <v>0</v>
          </cell>
          <cell r="S664" t="str">
            <v>H</v>
          </cell>
          <cell r="T664">
            <v>4</v>
          </cell>
          <cell r="U664">
            <v>0</v>
          </cell>
          <cell r="V664">
            <v>15986</v>
          </cell>
          <cell r="W664">
            <v>15986</v>
          </cell>
          <cell r="X664" t="str">
            <v>O</v>
          </cell>
          <cell r="Y664">
            <v>0</v>
          </cell>
          <cell r="Z664">
            <v>0</v>
          </cell>
          <cell r="AA664">
            <v>20020201</v>
          </cell>
          <cell r="AB664">
            <v>17087</v>
          </cell>
          <cell r="AC664">
            <v>4927</v>
          </cell>
          <cell r="AD664" t="str">
            <v/>
          </cell>
          <cell r="AE664" t="str">
            <v/>
          </cell>
          <cell r="AF664">
            <v>20030101</v>
          </cell>
          <cell r="AG664">
            <v>20000525</v>
          </cell>
          <cell r="AH664" t="str">
            <v>SINGAPORE</v>
          </cell>
          <cell r="AI664" t="str">
            <v>DSL</v>
          </cell>
          <cell r="AJ664" t="str">
            <v/>
          </cell>
          <cell r="AK664">
            <v>22380</v>
          </cell>
          <cell r="AL664" t="str">
            <v/>
          </cell>
          <cell r="AM664">
            <v>672</v>
          </cell>
          <cell r="AN664">
            <v>3647</v>
          </cell>
          <cell r="AO664">
            <v>1680</v>
          </cell>
          <cell r="AP664">
            <v>0</v>
          </cell>
          <cell r="AQ664">
            <v>0</v>
          </cell>
          <cell r="AR664">
            <v>0</v>
          </cell>
          <cell r="AS664">
            <v>62</v>
          </cell>
          <cell r="AT664">
            <v>0</v>
          </cell>
          <cell r="AU664">
            <v>637</v>
          </cell>
          <cell r="AV664">
            <v>0</v>
          </cell>
          <cell r="AW664">
            <v>379</v>
          </cell>
          <cell r="AX664">
            <v>0</v>
          </cell>
          <cell r="AY664" t="str">
            <v>Y</v>
          </cell>
          <cell r="AZ664" t="str">
            <v>Y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 t="str">
            <v/>
          </cell>
          <cell r="BG664">
            <v>0</v>
          </cell>
          <cell r="BH664">
            <v>0</v>
          </cell>
          <cell r="BI664">
            <v>0</v>
          </cell>
          <cell r="BJ664" t="str">
            <v>Y</v>
          </cell>
          <cell r="BK664">
            <v>4</v>
          </cell>
          <cell r="BL664">
            <v>1999</v>
          </cell>
        </row>
        <row r="665">
          <cell r="B665" t="str">
            <v>1698</v>
          </cell>
          <cell r="C665" t="str">
            <v>A</v>
          </cell>
          <cell r="D665" t="str">
            <v>R</v>
          </cell>
          <cell r="E665">
            <v>600</v>
          </cell>
          <cell r="F665">
            <v>36</v>
          </cell>
          <cell r="G665">
            <v>0</v>
          </cell>
          <cell r="H665" t="str">
            <v>51W</v>
          </cell>
          <cell r="I665" t="str">
            <v>51W</v>
          </cell>
          <cell r="J665" t="str">
            <v>48A</v>
          </cell>
          <cell r="K665">
            <v>101</v>
          </cell>
          <cell r="L665">
            <v>20000222</v>
          </cell>
          <cell r="M665">
            <v>20030222</v>
          </cell>
          <cell r="N665">
            <v>20000222</v>
          </cell>
          <cell r="O665" t="str">
            <v>MQ POWER</v>
          </cell>
          <cell r="P665" t="str">
            <v>TRLR45EVSK</v>
          </cell>
          <cell r="Q665" t="str">
            <v>4AGEU1324XC031219</v>
          </cell>
          <cell r="R665">
            <v>0</v>
          </cell>
          <cell r="S665" t="str">
            <v/>
          </cell>
          <cell r="T665">
            <v>0</v>
          </cell>
          <cell r="U665">
            <v>0</v>
          </cell>
          <cell r="V665">
            <v>2706</v>
          </cell>
          <cell r="W665">
            <v>2706</v>
          </cell>
          <cell r="X665" t="str">
            <v>A</v>
          </cell>
          <cell r="Y665">
            <v>0</v>
          </cell>
          <cell r="Z665">
            <v>0</v>
          </cell>
          <cell r="AA665">
            <v>20010606</v>
          </cell>
          <cell r="AB665">
            <v>3305</v>
          </cell>
          <cell r="AC665">
            <v>373</v>
          </cell>
          <cell r="AD665" t="str">
            <v/>
          </cell>
          <cell r="AE665" t="str">
            <v/>
          </cell>
          <cell r="AF665">
            <v>0</v>
          </cell>
          <cell r="AG665">
            <v>0</v>
          </cell>
          <cell r="AH665" t="str">
            <v/>
          </cell>
          <cell r="AI665" t="str">
            <v/>
          </cell>
          <cell r="AJ665" t="str">
            <v/>
          </cell>
          <cell r="AK665">
            <v>3517.8</v>
          </cell>
          <cell r="AL665" t="str">
            <v/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338</v>
          </cell>
          <cell r="AV665">
            <v>0</v>
          </cell>
          <cell r="AW665">
            <v>226</v>
          </cell>
          <cell r="AX665">
            <v>0</v>
          </cell>
          <cell r="AY665" t="str">
            <v>Y</v>
          </cell>
          <cell r="AZ665" t="str">
            <v>Y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 t="str">
            <v/>
          </cell>
          <cell r="BG665">
            <v>0</v>
          </cell>
          <cell r="BH665">
            <v>0</v>
          </cell>
          <cell r="BI665">
            <v>0</v>
          </cell>
          <cell r="BJ665" t="str">
            <v>Y</v>
          </cell>
          <cell r="BK665">
            <v>10</v>
          </cell>
          <cell r="BL665">
            <v>2000</v>
          </cell>
        </row>
        <row r="666">
          <cell r="B666" t="str">
            <v>1699</v>
          </cell>
          <cell r="C666" t="str">
            <v>A</v>
          </cell>
          <cell r="D666" t="str">
            <v>R</v>
          </cell>
          <cell r="E666">
            <v>620</v>
          </cell>
          <cell r="F666">
            <v>140</v>
          </cell>
          <cell r="G666">
            <v>0</v>
          </cell>
          <cell r="H666" t="str">
            <v>48A</v>
          </cell>
          <cell r="I666" t="str">
            <v>51W</v>
          </cell>
          <cell r="J666" t="str">
            <v>48B</v>
          </cell>
          <cell r="K666">
            <v>361</v>
          </cell>
          <cell r="L666">
            <v>20000711</v>
          </cell>
          <cell r="M666">
            <v>20030711</v>
          </cell>
          <cell r="N666">
            <v>20000711</v>
          </cell>
          <cell r="O666" t="str">
            <v>TIP/139215</v>
          </cell>
          <cell r="P666" t="str">
            <v>TIP 40'AIRRIDE</v>
          </cell>
          <cell r="Q666" t="str">
            <v>1S12GC403YB737901</v>
          </cell>
          <cell r="R666">
            <v>0</v>
          </cell>
          <cell r="S666" t="str">
            <v/>
          </cell>
          <cell r="T666">
            <v>0</v>
          </cell>
          <cell r="U666">
            <v>0</v>
          </cell>
          <cell r="V666">
            <v>1</v>
          </cell>
          <cell r="W666">
            <v>1</v>
          </cell>
          <cell r="X666" t="str">
            <v>A</v>
          </cell>
          <cell r="Y666">
            <v>0</v>
          </cell>
          <cell r="Z666">
            <v>0</v>
          </cell>
          <cell r="AA666">
            <v>20010202</v>
          </cell>
          <cell r="AB666">
            <v>1160</v>
          </cell>
          <cell r="AC666">
            <v>0</v>
          </cell>
          <cell r="AD666" t="str">
            <v>48A</v>
          </cell>
          <cell r="AE666" t="str">
            <v/>
          </cell>
          <cell r="AF666">
            <v>20010129</v>
          </cell>
          <cell r="AG666">
            <v>0</v>
          </cell>
          <cell r="AH666" t="str">
            <v/>
          </cell>
          <cell r="AI666" t="str">
            <v/>
          </cell>
          <cell r="AJ666" t="str">
            <v/>
          </cell>
          <cell r="AK666">
            <v>1</v>
          </cell>
          <cell r="AL666" t="str">
            <v/>
          </cell>
          <cell r="AM666">
            <v>0</v>
          </cell>
          <cell r="AN666">
            <v>100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62</v>
          </cell>
          <cell r="AV666">
            <v>0</v>
          </cell>
          <cell r="AW666">
            <v>0</v>
          </cell>
          <cell r="AX666">
            <v>0</v>
          </cell>
          <cell r="AY666" t="str">
            <v>Y</v>
          </cell>
          <cell r="AZ666" t="str">
            <v>Y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 t="str">
            <v/>
          </cell>
          <cell r="BG666">
            <v>0</v>
          </cell>
          <cell r="BH666">
            <v>0</v>
          </cell>
          <cell r="BI666">
            <v>0</v>
          </cell>
          <cell r="BJ666" t="str">
            <v>Y</v>
          </cell>
          <cell r="BK666">
            <v>0</v>
          </cell>
          <cell r="BL666">
            <v>0</v>
          </cell>
        </row>
        <row r="667">
          <cell r="B667" t="str">
            <v>1700</v>
          </cell>
          <cell r="C667" t="str">
            <v>A</v>
          </cell>
          <cell r="D667" t="str">
            <v>R</v>
          </cell>
          <cell r="E667">
            <v>620</v>
          </cell>
          <cell r="F667">
            <v>140</v>
          </cell>
          <cell r="G667">
            <v>0</v>
          </cell>
          <cell r="H667" t="str">
            <v>48M</v>
          </cell>
          <cell r="I667" t="str">
            <v>48M</v>
          </cell>
          <cell r="J667" t="str">
            <v>48C</v>
          </cell>
          <cell r="K667">
            <v>361</v>
          </cell>
          <cell r="L667">
            <v>20000711</v>
          </cell>
          <cell r="M667">
            <v>20030711</v>
          </cell>
          <cell r="N667">
            <v>20000711</v>
          </cell>
          <cell r="O667" t="str">
            <v>TIP/139216</v>
          </cell>
          <cell r="P667" t="str">
            <v>TIP 40'AIRRIDE</v>
          </cell>
          <cell r="Q667" t="str">
            <v>1S12GC405YB737902</v>
          </cell>
          <cell r="R667">
            <v>0</v>
          </cell>
          <cell r="S667" t="str">
            <v/>
          </cell>
          <cell r="T667">
            <v>0</v>
          </cell>
          <cell r="U667">
            <v>0</v>
          </cell>
          <cell r="V667">
            <v>1</v>
          </cell>
          <cell r="W667">
            <v>1</v>
          </cell>
          <cell r="X667" t="str">
            <v>I</v>
          </cell>
          <cell r="Y667">
            <v>0</v>
          </cell>
          <cell r="Z667">
            <v>0</v>
          </cell>
          <cell r="AA667">
            <v>20011114</v>
          </cell>
          <cell r="AB667">
            <v>2645</v>
          </cell>
          <cell r="AC667">
            <v>0</v>
          </cell>
          <cell r="AD667" t="str">
            <v>48M</v>
          </cell>
          <cell r="AE667" t="str">
            <v/>
          </cell>
          <cell r="AF667">
            <v>20011114</v>
          </cell>
          <cell r="AG667">
            <v>0</v>
          </cell>
          <cell r="AH667" t="str">
            <v/>
          </cell>
          <cell r="AI667" t="str">
            <v/>
          </cell>
          <cell r="AJ667" t="str">
            <v/>
          </cell>
          <cell r="AK667">
            <v>1</v>
          </cell>
          <cell r="AL667" t="str">
            <v/>
          </cell>
          <cell r="AM667">
            <v>0</v>
          </cell>
          <cell r="AN667">
            <v>100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157</v>
          </cell>
          <cell r="AV667">
            <v>0</v>
          </cell>
          <cell r="AW667">
            <v>91</v>
          </cell>
          <cell r="AX667">
            <v>0</v>
          </cell>
          <cell r="AY667" t="str">
            <v>Y</v>
          </cell>
          <cell r="AZ667" t="str">
            <v>Y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 t="str">
            <v/>
          </cell>
          <cell r="BG667">
            <v>0</v>
          </cell>
          <cell r="BH667">
            <v>0</v>
          </cell>
          <cell r="BI667">
            <v>0</v>
          </cell>
          <cell r="BJ667" t="str">
            <v>Y</v>
          </cell>
          <cell r="BK667">
            <v>0</v>
          </cell>
          <cell r="BL667">
            <v>0</v>
          </cell>
        </row>
        <row r="668">
          <cell r="B668" t="str">
            <v>1701</v>
          </cell>
          <cell r="C668" t="str">
            <v>A</v>
          </cell>
          <cell r="D668" t="str">
            <v>R</v>
          </cell>
          <cell r="E668">
            <v>620</v>
          </cell>
          <cell r="F668">
            <v>140</v>
          </cell>
          <cell r="G668">
            <v>0</v>
          </cell>
          <cell r="H668" t="str">
            <v>48A</v>
          </cell>
          <cell r="I668" t="str">
            <v>51W</v>
          </cell>
          <cell r="J668" t="str">
            <v>48B</v>
          </cell>
          <cell r="K668">
            <v>361</v>
          </cell>
          <cell r="L668">
            <v>20000711</v>
          </cell>
          <cell r="M668">
            <v>20030711</v>
          </cell>
          <cell r="N668">
            <v>20000711</v>
          </cell>
          <cell r="O668" t="str">
            <v>TIP/139217</v>
          </cell>
          <cell r="P668" t="str">
            <v>TIP 40'AIRRIDE</v>
          </cell>
          <cell r="Q668" t="str">
            <v>1S12GC407YB737903</v>
          </cell>
          <cell r="R668">
            <v>0</v>
          </cell>
          <cell r="S668" t="str">
            <v/>
          </cell>
          <cell r="T668">
            <v>0</v>
          </cell>
          <cell r="U668">
            <v>0</v>
          </cell>
          <cell r="V668">
            <v>1</v>
          </cell>
          <cell r="W668">
            <v>1</v>
          </cell>
          <cell r="X668" t="str">
            <v>A</v>
          </cell>
          <cell r="Y668">
            <v>0</v>
          </cell>
          <cell r="Z668">
            <v>0</v>
          </cell>
          <cell r="AA668">
            <v>20001116</v>
          </cell>
          <cell r="AB668">
            <v>858</v>
          </cell>
          <cell r="AC668">
            <v>0</v>
          </cell>
          <cell r="AD668" t="str">
            <v>48A</v>
          </cell>
          <cell r="AE668" t="str">
            <v/>
          </cell>
          <cell r="AF668">
            <v>20001114</v>
          </cell>
          <cell r="AG668">
            <v>0</v>
          </cell>
          <cell r="AH668" t="str">
            <v/>
          </cell>
          <cell r="AI668" t="str">
            <v/>
          </cell>
          <cell r="AJ668" t="str">
            <v/>
          </cell>
          <cell r="AK668">
            <v>1</v>
          </cell>
          <cell r="AL668" t="str">
            <v/>
          </cell>
          <cell r="AM668">
            <v>0</v>
          </cell>
          <cell r="AN668">
            <v>100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65</v>
          </cell>
          <cell r="AV668">
            <v>0</v>
          </cell>
          <cell r="AW668">
            <v>0</v>
          </cell>
          <cell r="AX668">
            <v>0</v>
          </cell>
          <cell r="AY668" t="str">
            <v>Y</v>
          </cell>
          <cell r="AZ668" t="str">
            <v>Y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 t="str">
            <v/>
          </cell>
          <cell r="BG668">
            <v>0</v>
          </cell>
          <cell r="BH668">
            <v>0</v>
          </cell>
          <cell r="BI668">
            <v>0</v>
          </cell>
          <cell r="BJ668" t="str">
            <v>Y</v>
          </cell>
          <cell r="BK668">
            <v>0</v>
          </cell>
          <cell r="BL668">
            <v>0</v>
          </cell>
        </row>
        <row r="669">
          <cell r="B669" t="str">
            <v>1702</v>
          </cell>
          <cell r="C669" t="str">
            <v>A</v>
          </cell>
          <cell r="D669" t="str">
            <v>R</v>
          </cell>
          <cell r="E669">
            <v>620</v>
          </cell>
          <cell r="F669">
            <v>140</v>
          </cell>
          <cell r="G669">
            <v>0</v>
          </cell>
          <cell r="H669" t="str">
            <v>48M</v>
          </cell>
          <cell r="I669" t="str">
            <v>48M</v>
          </cell>
          <cell r="J669" t="str">
            <v>48L</v>
          </cell>
          <cell r="K669">
            <v>361</v>
          </cell>
          <cell r="L669">
            <v>20000620</v>
          </cell>
          <cell r="M669">
            <v>20030620</v>
          </cell>
          <cell r="N669">
            <v>20000620</v>
          </cell>
          <cell r="O669" t="str">
            <v>TIP/139218</v>
          </cell>
          <cell r="P669" t="str">
            <v>TIP 40'AIRRIDE</v>
          </cell>
          <cell r="Q669" t="str">
            <v>1S12GC409YB737904</v>
          </cell>
          <cell r="R669">
            <v>0</v>
          </cell>
          <cell r="S669" t="str">
            <v/>
          </cell>
          <cell r="T669">
            <v>0</v>
          </cell>
          <cell r="U669">
            <v>0</v>
          </cell>
          <cell r="V669">
            <v>1</v>
          </cell>
          <cell r="W669">
            <v>1</v>
          </cell>
          <cell r="X669" t="str">
            <v>A</v>
          </cell>
          <cell r="Y669">
            <v>0</v>
          </cell>
          <cell r="Z669">
            <v>0</v>
          </cell>
          <cell r="AA669">
            <v>20010123</v>
          </cell>
          <cell r="AB669">
            <v>1101</v>
          </cell>
          <cell r="AC669">
            <v>0</v>
          </cell>
          <cell r="AD669" t="str">
            <v>49L</v>
          </cell>
          <cell r="AE669" t="str">
            <v/>
          </cell>
          <cell r="AF669">
            <v>20010122</v>
          </cell>
          <cell r="AG669">
            <v>0</v>
          </cell>
          <cell r="AH669" t="str">
            <v/>
          </cell>
          <cell r="AI669" t="str">
            <v/>
          </cell>
          <cell r="AJ669" t="str">
            <v/>
          </cell>
          <cell r="AK669">
            <v>1</v>
          </cell>
          <cell r="AL669" t="str">
            <v/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84</v>
          </cell>
          <cell r="AV669">
            <v>0</v>
          </cell>
          <cell r="AW669">
            <v>0</v>
          </cell>
          <cell r="AX669">
            <v>0</v>
          </cell>
          <cell r="AY669" t="str">
            <v>Y</v>
          </cell>
          <cell r="AZ669" t="str">
            <v>Y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 t="str">
            <v/>
          </cell>
          <cell r="BG669">
            <v>0</v>
          </cell>
          <cell r="BH669">
            <v>0</v>
          </cell>
          <cell r="BI669">
            <v>0</v>
          </cell>
          <cell r="BJ669" t="str">
            <v>Y</v>
          </cell>
          <cell r="BK669">
            <v>0</v>
          </cell>
          <cell r="BL669">
            <v>0</v>
          </cell>
        </row>
        <row r="670">
          <cell r="B670" t="str">
            <v>1703</v>
          </cell>
          <cell r="C670" t="str">
            <v>A</v>
          </cell>
          <cell r="D670" t="str">
            <v>R</v>
          </cell>
          <cell r="E670">
            <v>620</v>
          </cell>
          <cell r="F670">
            <v>140</v>
          </cell>
          <cell r="G670">
            <v>0</v>
          </cell>
          <cell r="H670" t="str">
            <v>48M</v>
          </cell>
          <cell r="I670" t="str">
            <v>48M</v>
          </cell>
          <cell r="J670" t="str">
            <v>49L</v>
          </cell>
          <cell r="K670">
            <v>361</v>
          </cell>
          <cell r="L670">
            <v>20000706</v>
          </cell>
          <cell r="M670">
            <v>20030706</v>
          </cell>
          <cell r="N670">
            <v>20000706</v>
          </cell>
          <cell r="O670" t="str">
            <v>TIP/139219</v>
          </cell>
          <cell r="P670" t="str">
            <v>TIP 40'AIRRIDE</v>
          </cell>
          <cell r="Q670" t="str">
            <v>1S12GC400YB737905</v>
          </cell>
          <cell r="R670">
            <v>0</v>
          </cell>
          <cell r="S670" t="str">
            <v/>
          </cell>
          <cell r="T670">
            <v>0</v>
          </cell>
          <cell r="U670">
            <v>0</v>
          </cell>
          <cell r="V670">
            <v>1</v>
          </cell>
          <cell r="W670">
            <v>1</v>
          </cell>
          <cell r="X670" t="str">
            <v>A</v>
          </cell>
          <cell r="Y670">
            <v>0</v>
          </cell>
          <cell r="Z670">
            <v>0</v>
          </cell>
          <cell r="AA670">
            <v>20001024</v>
          </cell>
          <cell r="AB670">
            <v>4180</v>
          </cell>
          <cell r="AC670">
            <v>1913</v>
          </cell>
          <cell r="AD670" t="str">
            <v/>
          </cell>
          <cell r="AE670" t="str">
            <v/>
          </cell>
          <cell r="AF670">
            <v>0</v>
          </cell>
          <cell r="AG670">
            <v>0</v>
          </cell>
          <cell r="AH670" t="str">
            <v/>
          </cell>
          <cell r="AI670" t="str">
            <v/>
          </cell>
          <cell r="AJ670" t="str">
            <v/>
          </cell>
          <cell r="AK670">
            <v>1</v>
          </cell>
          <cell r="AL670" t="str">
            <v/>
          </cell>
          <cell r="AM670">
            <v>0</v>
          </cell>
          <cell r="AN670">
            <v>497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35</v>
          </cell>
          <cell r="AV670">
            <v>7</v>
          </cell>
          <cell r="AW670">
            <v>0</v>
          </cell>
          <cell r="AX670">
            <v>0</v>
          </cell>
          <cell r="AY670" t="str">
            <v>Y</v>
          </cell>
          <cell r="AZ670" t="str">
            <v>Y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 t="str">
            <v/>
          </cell>
          <cell r="BG670">
            <v>0</v>
          </cell>
          <cell r="BH670">
            <v>0</v>
          </cell>
          <cell r="BI670">
            <v>0</v>
          </cell>
          <cell r="BJ670" t="str">
            <v>Y</v>
          </cell>
          <cell r="BK670">
            <v>0</v>
          </cell>
          <cell r="BL670">
            <v>0</v>
          </cell>
        </row>
        <row r="671">
          <cell r="B671" t="str">
            <v>1704</v>
          </cell>
          <cell r="C671" t="str">
            <v>A</v>
          </cell>
          <cell r="D671" t="str">
            <v>R</v>
          </cell>
          <cell r="E671">
            <v>620</v>
          </cell>
          <cell r="F671">
            <v>140</v>
          </cell>
          <cell r="G671">
            <v>0</v>
          </cell>
          <cell r="H671" t="str">
            <v>48M</v>
          </cell>
          <cell r="I671" t="str">
            <v>48M</v>
          </cell>
          <cell r="J671" t="str">
            <v>48C</v>
          </cell>
          <cell r="K671">
            <v>361</v>
          </cell>
          <cell r="L671">
            <v>20000711</v>
          </cell>
          <cell r="M671">
            <v>20030711</v>
          </cell>
          <cell r="N671">
            <v>20000711</v>
          </cell>
          <cell r="O671" t="str">
            <v>TIP/139220</v>
          </cell>
          <cell r="P671" t="str">
            <v>TIP 40'AIRRIDE</v>
          </cell>
          <cell r="Q671" t="str">
            <v>1S12GC402YB737906</v>
          </cell>
          <cell r="R671">
            <v>0</v>
          </cell>
          <cell r="S671" t="str">
            <v/>
          </cell>
          <cell r="T671">
            <v>0</v>
          </cell>
          <cell r="U671">
            <v>0</v>
          </cell>
          <cell r="V671">
            <v>1</v>
          </cell>
          <cell r="W671">
            <v>1</v>
          </cell>
          <cell r="X671" t="str">
            <v>I</v>
          </cell>
          <cell r="Y671">
            <v>0</v>
          </cell>
          <cell r="Z671">
            <v>0</v>
          </cell>
          <cell r="AA671">
            <v>20011114</v>
          </cell>
          <cell r="AB671">
            <v>2645</v>
          </cell>
          <cell r="AC671">
            <v>0</v>
          </cell>
          <cell r="AD671" t="str">
            <v>48M</v>
          </cell>
          <cell r="AE671" t="str">
            <v/>
          </cell>
          <cell r="AF671">
            <v>20011114</v>
          </cell>
          <cell r="AG671">
            <v>0</v>
          </cell>
          <cell r="AH671" t="str">
            <v/>
          </cell>
          <cell r="AI671" t="str">
            <v/>
          </cell>
          <cell r="AJ671" t="str">
            <v/>
          </cell>
          <cell r="AK671">
            <v>1</v>
          </cell>
          <cell r="AL671" t="str">
            <v/>
          </cell>
          <cell r="AM671">
            <v>0</v>
          </cell>
          <cell r="AN671">
            <v>100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187</v>
          </cell>
          <cell r="AV671">
            <v>10</v>
          </cell>
          <cell r="AW671">
            <v>122</v>
          </cell>
          <cell r="AX671">
            <v>10</v>
          </cell>
          <cell r="AY671" t="str">
            <v>Y</v>
          </cell>
          <cell r="AZ671" t="str">
            <v>Y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 t="str">
            <v/>
          </cell>
          <cell r="BG671">
            <v>0</v>
          </cell>
          <cell r="BH671">
            <v>0</v>
          </cell>
          <cell r="BI671">
            <v>0</v>
          </cell>
          <cell r="BJ671" t="str">
            <v>Y</v>
          </cell>
          <cell r="BK671">
            <v>0</v>
          </cell>
          <cell r="BL671">
            <v>0</v>
          </cell>
        </row>
        <row r="672">
          <cell r="B672" t="str">
            <v>1705</v>
          </cell>
          <cell r="C672" t="str">
            <v>A</v>
          </cell>
          <cell r="D672" t="str">
            <v>R</v>
          </cell>
          <cell r="E672">
            <v>620</v>
          </cell>
          <cell r="F672">
            <v>140</v>
          </cell>
          <cell r="G672">
            <v>0</v>
          </cell>
          <cell r="H672" t="str">
            <v>48M</v>
          </cell>
          <cell r="I672" t="str">
            <v>48M</v>
          </cell>
          <cell r="J672" t="str">
            <v>48B</v>
          </cell>
          <cell r="K672">
            <v>361</v>
          </cell>
          <cell r="L672">
            <v>20000701</v>
          </cell>
          <cell r="M672">
            <v>20030701</v>
          </cell>
          <cell r="N672">
            <v>20000701</v>
          </cell>
          <cell r="O672" t="str">
            <v>TIP/139221</v>
          </cell>
          <cell r="P672" t="str">
            <v>TIP 40'AIRRIDE</v>
          </cell>
          <cell r="Q672" t="str">
            <v>1S12GC404YB737907</v>
          </cell>
          <cell r="R672">
            <v>0</v>
          </cell>
          <cell r="S672" t="str">
            <v/>
          </cell>
          <cell r="T672">
            <v>0</v>
          </cell>
          <cell r="U672">
            <v>0</v>
          </cell>
          <cell r="V672">
            <v>1</v>
          </cell>
          <cell r="W672">
            <v>1</v>
          </cell>
          <cell r="X672" t="str">
            <v>O</v>
          </cell>
          <cell r="Y672">
            <v>0</v>
          </cell>
          <cell r="Z672">
            <v>0</v>
          </cell>
          <cell r="AA672">
            <v>20020206</v>
          </cell>
          <cell r="AB672">
            <v>12798</v>
          </cell>
          <cell r="AC672">
            <v>4459</v>
          </cell>
          <cell r="AD672" t="str">
            <v/>
          </cell>
          <cell r="AE672" t="str">
            <v/>
          </cell>
          <cell r="AF672">
            <v>20010925</v>
          </cell>
          <cell r="AG672">
            <v>0</v>
          </cell>
          <cell r="AH672" t="str">
            <v/>
          </cell>
          <cell r="AI672" t="str">
            <v/>
          </cell>
          <cell r="AJ672" t="str">
            <v/>
          </cell>
          <cell r="AK672">
            <v>1</v>
          </cell>
          <cell r="AL672" t="str">
            <v/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56</v>
          </cell>
          <cell r="AT672">
            <v>0</v>
          </cell>
          <cell r="AU672">
            <v>308</v>
          </cell>
          <cell r="AV672">
            <v>0</v>
          </cell>
          <cell r="AW672">
            <v>224</v>
          </cell>
          <cell r="AX672">
            <v>0</v>
          </cell>
          <cell r="AY672" t="str">
            <v>Y</v>
          </cell>
          <cell r="AZ672" t="str">
            <v>Y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 t="str">
            <v/>
          </cell>
          <cell r="BG672">
            <v>0</v>
          </cell>
          <cell r="BH672">
            <v>0</v>
          </cell>
          <cell r="BI672">
            <v>0</v>
          </cell>
          <cell r="BJ672" t="str">
            <v>Y</v>
          </cell>
          <cell r="BK672">
            <v>0</v>
          </cell>
          <cell r="BL672">
            <v>0</v>
          </cell>
        </row>
        <row r="673">
          <cell r="B673" t="str">
            <v>1706</v>
          </cell>
          <cell r="C673" t="str">
            <v>A</v>
          </cell>
          <cell r="D673" t="str">
            <v>R</v>
          </cell>
          <cell r="E673">
            <v>620</v>
          </cell>
          <cell r="F673">
            <v>140</v>
          </cell>
          <cell r="G673">
            <v>0</v>
          </cell>
          <cell r="H673" t="str">
            <v>48M</v>
          </cell>
          <cell r="I673" t="str">
            <v>48M</v>
          </cell>
          <cell r="J673" t="str">
            <v>48C</v>
          </cell>
          <cell r="K673">
            <v>361</v>
          </cell>
          <cell r="L673">
            <v>20000718</v>
          </cell>
          <cell r="M673">
            <v>20030718</v>
          </cell>
          <cell r="N673">
            <v>20000801</v>
          </cell>
          <cell r="O673" t="str">
            <v>TIP/139222</v>
          </cell>
          <cell r="P673" t="str">
            <v>TIP 40'AIRRIDE</v>
          </cell>
          <cell r="Q673" t="str">
            <v>1S12GC406YB737908</v>
          </cell>
          <cell r="R673">
            <v>0</v>
          </cell>
          <cell r="S673" t="str">
            <v/>
          </cell>
          <cell r="T673">
            <v>0</v>
          </cell>
          <cell r="U673">
            <v>0</v>
          </cell>
          <cell r="V673">
            <v>1</v>
          </cell>
          <cell r="W673">
            <v>1</v>
          </cell>
          <cell r="X673" t="str">
            <v>A</v>
          </cell>
          <cell r="Y673">
            <v>0</v>
          </cell>
          <cell r="Z673">
            <v>0</v>
          </cell>
          <cell r="AA673">
            <v>20000801</v>
          </cell>
          <cell r="AB673">
            <v>428</v>
          </cell>
          <cell r="AC673">
            <v>0</v>
          </cell>
          <cell r="AD673" t="str">
            <v>49K</v>
          </cell>
          <cell r="AE673" t="str">
            <v/>
          </cell>
          <cell r="AF673">
            <v>20000801</v>
          </cell>
          <cell r="AG673">
            <v>0</v>
          </cell>
          <cell r="AH673" t="str">
            <v/>
          </cell>
          <cell r="AI673" t="str">
            <v/>
          </cell>
          <cell r="AJ673" t="str">
            <v/>
          </cell>
          <cell r="AK673">
            <v>1</v>
          </cell>
          <cell r="AL673" t="str">
            <v/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 t="str">
            <v>Y</v>
          </cell>
          <cell r="AZ673" t="str">
            <v>Y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 t="str">
            <v/>
          </cell>
          <cell r="BG673">
            <v>0</v>
          </cell>
          <cell r="BH673">
            <v>0</v>
          </cell>
          <cell r="BI673">
            <v>0</v>
          </cell>
          <cell r="BJ673" t="str">
            <v>Y</v>
          </cell>
          <cell r="BK673">
            <v>0</v>
          </cell>
          <cell r="BL673">
            <v>0</v>
          </cell>
        </row>
        <row r="674">
          <cell r="B674" t="str">
            <v>1707</v>
          </cell>
          <cell r="C674" t="str">
            <v>A</v>
          </cell>
          <cell r="D674" t="str">
            <v>R</v>
          </cell>
          <cell r="E674">
            <v>620</v>
          </cell>
          <cell r="F674">
            <v>140</v>
          </cell>
          <cell r="G674">
            <v>0</v>
          </cell>
          <cell r="H674" t="str">
            <v>48M</v>
          </cell>
          <cell r="I674" t="str">
            <v>48M</v>
          </cell>
          <cell r="J674" t="str">
            <v>49L</v>
          </cell>
          <cell r="K674">
            <v>361</v>
          </cell>
          <cell r="L674">
            <v>20000701</v>
          </cell>
          <cell r="M674">
            <v>20030701</v>
          </cell>
          <cell r="N674">
            <v>20000701</v>
          </cell>
          <cell r="O674" t="str">
            <v>TIP/139223</v>
          </cell>
          <cell r="P674" t="str">
            <v>TIP 40'AIRRIDE</v>
          </cell>
          <cell r="Q674" t="str">
            <v>1S12GC408YB737909</v>
          </cell>
          <cell r="R674">
            <v>0</v>
          </cell>
          <cell r="S674" t="str">
            <v/>
          </cell>
          <cell r="T674">
            <v>0</v>
          </cell>
          <cell r="U674">
            <v>0</v>
          </cell>
          <cell r="V674">
            <v>1</v>
          </cell>
          <cell r="W674">
            <v>1</v>
          </cell>
          <cell r="X674" t="str">
            <v>A</v>
          </cell>
          <cell r="Y674">
            <v>0</v>
          </cell>
          <cell r="Z674">
            <v>0</v>
          </cell>
          <cell r="AA674">
            <v>20010618</v>
          </cell>
          <cell r="AB674">
            <v>12203</v>
          </cell>
          <cell r="AC674">
            <v>1789</v>
          </cell>
          <cell r="AD674" t="str">
            <v/>
          </cell>
          <cell r="AE674" t="str">
            <v/>
          </cell>
          <cell r="AF674">
            <v>0</v>
          </cell>
          <cell r="AG674">
            <v>0</v>
          </cell>
          <cell r="AH674" t="str">
            <v/>
          </cell>
          <cell r="AI674" t="str">
            <v/>
          </cell>
          <cell r="AJ674" t="str">
            <v/>
          </cell>
          <cell r="AK674">
            <v>1</v>
          </cell>
          <cell r="AL674" t="str">
            <v/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33</v>
          </cell>
          <cell r="AV674">
            <v>0</v>
          </cell>
          <cell r="AW674">
            <v>5</v>
          </cell>
          <cell r="AX674">
            <v>0</v>
          </cell>
          <cell r="AY674" t="str">
            <v>Y</v>
          </cell>
          <cell r="AZ674" t="str">
            <v>Y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 t="str">
            <v/>
          </cell>
          <cell r="BG674">
            <v>0</v>
          </cell>
          <cell r="BH674">
            <v>0</v>
          </cell>
          <cell r="BI674">
            <v>0</v>
          </cell>
          <cell r="BJ674" t="str">
            <v>Y</v>
          </cell>
          <cell r="BK674">
            <v>0</v>
          </cell>
          <cell r="BL674">
            <v>0</v>
          </cell>
        </row>
        <row r="675">
          <cell r="B675" t="str">
            <v>1708</v>
          </cell>
          <cell r="C675" t="str">
            <v>A</v>
          </cell>
          <cell r="D675" t="str">
            <v>R</v>
          </cell>
          <cell r="E675">
            <v>620</v>
          </cell>
          <cell r="F675">
            <v>140</v>
          </cell>
          <cell r="G675">
            <v>0</v>
          </cell>
          <cell r="H675" t="str">
            <v>48B</v>
          </cell>
          <cell r="I675" t="str">
            <v>48B</v>
          </cell>
          <cell r="J675" t="str">
            <v>48B</v>
          </cell>
          <cell r="K675">
            <v>361</v>
          </cell>
          <cell r="L675">
            <v>20000629</v>
          </cell>
          <cell r="M675">
            <v>20030629</v>
          </cell>
          <cell r="N675">
            <v>20000629</v>
          </cell>
          <cell r="O675" t="str">
            <v>CHEETAH</v>
          </cell>
          <cell r="P675" t="str">
            <v>TIP 40' AIRRIDE</v>
          </cell>
          <cell r="Q675" t="str">
            <v>1S12GC404YB737910</v>
          </cell>
          <cell r="R675">
            <v>0</v>
          </cell>
          <cell r="S675" t="str">
            <v/>
          </cell>
          <cell r="T675">
            <v>0</v>
          </cell>
          <cell r="U675">
            <v>0</v>
          </cell>
          <cell r="V675">
            <v>1</v>
          </cell>
          <cell r="W675">
            <v>1</v>
          </cell>
          <cell r="X675" t="str">
            <v>N</v>
          </cell>
          <cell r="Y675">
            <v>0</v>
          </cell>
          <cell r="Z675">
            <v>0</v>
          </cell>
          <cell r="AA675">
            <v>20010904</v>
          </cell>
          <cell r="AB675">
            <v>12522</v>
          </cell>
          <cell r="AC675">
            <v>4459</v>
          </cell>
          <cell r="AD675" t="str">
            <v/>
          </cell>
          <cell r="AE675" t="str">
            <v/>
          </cell>
          <cell r="AF675">
            <v>0</v>
          </cell>
          <cell r="AG675">
            <v>0</v>
          </cell>
          <cell r="AH675" t="str">
            <v/>
          </cell>
          <cell r="AI675" t="str">
            <v/>
          </cell>
          <cell r="AJ675" t="str">
            <v/>
          </cell>
          <cell r="AK675">
            <v>1</v>
          </cell>
          <cell r="AL675" t="str">
            <v/>
          </cell>
          <cell r="AM675">
            <v>0</v>
          </cell>
          <cell r="AN675">
            <v>100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103</v>
          </cell>
          <cell r="AV675">
            <v>0</v>
          </cell>
          <cell r="AW675">
            <v>41</v>
          </cell>
          <cell r="AX675">
            <v>0</v>
          </cell>
          <cell r="AY675" t="str">
            <v>Y</v>
          </cell>
          <cell r="AZ675" t="str">
            <v>Y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 t="str">
            <v/>
          </cell>
          <cell r="BG675">
            <v>0</v>
          </cell>
          <cell r="BH675">
            <v>0</v>
          </cell>
          <cell r="BI675">
            <v>0</v>
          </cell>
          <cell r="BJ675" t="str">
            <v>Y</v>
          </cell>
          <cell r="BK675">
            <v>0</v>
          </cell>
          <cell r="BL675">
            <v>0</v>
          </cell>
        </row>
        <row r="676">
          <cell r="B676" t="str">
            <v>1709</v>
          </cell>
          <cell r="C676" t="str">
            <v>A</v>
          </cell>
          <cell r="D676" t="str">
            <v>R</v>
          </cell>
          <cell r="E676">
            <v>620</v>
          </cell>
          <cell r="F676">
            <v>140</v>
          </cell>
          <cell r="G676">
            <v>0</v>
          </cell>
          <cell r="H676" t="str">
            <v>48C</v>
          </cell>
          <cell r="I676" t="str">
            <v>48C</v>
          </cell>
          <cell r="J676" t="str">
            <v>49K</v>
          </cell>
          <cell r="K676">
            <v>361</v>
          </cell>
          <cell r="L676">
            <v>20000809</v>
          </cell>
          <cell r="M676">
            <v>20030809</v>
          </cell>
          <cell r="N676">
            <v>20000810</v>
          </cell>
          <cell r="O676" t="str">
            <v>TIP/139225</v>
          </cell>
          <cell r="P676" t="str">
            <v>TIP 40' AIRRIDE</v>
          </cell>
          <cell r="Q676" t="str">
            <v>1S12GC406YB737911</v>
          </cell>
          <cell r="R676">
            <v>0</v>
          </cell>
          <cell r="S676" t="str">
            <v/>
          </cell>
          <cell r="T676">
            <v>0</v>
          </cell>
          <cell r="U676">
            <v>0</v>
          </cell>
          <cell r="V676">
            <v>1</v>
          </cell>
          <cell r="W676">
            <v>1</v>
          </cell>
          <cell r="X676" t="str">
            <v>A</v>
          </cell>
          <cell r="Y676">
            <v>0</v>
          </cell>
          <cell r="Z676">
            <v>0</v>
          </cell>
          <cell r="AA676">
            <v>20011206</v>
          </cell>
          <cell r="AB676">
            <v>2709</v>
          </cell>
          <cell r="AC676">
            <v>0</v>
          </cell>
          <cell r="AD676" t="str">
            <v>48C</v>
          </cell>
          <cell r="AE676" t="str">
            <v/>
          </cell>
          <cell r="AF676">
            <v>20011206</v>
          </cell>
          <cell r="AG676">
            <v>0</v>
          </cell>
          <cell r="AH676" t="str">
            <v>FROM STEWART AND STV</v>
          </cell>
          <cell r="AI676" t="str">
            <v/>
          </cell>
          <cell r="AJ676" t="str">
            <v/>
          </cell>
          <cell r="AK676">
            <v>1</v>
          </cell>
          <cell r="AL676" t="str">
            <v/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4</v>
          </cell>
          <cell r="AV676">
            <v>0</v>
          </cell>
          <cell r="AW676">
            <v>0</v>
          </cell>
          <cell r="AX676">
            <v>0</v>
          </cell>
          <cell r="AY676" t="str">
            <v>Y</v>
          </cell>
          <cell r="AZ676" t="str">
            <v>Y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 t="str">
            <v/>
          </cell>
          <cell r="BG676">
            <v>0</v>
          </cell>
          <cell r="BH676">
            <v>0</v>
          </cell>
          <cell r="BI676">
            <v>0</v>
          </cell>
          <cell r="BJ676" t="str">
            <v>Y</v>
          </cell>
          <cell r="BK676">
            <v>0</v>
          </cell>
          <cell r="BL676">
            <v>0</v>
          </cell>
        </row>
        <row r="677">
          <cell r="B677" t="str">
            <v>1710</v>
          </cell>
          <cell r="C677" t="str">
            <v>A</v>
          </cell>
          <cell r="D677" t="str">
            <v>R</v>
          </cell>
          <cell r="E677">
            <v>620</v>
          </cell>
          <cell r="F677">
            <v>140</v>
          </cell>
          <cell r="G677">
            <v>0</v>
          </cell>
          <cell r="H677" t="str">
            <v>48C</v>
          </cell>
          <cell r="I677" t="str">
            <v>48C</v>
          </cell>
          <cell r="J677" t="str">
            <v>49L</v>
          </cell>
          <cell r="K677">
            <v>361</v>
          </cell>
          <cell r="L677">
            <v>20000727</v>
          </cell>
          <cell r="M677">
            <v>20030727</v>
          </cell>
          <cell r="N677">
            <v>20000802</v>
          </cell>
          <cell r="O677" t="str">
            <v>TIP/139226</v>
          </cell>
          <cell r="P677" t="str">
            <v>TIP 40' AIRRIDE</v>
          </cell>
          <cell r="Q677" t="str">
            <v>1S12GC408YB737912</v>
          </cell>
          <cell r="R677">
            <v>0</v>
          </cell>
          <cell r="S677" t="str">
            <v/>
          </cell>
          <cell r="T677">
            <v>0</v>
          </cell>
          <cell r="U677">
            <v>0</v>
          </cell>
          <cell r="V677">
            <v>1</v>
          </cell>
          <cell r="W677">
            <v>1</v>
          </cell>
          <cell r="X677" t="str">
            <v>A</v>
          </cell>
          <cell r="Y677">
            <v>0</v>
          </cell>
          <cell r="Z677">
            <v>0</v>
          </cell>
          <cell r="AA677">
            <v>20010410</v>
          </cell>
          <cell r="AB677">
            <v>1457</v>
          </cell>
          <cell r="AC677">
            <v>0</v>
          </cell>
          <cell r="AD677" t="str">
            <v>48C</v>
          </cell>
          <cell r="AE677" t="str">
            <v/>
          </cell>
          <cell r="AF677">
            <v>20010402</v>
          </cell>
          <cell r="AG677">
            <v>0</v>
          </cell>
          <cell r="AH677" t="str">
            <v/>
          </cell>
          <cell r="AI677" t="str">
            <v/>
          </cell>
          <cell r="AJ677" t="str">
            <v/>
          </cell>
          <cell r="AK677">
            <v>1</v>
          </cell>
          <cell r="AL677" t="str">
            <v/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 t="str">
            <v>Y</v>
          </cell>
          <cell r="AZ677" t="str">
            <v>Y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 t="str">
            <v/>
          </cell>
          <cell r="BG677">
            <v>0</v>
          </cell>
          <cell r="BH677">
            <v>0</v>
          </cell>
          <cell r="BI677">
            <v>0</v>
          </cell>
          <cell r="BJ677" t="str">
            <v>Y</v>
          </cell>
          <cell r="BK677">
            <v>0</v>
          </cell>
          <cell r="BL677">
            <v>0</v>
          </cell>
        </row>
        <row r="678">
          <cell r="B678" t="str">
            <v>1711</v>
          </cell>
          <cell r="C678" t="str">
            <v>A</v>
          </cell>
          <cell r="D678" t="str">
            <v>R</v>
          </cell>
          <cell r="E678">
            <v>620</v>
          </cell>
          <cell r="F678">
            <v>140</v>
          </cell>
          <cell r="G678">
            <v>0</v>
          </cell>
          <cell r="H678" t="str">
            <v>48C</v>
          </cell>
          <cell r="I678" t="str">
            <v>48C</v>
          </cell>
          <cell r="J678" t="str">
            <v>48A</v>
          </cell>
          <cell r="K678">
            <v>361</v>
          </cell>
          <cell r="L678">
            <v>20000804</v>
          </cell>
          <cell r="M678">
            <v>20030804</v>
          </cell>
          <cell r="N678">
            <v>20000804</v>
          </cell>
          <cell r="O678" t="str">
            <v>TIP/139227</v>
          </cell>
          <cell r="P678" t="str">
            <v>TIP 40' AIRRIDE</v>
          </cell>
          <cell r="Q678" t="str">
            <v>1S12GC40XYB737913</v>
          </cell>
          <cell r="R678">
            <v>0</v>
          </cell>
          <cell r="S678" t="str">
            <v/>
          </cell>
          <cell r="T678">
            <v>0</v>
          </cell>
          <cell r="U678">
            <v>0</v>
          </cell>
          <cell r="V678">
            <v>1</v>
          </cell>
          <cell r="W678">
            <v>1</v>
          </cell>
          <cell r="X678" t="str">
            <v>A</v>
          </cell>
          <cell r="Y678">
            <v>0</v>
          </cell>
          <cell r="Z678">
            <v>0</v>
          </cell>
          <cell r="AA678">
            <v>20001116</v>
          </cell>
          <cell r="AB678">
            <v>858</v>
          </cell>
          <cell r="AC678">
            <v>0</v>
          </cell>
          <cell r="AD678" t="str">
            <v>48A</v>
          </cell>
          <cell r="AE678" t="str">
            <v/>
          </cell>
          <cell r="AF678">
            <v>20001114</v>
          </cell>
          <cell r="AG678">
            <v>0</v>
          </cell>
          <cell r="AH678" t="str">
            <v/>
          </cell>
          <cell r="AI678" t="str">
            <v/>
          </cell>
          <cell r="AJ678" t="str">
            <v/>
          </cell>
          <cell r="AK678">
            <v>1</v>
          </cell>
          <cell r="AL678" t="str">
            <v/>
          </cell>
          <cell r="AM678">
            <v>0</v>
          </cell>
          <cell r="AN678">
            <v>4085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4</v>
          </cell>
          <cell r="AV678">
            <v>0</v>
          </cell>
          <cell r="AW678">
            <v>0</v>
          </cell>
          <cell r="AX678">
            <v>0</v>
          </cell>
          <cell r="AY678" t="str">
            <v>Y</v>
          </cell>
          <cell r="AZ678" t="str">
            <v>Y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 t="str">
            <v/>
          </cell>
          <cell r="BG678">
            <v>0</v>
          </cell>
          <cell r="BH678">
            <v>0</v>
          </cell>
          <cell r="BI678">
            <v>0</v>
          </cell>
          <cell r="BJ678" t="str">
            <v>Y</v>
          </cell>
          <cell r="BK678">
            <v>0</v>
          </cell>
          <cell r="BL678">
            <v>0</v>
          </cell>
        </row>
        <row r="679">
          <cell r="B679" t="str">
            <v>1713</v>
          </cell>
          <cell r="C679" t="str">
            <v>A</v>
          </cell>
          <cell r="D679" t="str">
            <v>R</v>
          </cell>
          <cell r="E679">
            <v>620</v>
          </cell>
          <cell r="F679">
            <v>140</v>
          </cell>
          <cell r="G679">
            <v>0</v>
          </cell>
          <cell r="H679" t="str">
            <v>49K</v>
          </cell>
          <cell r="I679" t="str">
            <v>49K</v>
          </cell>
          <cell r="J679" t="str">
            <v>48M</v>
          </cell>
          <cell r="K679">
            <v>361</v>
          </cell>
          <cell r="L679">
            <v>20000719</v>
          </cell>
          <cell r="M679">
            <v>20030719</v>
          </cell>
          <cell r="N679">
            <v>20000721</v>
          </cell>
          <cell r="O679" t="str">
            <v>TIP/139229</v>
          </cell>
          <cell r="P679" t="str">
            <v>TIP 40' AIRRIDE</v>
          </cell>
          <cell r="Q679" t="str">
            <v>1S12GC403YB737915</v>
          </cell>
          <cell r="R679">
            <v>0</v>
          </cell>
          <cell r="S679" t="str">
            <v/>
          </cell>
          <cell r="T679">
            <v>0</v>
          </cell>
          <cell r="U679">
            <v>0</v>
          </cell>
          <cell r="V679">
            <v>1</v>
          </cell>
          <cell r="W679">
            <v>1</v>
          </cell>
          <cell r="X679" t="str">
            <v>A</v>
          </cell>
          <cell r="Y679">
            <v>0</v>
          </cell>
          <cell r="Z679">
            <v>0</v>
          </cell>
          <cell r="AA679">
            <v>20011206</v>
          </cell>
          <cell r="AB679">
            <v>2705</v>
          </cell>
          <cell r="AC679">
            <v>0</v>
          </cell>
          <cell r="AD679" t="str">
            <v>49K</v>
          </cell>
          <cell r="AE679" t="str">
            <v/>
          </cell>
          <cell r="AF679">
            <v>20011206</v>
          </cell>
          <cell r="AG679">
            <v>0</v>
          </cell>
          <cell r="AH679" t="str">
            <v/>
          </cell>
          <cell r="AI679" t="str">
            <v/>
          </cell>
          <cell r="AJ679" t="str">
            <v/>
          </cell>
          <cell r="AK679">
            <v>1</v>
          </cell>
          <cell r="AL679" t="str">
            <v/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91</v>
          </cell>
          <cell r="AV679">
            <v>0</v>
          </cell>
          <cell r="AW679">
            <v>91</v>
          </cell>
          <cell r="AX679">
            <v>0</v>
          </cell>
          <cell r="AY679" t="str">
            <v>Y</v>
          </cell>
          <cell r="AZ679" t="str">
            <v>Y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 t="str">
            <v/>
          </cell>
          <cell r="BG679">
            <v>0</v>
          </cell>
          <cell r="BH679">
            <v>0</v>
          </cell>
          <cell r="BI679">
            <v>0</v>
          </cell>
          <cell r="BJ679" t="str">
            <v>Y</v>
          </cell>
          <cell r="BK679">
            <v>0</v>
          </cell>
          <cell r="BL679">
            <v>0</v>
          </cell>
        </row>
        <row r="680">
          <cell r="B680" t="str">
            <v>1714</v>
          </cell>
          <cell r="C680" t="str">
            <v>A</v>
          </cell>
          <cell r="D680" t="str">
            <v>R</v>
          </cell>
          <cell r="E680">
            <v>620</v>
          </cell>
          <cell r="F680">
            <v>140</v>
          </cell>
          <cell r="G680">
            <v>0</v>
          </cell>
          <cell r="H680" t="str">
            <v>48M</v>
          </cell>
          <cell r="I680" t="str">
            <v>48M</v>
          </cell>
          <cell r="J680" t="str">
            <v>51G</v>
          </cell>
          <cell r="K680">
            <v>361</v>
          </cell>
          <cell r="L680">
            <v>20000717</v>
          </cell>
          <cell r="M680">
            <v>20030717</v>
          </cell>
          <cell r="N680">
            <v>20000717</v>
          </cell>
          <cell r="O680" t="str">
            <v>TIP/139230</v>
          </cell>
          <cell r="P680" t="str">
            <v>TIP 40' AIRRIDE</v>
          </cell>
          <cell r="Q680" t="str">
            <v>1S12GC405YB737916</v>
          </cell>
          <cell r="R680">
            <v>0</v>
          </cell>
          <cell r="S680" t="str">
            <v/>
          </cell>
          <cell r="T680">
            <v>0</v>
          </cell>
          <cell r="U680">
            <v>0</v>
          </cell>
          <cell r="V680">
            <v>1</v>
          </cell>
          <cell r="W680">
            <v>1</v>
          </cell>
          <cell r="X680" t="str">
            <v>A</v>
          </cell>
          <cell r="Y680">
            <v>0</v>
          </cell>
          <cell r="Z680">
            <v>0</v>
          </cell>
          <cell r="AA680">
            <v>20010920</v>
          </cell>
          <cell r="AB680">
            <v>2251</v>
          </cell>
          <cell r="AC680">
            <v>0</v>
          </cell>
          <cell r="AD680" t="str">
            <v>51G</v>
          </cell>
          <cell r="AE680" t="str">
            <v/>
          </cell>
          <cell r="AF680">
            <v>20010913</v>
          </cell>
          <cell r="AG680">
            <v>0</v>
          </cell>
          <cell r="AH680" t="str">
            <v/>
          </cell>
          <cell r="AI680" t="str">
            <v/>
          </cell>
          <cell r="AJ680" t="str">
            <v/>
          </cell>
          <cell r="AK680">
            <v>1</v>
          </cell>
          <cell r="AL680" t="str">
            <v/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91</v>
          </cell>
          <cell r="AV680">
            <v>0</v>
          </cell>
          <cell r="AW680">
            <v>91</v>
          </cell>
          <cell r="AX680">
            <v>0</v>
          </cell>
          <cell r="AY680" t="str">
            <v>Y</v>
          </cell>
          <cell r="AZ680" t="str">
            <v>Y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 t="str">
            <v/>
          </cell>
          <cell r="BG680">
            <v>0</v>
          </cell>
          <cell r="BH680">
            <v>0</v>
          </cell>
          <cell r="BI680">
            <v>0</v>
          </cell>
          <cell r="BJ680" t="str">
            <v>Y</v>
          </cell>
          <cell r="BK680">
            <v>0</v>
          </cell>
          <cell r="BL680">
            <v>0</v>
          </cell>
        </row>
        <row r="681">
          <cell r="B681" t="str">
            <v>1715</v>
          </cell>
          <cell r="C681" t="str">
            <v>A</v>
          </cell>
          <cell r="D681" t="str">
            <v>R</v>
          </cell>
          <cell r="E681">
            <v>620</v>
          </cell>
          <cell r="F681">
            <v>140</v>
          </cell>
          <cell r="G681">
            <v>0</v>
          </cell>
          <cell r="H681" t="str">
            <v>48M</v>
          </cell>
          <cell r="I681" t="str">
            <v>48M</v>
          </cell>
          <cell r="J681" t="str">
            <v>51G</v>
          </cell>
          <cell r="K681">
            <v>361</v>
          </cell>
          <cell r="L681">
            <v>20000816</v>
          </cell>
          <cell r="M681">
            <v>20030816</v>
          </cell>
          <cell r="N681">
            <v>20000818</v>
          </cell>
          <cell r="O681" t="str">
            <v>TIP/139231</v>
          </cell>
          <cell r="P681" t="str">
            <v>TIP 40' AIRRIDE</v>
          </cell>
          <cell r="Q681" t="str">
            <v>1S12GC407YB737917</v>
          </cell>
          <cell r="R681">
            <v>0</v>
          </cell>
          <cell r="S681" t="str">
            <v/>
          </cell>
          <cell r="T681">
            <v>0</v>
          </cell>
          <cell r="U681">
            <v>0</v>
          </cell>
          <cell r="V681">
            <v>1</v>
          </cell>
          <cell r="W681">
            <v>1</v>
          </cell>
          <cell r="X681" t="str">
            <v>I</v>
          </cell>
          <cell r="Y681">
            <v>0</v>
          </cell>
          <cell r="Z681">
            <v>0</v>
          </cell>
          <cell r="AA681">
            <v>20011114</v>
          </cell>
          <cell r="AB681">
            <v>2644</v>
          </cell>
          <cell r="AC681">
            <v>0</v>
          </cell>
          <cell r="AD681" t="str">
            <v>48M</v>
          </cell>
          <cell r="AE681" t="str">
            <v/>
          </cell>
          <cell r="AF681">
            <v>20011114</v>
          </cell>
          <cell r="AG681">
            <v>0</v>
          </cell>
          <cell r="AH681" t="str">
            <v/>
          </cell>
          <cell r="AI681" t="str">
            <v/>
          </cell>
          <cell r="AJ681" t="str">
            <v/>
          </cell>
          <cell r="AK681">
            <v>1</v>
          </cell>
          <cell r="AL681" t="str">
            <v/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91</v>
          </cell>
          <cell r="AV681">
            <v>0</v>
          </cell>
          <cell r="AW681">
            <v>91</v>
          </cell>
          <cell r="AX681">
            <v>0</v>
          </cell>
          <cell r="AY681" t="str">
            <v>Y</v>
          </cell>
          <cell r="AZ681" t="str">
            <v>Y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 t="str">
            <v/>
          </cell>
          <cell r="BG681">
            <v>0</v>
          </cell>
          <cell r="BH681">
            <v>0</v>
          </cell>
          <cell r="BI681">
            <v>0</v>
          </cell>
          <cell r="BJ681" t="str">
            <v>Y</v>
          </cell>
          <cell r="BK681">
            <v>0</v>
          </cell>
          <cell r="BL681">
            <v>0</v>
          </cell>
        </row>
        <row r="682">
          <cell r="B682" t="str">
            <v>1716</v>
          </cell>
          <cell r="C682" t="str">
            <v>A</v>
          </cell>
          <cell r="D682" t="str">
            <v>R</v>
          </cell>
          <cell r="E682">
            <v>620</v>
          </cell>
          <cell r="F682">
            <v>140</v>
          </cell>
          <cell r="G682">
            <v>0</v>
          </cell>
          <cell r="H682" t="str">
            <v>48M</v>
          </cell>
          <cell r="I682" t="str">
            <v>48M</v>
          </cell>
          <cell r="J682" t="str">
            <v>48F</v>
          </cell>
          <cell r="K682">
            <v>361</v>
          </cell>
          <cell r="L682">
            <v>20000804</v>
          </cell>
          <cell r="M682">
            <v>20030804</v>
          </cell>
          <cell r="N682">
            <v>20000804</v>
          </cell>
          <cell r="O682" t="str">
            <v>TIP/139232</v>
          </cell>
          <cell r="P682" t="str">
            <v>TIP 40' AIRRIDE</v>
          </cell>
          <cell r="Q682" t="str">
            <v>1S12GC409YB737918</v>
          </cell>
          <cell r="R682">
            <v>0</v>
          </cell>
          <cell r="S682" t="str">
            <v/>
          </cell>
          <cell r="T682">
            <v>0</v>
          </cell>
          <cell r="U682">
            <v>0</v>
          </cell>
          <cell r="V682">
            <v>1</v>
          </cell>
          <cell r="W682">
            <v>1</v>
          </cell>
          <cell r="X682" t="str">
            <v>I</v>
          </cell>
          <cell r="Y682">
            <v>0</v>
          </cell>
          <cell r="Z682">
            <v>0</v>
          </cell>
          <cell r="AA682">
            <v>20011114</v>
          </cell>
          <cell r="AB682">
            <v>2649</v>
          </cell>
          <cell r="AC682">
            <v>0</v>
          </cell>
          <cell r="AD682" t="str">
            <v>48M</v>
          </cell>
          <cell r="AE682" t="str">
            <v/>
          </cell>
          <cell r="AF682">
            <v>20011114</v>
          </cell>
          <cell r="AG682">
            <v>0</v>
          </cell>
          <cell r="AH682" t="str">
            <v/>
          </cell>
          <cell r="AI682" t="str">
            <v/>
          </cell>
          <cell r="AJ682" t="str">
            <v/>
          </cell>
          <cell r="AK682">
            <v>1</v>
          </cell>
          <cell r="AL682" t="str">
            <v/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 t="str">
            <v>Y</v>
          </cell>
          <cell r="AZ682" t="str">
            <v>Y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 t="str">
            <v/>
          </cell>
          <cell r="BG682">
            <v>0</v>
          </cell>
          <cell r="BH682">
            <v>0</v>
          </cell>
          <cell r="BI682">
            <v>0</v>
          </cell>
          <cell r="BJ682" t="str">
            <v>Y</v>
          </cell>
          <cell r="BK682">
            <v>0</v>
          </cell>
          <cell r="BL682">
            <v>0</v>
          </cell>
        </row>
        <row r="683">
          <cell r="B683" t="str">
            <v>1717</v>
          </cell>
          <cell r="C683" t="str">
            <v>A</v>
          </cell>
          <cell r="D683" t="str">
            <v>R</v>
          </cell>
          <cell r="E683">
            <v>620</v>
          </cell>
          <cell r="F683">
            <v>140</v>
          </cell>
          <cell r="G683">
            <v>0</v>
          </cell>
          <cell r="H683" t="str">
            <v>48M</v>
          </cell>
          <cell r="I683" t="str">
            <v>48M</v>
          </cell>
          <cell r="J683" t="str">
            <v>48C</v>
          </cell>
          <cell r="K683">
            <v>361</v>
          </cell>
          <cell r="L683">
            <v>20000803</v>
          </cell>
          <cell r="M683">
            <v>20030803</v>
          </cell>
          <cell r="N683">
            <v>20000804</v>
          </cell>
          <cell r="O683" t="str">
            <v>TIP/139233</v>
          </cell>
          <cell r="P683" t="str">
            <v>TIP 40' AIRRIDE</v>
          </cell>
          <cell r="Q683" t="str">
            <v>1S12GC400YB737919</v>
          </cell>
          <cell r="R683">
            <v>0</v>
          </cell>
          <cell r="S683" t="str">
            <v/>
          </cell>
          <cell r="T683">
            <v>0</v>
          </cell>
          <cell r="U683">
            <v>0</v>
          </cell>
          <cell r="V683">
            <v>1</v>
          </cell>
          <cell r="W683">
            <v>1</v>
          </cell>
          <cell r="X683" t="str">
            <v>I</v>
          </cell>
          <cell r="Y683">
            <v>0</v>
          </cell>
          <cell r="Z683">
            <v>0</v>
          </cell>
          <cell r="AA683">
            <v>20011114</v>
          </cell>
          <cell r="AB683">
            <v>2645</v>
          </cell>
          <cell r="AC683">
            <v>4459</v>
          </cell>
          <cell r="AD683" t="str">
            <v>48M</v>
          </cell>
          <cell r="AE683" t="str">
            <v/>
          </cell>
          <cell r="AF683">
            <v>20011114</v>
          </cell>
          <cell r="AG683">
            <v>0</v>
          </cell>
          <cell r="AH683" t="str">
            <v/>
          </cell>
          <cell r="AI683" t="str">
            <v/>
          </cell>
          <cell r="AJ683" t="str">
            <v/>
          </cell>
          <cell r="AK683">
            <v>1</v>
          </cell>
          <cell r="AL683" t="str">
            <v/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122</v>
          </cell>
          <cell r="AV683">
            <v>10</v>
          </cell>
          <cell r="AW683">
            <v>122</v>
          </cell>
          <cell r="AX683">
            <v>10</v>
          </cell>
          <cell r="AY683" t="str">
            <v>Y</v>
          </cell>
          <cell r="AZ683" t="str">
            <v>Y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 t="str">
            <v/>
          </cell>
          <cell r="BG683">
            <v>0</v>
          </cell>
          <cell r="BH683">
            <v>0</v>
          </cell>
          <cell r="BI683">
            <v>0</v>
          </cell>
          <cell r="BJ683" t="str">
            <v>Y</v>
          </cell>
          <cell r="BK683">
            <v>0</v>
          </cell>
          <cell r="BL683">
            <v>0</v>
          </cell>
        </row>
        <row r="684">
          <cell r="B684" t="str">
            <v>1718</v>
          </cell>
          <cell r="C684" t="str">
            <v>A</v>
          </cell>
          <cell r="D684" t="str">
            <v>R</v>
          </cell>
          <cell r="E684">
            <v>620</v>
          </cell>
          <cell r="F684">
            <v>140</v>
          </cell>
          <cell r="G684">
            <v>0</v>
          </cell>
          <cell r="H684" t="str">
            <v>51A</v>
          </cell>
          <cell r="I684" t="str">
            <v>51A</v>
          </cell>
          <cell r="J684" t="str">
            <v>51A</v>
          </cell>
          <cell r="K684">
            <v>361</v>
          </cell>
          <cell r="L684">
            <v>20000620</v>
          </cell>
          <cell r="M684">
            <v>20030620</v>
          </cell>
          <cell r="N684">
            <v>20000620</v>
          </cell>
          <cell r="O684" t="str">
            <v>TIP/139234</v>
          </cell>
          <cell r="P684" t="str">
            <v>TIP/139234</v>
          </cell>
          <cell r="Q684" t="str">
            <v>1S12GC407YB737920</v>
          </cell>
          <cell r="R684">
            <v>0</v>
          </cell>
          <cell r="S684" t="str">
            <v/>
          </cell>
          <cell r="T684">
            <v>0</v>
          </cell>
          <cell r="U684">
            <v>0</v>
          </cell>
          <cell r="V684">
            <v>1</v>
          </cell>
          <cell r="W684">
            <v>1</v>
          </cell>
          <cell r="X684" t="str">
            <v>A</v>
          </cell>
          <cell r="Y684">
            <v>0</v>
          </cell>
          <cell r="Z684">
            <v>0</v>
          </cell>
          <cell r="AA684">
            <v>20011228</v>
          </cell>
          <cell r="AB684">
            <v>14676</v>
          </cell>
          <cell r="AC684">
            <v>4703</v>
          </cell>
          <cell r="AD684" t="str">
            <v/>
          </cell>
          <cell r="AE684" t="str">
            <v/>
          </cell>
          <cell r="AF684">
            <v>0</v>
          </cell>
          <cell r="AG684">
            <v>0</v>
          </cell>
          <cell r="AH684" t="str">
            <v/>
          </cell>
          <cell r="AI684" t="str">
            <v/>
          </cell>
          <cell r="AJ684" t="str">
            <v/>
          </cell>
          <cell r="AK684">
            <v>1</v>
          </cell>
          <cell r="AL684" t="str">
            <v/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280</v>
          </cell>
          <cell r="AV684">
            <v>0</v>
          </cell>
          <cell r="AW684">
            <v>196</v>
          </cell>
          <cell r="AX684">
            <v>0</v>
          </cell>
          <cell r="AY684" t="str">
            <v>Y</v>
          </cell>
          <cell r="AZ684" t="str">
            <v>Y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 t="str">
            <v/>
          </cell>
          <cell r="BG684">
            <v>0</v>
          </cell>
          <cell r="BH684">
            <v>0</v>
          </cell>
          <cell r="BI684">
            <v>0</v>
          </cell>
          <cell r="BJ684" t="str">
            <v>Y</v>
          </cell>
          <cell r="BK684">
            <v>0</v>
          </cell>
          <cell r="BL684">
            <v>0</v>
          </cell>
        </row>
        <row r="685">
          <cell r="B685" t="str">
            <v>1719</v>
          </cell>
          <cell r="C685" t="str">
            <v>A</v>
          </cell>
          <cell r="D685" t="str">
            <v>R</v>
          </cell>
          <cell r="E685">
            <v>620</v>
          </cell>
          <cell r="F685">
            <v>140</v>
          </cell>
          <cell r="G685">
            <v>0</v>
          </cell>
          <cell r="H685" t="str">
            <v>48M</v>
          </cell>
          <cell r="I685" t="str">
            <v>48M</v>
          </cell>
          <cell r="J685" t="str">
            <v>49L</v>
          </cell>
          <cell r="K685">
            <v>361</v>
          </cell>
          <cell r="L685">
            <v>20000804</v>
          </cell>
          <cell r="M685">
            <v>20030804</v>
          </cell>
          <cell r="N685">
            <v>20000804</v>
          </cell>
          <cell r="O685" t="str">
            <v>TIP/139235</v>
          </cell>
          <cell r="P685" t="str">
            <v>TIP 40'AIRRIDE</v>
          </cell>
          <cell r="Q685" t="str">
            <v>1S12GC409YB737921</v>
          </cell>
          <cell r="R685">
            <v>0</v>
          </cell>
          <cell r="S685" t="str">
            <v/>
          </cell>
          <cell r="T685">
            <v>0</v>
          </cell>
          <cell r="U685">
            <v>0</v>
          </cell>
          <cell r="V685">
            <v>1</v>
          </cell>
          <cell r="W685">
            <v>1</v>
          </cell>
          <cell r="X685" t="str">
            <v>A</v>
          </cell>
          <cell r="Y685">
            <v>0</v>
          </cell>
          <cell r="Z685">
            <v>0</v>
          </cell>
          <cell r="AA685">
            <v>20001106</v>
          </cell>
          <cell r="AB685">
            <v>804</v>
          </cell>
          <cell r="AC685">
            <v>0</v>
          </cell>
          <cell r="AD685" t="str">
            <v>49L</v>
          </cell>
          <cell r="AE685" t="str">
            <v/>
          </cell>
          <cell r="AF685">
            <v>20001030</v>
          </cell>
          <cell r="AG685">
            <v>0</v>
          </cell>
          <cell r="AH685" t="str">
            <v/>
          </cell>
          <cell r="AI685" t="str">
            <v/>
          </cell>
          <cell r="AJ685" t="str">
            <v/>
          </cell>
          <cell r="AK685">
            <v>1</v>
          </cell>
          <cell r="AL685" t="str">
            <v/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 t="str">
            <v>Y</v>
          </cell>
          <cell r="AZ685" t="str">
            <v>Y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 t="str">
            <v/>
          </cell>
          <cell r="BG685">
            <v>0</v>
          </cell>
          <cell r="BH685">
            <v>0</v>
          </cell>
          <cell r="BI685">
            <v>0</v>
          </cell>
          <cell r="BJ685" t="str">
            <v>Y</v>
          </cell>
          <cell r="BK685">
            <v>0</v>
          </cell>
          <cell r="BL685">
            <v>0</v>
          </cell>
        </row>
        <row r="686">
          <cell r="B686" t="str">
            <v>1720</v>
          </cell>
          <cell r="C686" t="str">
            <v>A</v>
          </cell>
          <cell r="D686" t="str">
            <v>R</v>
          </cell>
          <cell r="E686">
            <v>620</v>
          </cell>
          <cell r="F686">
            <v>140</v>
          </cell>
          <cell r="G686">
            <v>0</v>
          </cell>
          <cell r="H686" t="str">
            <v>48M</v>
          </cell>
          <cell r="I686" t="str">
            <v>48M</v>
          </cell>
          <cell r="J686" t="str">
            <v>51G</v>
          </cell>
          <cell r="K686">
            <v>361</v>
          </cell>
          <cell r="L686">
            <v>20000620</v>
          </cell>
          <cell r="M686">
            <v>20030620</v>
          </cell>
          <cell r="N686">
            <v>20000620</v>
          </cell>
          <cell r="O686" t="str">
            <v>TIP/139236</v>
          </cell>
          <cell r="P686" t="str">
            <v>TIP 40'AIRRIDE</v>
          </cell>
          <cell r="Q686" t="str">
            <v>1S12GC400YB737922</v>
          </cell>
          <cell r="R686">
            <v>0</v>
          </cell>
          <cell r="S686" t="str">
            <v/>
          </cell>
          <cell r="T686">
            <v>0</v>
          </cell>
          <cell r="U686">
            <v>0</v>
          </cell>
          <cell r="V686">
            <v>1</v>
          </cell>
          <cell r="W686">
            <v>1</v>
          </cell>
          <cell r="X686" t="str">
            <v>A</v>
          </cell>
          <cell r="Y686">
            <v>0</v>
          </cell>
          <cell r="Z686">
            <v>0</v>
          </cell>
          <cell r="AA686">
            <v>20010920</v>
          </cell>
          <cell r="AB686">
            <v>2251</v>
          </cell>
          <cell r="AC686">
            <v>0</v>
          </cell>
          <cell r="AD686" t="str">
            <v>51G</v>
          </cell>
          <cell r="AE686" t="str">
            <v/>
          </cell>
          <cell r="AF686">
            <v>20010913</v>
          </cell>
          <cell r="AG686">
            <v>0</v>
          </cell>
          <cell r="AH686" t="str">
            <v/>
          </cell>
          <cell r="AI686" t="str">
            <v/>
          </cell>
          <cell r="AJ686" t="str">
            <v/>
          </cell>
          <cell r="AK686">
            <v>1</v>
          </cell>
          <cell r="AL686" t="str">
            <v/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253</v>
          </cell>
          <cell r="AV686">
            <v>0</v>
          </cell>
          <cell r="AW686">
            <v>113</v>
          </cell>
          <cell r="AX686">
            <v>0</v>
          </cell>
          <cell r="AY686" t="str">
            <v>Y</v>
          </cell>
          <cell r="AZ686" t="str">
            <v>Y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 t="str">
            <v/>
          </cell>
          <cell r="BG686">
            <v>0</v>
          </cell>
          <cell r="BH686">
            <v>0</v>
          </cell>
          <cell r="BI686">
            <v>0</v>
          </cell>
          <cell r="BJ686" t="str">
            <v>Y</v>
          </cell>
          <cell r="BK686">
            <v>0</v>
          </cell>
          <cell r="BL686">
            <v>0</v>
          </cell>
        </row>
        <row r="687">
          <cell r="B687" t="str">
            <v>1722</v>
          </cell>
          <cell r="C687" t="str">
            <v>A</v>
          </cell>
          <cell r="D687" t="str">
            <v>R</v>
          </cell>
          <cell r="E687">
            <v>620</v>
          </cell>
          <cell r="F687">
            <v>140</v>
          </cell>
          <cell r="G687">
            <v>0</v>
          </cell>
          <cell r="H687" t="str">
            <v>48M</v>
          </cell>
          <cell r="I687" t="str">
            <v>48M</v>
          </cell>
          <cell r="J687" t="str">
            <v>48C</v>
          </cell>
          <cell r="K687">
            <v>361</v>
          </cell>
          <cell r="L687">
            <v>20000602</v>
          </cell>
          <cell r="M687">
            <v>20030602</v>
          </cell>
          <cell r="N687">
            <v>20000602</v>
          </cell>
          <cell r="O687" t="str">
            <v>TIP/139238</v>
          </cell>
          <cell r="P687" t="str">
            <v>TIP 40'AIRRIDE</v>
          </cell>
          <cell r="Q687" t="str">
            <v>1S12GC404YB737924</v>
          </cell>
          <cell r="R687">
            <v>0</v>
          </cell>
          <cell r="S687" t="str">
            <v/>
          </cell>
          <cell r="T687">
            <v>0</v>
          </cell>
          <cell r="U687">
            <v>0</v>
          </cell>
          <cell r="V687">
            <v>1</v>
          </cell>
          <cell r="W687">
            <v>1</v>
          </cell>
          <cell r="X687" t="str">
            <v>I</v>
          </cell>
          <cell r="Y687">
            <v>0</v>
          </cell>
          <cell r="Z687">
            <v>0</v>
          </cell>
          <cell r="AA687">
            <v>20011114</v>
          </cell>
          <cell r="AB687">
            <v>2645</v>
          </cell>
          <cell r="AC687">
            <v>4459</v>
          </cell>
          <cell r="AD687" t="str">
            <v>48M</v>
          </cell>
          <cell r="AE687" t="str">
            <v/>
          </cell>
          <cell r="AF687">
            <v>20011114</v>
          </cell>
          <cell r="AG687">
            <v>0</v>
          </cell>
          <cell r="AH687" t="str">
            <v/>
          </cell>
          <cell r="AI687" t="str">
            <v/>
          </cell>
          <cell r="AJ687" t="str">
            <v/>
          </cell>
          <cell r="AK687">
            <v>1</v>
          </cell>
          <cell r="AL687" t="str">
            <v/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 t="str">
            <v>Y</v>
          </cell>
          <cell r="AZ687" t="str">
            <v>Y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 t="str">
            <v/>
          </cell>
          <cell r="BG687">
            <v>0</v>
          </cell>
          <cell r="BH687">
            <v>0</v>
          </cell>
          <cell r="BI687">
            <v>0</v>
          </cell>
          <cell r="BJ687" t="str">
            <v>Y</v>
          </cell>
          <cell r="BK687">
            <v>0</v>
          </cell>
          <cell r="BL687">
            <v>0</v>
          </cell>
        </row>
        <row r="688">
          <cell r="B688" t="str">
            <v>1723</v>
          </cell>
          <cell r="C688" t="str">
            <v>A</v>
          </cell>
          <cell r="D688" t="str">
            <v>R</v>
          </cell>
          <cell r="E688">
            <v>620</v>
          </cell>
          <cell r="F688">
            <v>140</v>
          </cell>
          <cell r="G688">
            <v>0</v>
          </cell>
          <cell r="H688" t="str">
            <v>48E</v>
          </cell>
          <cell r="I688" t="str">
            <v>48E</v>
          </cell>
          <cell r="J688" t="str">
            <v>48E</v>
          </cell>
          <cell r="K688">
            <v>361</v>
          </cell>
          <cell r="L688">
            <v>20000602</v>
          </cell>
          <cell r="M688">
            <v>20030602</v>
          </cell>
          <cell r="N688">
            <v>20000602</v>
          </cell>
          <cell r="O688" t="str">
            <v>TIP/139239</v>
          </cell>
          <cell r="P688" t="str">
            <v>TIP 40' AIRRIDE</v>
          </cell>
          <cell r="Q688" t="str">
            <v>1S12GC406YB737925</v>
          </cell>
          <cell r="R688">
            <v>0</v>
          </cell>
          <cell r="S688" t="str">
            <v/>
          </cell>
          <cell r="T688">
            <v>0</v>
          </cell>
          <cell r="U688">
            <v>0</v>
          </cell>
          <cell r="V688">
            <v>1</v>
          </cell>
          <cell r="W688">
            <v>1</v>
          </cell>
          <cell r="X688" t="str">
            <v>A</v>
          </cell>
          <cell r="Y688">
            <v>0</v>
          </cell>
          <cell r="Z688">
            <v>0</v>
          </cell>
          <cell r="AA688">
            <v>20010718</v>
          </cell>
          <cell r="AB688">
            <v>12440</v>
          </cell>
          <cell r="AC688">
            <v>299</v>
          </cell>
          <cell r="AD688" t="str">
            <v/>
          </cell>
          <cell r="AE688" t="str">
            <v/>
          </cell>
          <cell r="AF688">
            <v>0</v>
          </cell>
          <cell r="AG688">
            <v>20010124</v>
          </cell>
          <cell r="AH688" t="str">
            <v/>
          </cell>
          <cell r="AI688" t="str">
            <v/>
          </cell>
          <cell r="AJ688" t="str">
            <v/>
          </cell>
          <cell r="AK688">
            <v>1</v>
          </cell>
          <cell r="AL688" t="str">
            <v/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83</v>
          </cell>
          <cell r="AV688">
            <v>0</v>
          </cell>
          <cell r="AW688">
            <v>83</v>
          </cell>
          <cell r="AX688">
            <v>0</v>
          </cell>
          <cell r="AY688" t="str">
            <v>Y</v>
          </cell>
          <cell r="AZ688" t="str">
            <v>Y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 t="str">
            <v/>
          </cell>
          <cell r="BG688">
            <v>0</v>
          </cell>
          <cell r="BH688">
            <v>0</v>
          </cell>
          <cell r="BI688">
            <v>0</v>
          </cell>
          <cell r="BJ688" t="str">
            <v>Y</v>
          </cell>
          <cell r="BK688">
            <v>0</v>
          </cell>
          <cell r="BL688">
            <v>0</v>
          </cell>
        </row>
        <row r="689">
          <cell r="B689" t="str">
            <v>1724</v>
          </cell>
          <cell r="C689" t="str">
            <v>A</v>
          </cell>
          <cell r="D689" t="str">
            <v>R</v>
          </cell>
          <cell r="E689">
            <v>620</v>
          </cell>
          <cell r="F689">
            <v>140</v>
          </cell>
          <cell r="G689">
            <v>0</v>
          </cell>
          <cell r="H689" t="str">
            <v>48A</v>
          </cell>
          <cell r="I689" t="str">
            <v>51W</v>
          </cell>
          <cell r="J689" t="str">
            <v>48B</v>
          </cell>
          <cell r="K689">
            <v>361</v>
          </cell>
          <cell r="L689">
            <v>20000920</v>
          </cell>
          <cell r="M689">
            <v>20030920</v>
          </cell>
          <cell r="N689">
            <v>20000920</v>
          </cell>
          <cell r="O689" t="str">
            <v>TIP/139240</v>
          </cell>
          <cell r="P689" t="str">
            <v>TIP 40'AIRRIDE</v>
          </cell>
          <cell r="Q689" t="str">
            <v>1S12GC408YB737926</v>
          </cell>
          <cell r="R689">
            <v>0</v>
          </cell>
          <cell r="S689" t="str">
            <v/>
          </cell>
          <cell r="T689">
            <v>0</v>
          </cell>
          <cell r="U689">
            <v>0</v>
          </cell>
          <cell r="V689">
            <v>1</v>
          </cell>
          <cell r="W689">
            <v>1</v>
          </cell>
          <cell r="X689" t="str">
            <v>A</v>
          </cell>
          <cell r="Y689">
            <v>0</v>
          </cell>
          <cell r="Z689">
            <v>0</v>
          </cell>
          <cell r="AA689">
            <v>20010212</v>
          </cell>
          <cell r="AB689">
            <v>1209</v>
          </cell>
          <cell r="AC689">
            <v>0</v>
          </cell>
          <cell r="AD689" t="str">
            <v>48A</v>
          </cell>
          <cell r="AE689" t="str">
            <v/>
          </cell>
          <cell r="AF689">
            <v>20010209</v>
          </cell>
          <cell r="AG689">
            <v>0</v>
          </cell>
          <cell r="AH689" t="str">
            <v>UNIT WAS RETROFIT</v>
          </cell>
          <cell r="AI689" t="str">
            <v/>
          </cell>
          <cell r="AJ689" t="str">
            <v/>
          </cell>
          <cell r="AK689">
            <v>1</v>
          </cell>
          <cell r="AL689" t="str">
            <v/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 t="str">
            <v>Y</v>
          </cell>
          <cell r="AZ689" t="str">
            <v>Y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 t="str">
            <v/>
          </cell>
          <cell r="BG689">
            <v>0</v>
          </cell>
          <cell r="BH689">
            <v>0</v>
          </cell>
          <cell r="BI689">
            <v>0</v>
          </cell>
          <cell r="BJ689" t="str">
            <v>Y</v>
          </cell>
          <cell r="BK689">
            <v>0</v>
          </cell>
          <cell r="BL689">
            <v>0</v>
          </cell>
        </row>
        <row r="690">
          <cell r="B690" t="str">
            <v>1725</v>
          </cell>
          <cell r="C690" t="str">
            <v>A</v>
          </cell>
          <cell r="D690" t="str">
            <v>R</v>
          </cell>
          <cell r="E690">
            <v>620</v>
          </cell>
          <cell r="F690">
            <v>140</v>
          </cell>
          <cell r="G690">
            <v>0</v>
          </cell>
          <cell r="H690" t="str">
            <v>48M</v>
          </cell>
          <cell r="I690" t="str">
            <v>48M</v>
          </cell>
          <cell r="J690" t="str">
            <v>48C</v>
          </cell>
          <cell r="K690">
            <v>361</v>
          </cell>
          <cell r="L690">
            <v>20000602</v>
          </cell>
          <cell r="M690">
            <v>20030602</v>
          </cell>
          <cell r="N690">
            <v>20000602</v>
          </cell>
          <cell r="O690" t="str">
            <v>TIP/139241</v>
          </cell>
          <cell r="P690" t="str">
            <v>TIP 40'AIRRIDE</v>
          </cell>
          <cell r="Q690" t="str">
            <v>1S12GC40XYB737927</v>
          </cell>
          <cell r="R690">
            <v>0</v>
          </cell>
          <cell r="S690" t="str">
            <v/>
          </cell>
          <cell r="T690">
            <v>0</v>
          </cell>
          <cell r="U690">
            <v>0</v>
          </cell>
          <cell r="V690">
            <v>1</v>
          </cell>
          <cell r="W690">
            <v>1</v>
          </cell>
          <cell r="X690" t="str">
            <v>A</v>
          </cell>
          <cell r="Y690">
            <v>0</v>
          </cell>
          <cell r="Z690">
            <v>0</v>
          </cell>
          <cell r="AA690">
            <v>20010426</v>
          </cell>
          <cell r="AB690">
            <v>1424</v>
          </cell>
          <cell r="AC690">
            <v>0</v>
          </cell>
          <cell r="AD690" t="str">
            <v>48A</v>
          </cell>
          <cell r="AE690" t="str">
            <v/>
          </cell>
          <cell r="AF690">
            <v>20010401</v>
          </cell>
          <cell r="AG690">
            <v>0</v>
          </cell>
          <cell r="AH690" t="str">
            <v/>
          </cell>
          <cell r="AI690" t="str">
            <v/>
          </cell>
          <cell r="AJ690" t="str">
            <v/>
          </cell>
          <cell r="AK690">
            <v>1</v>
          </cell>
          <cell r="AL690" t="str">
            <v/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 t="str">
            <v>Y</v>
          </cell>
          <cell r="AZ690" t="str">
            <v>Y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 t="str">
            <v/>
          </cell>
          <cell r="BG690">
            <v>0</v>
          </cell>
          <cell r="BH690">
            <v>0</v>
          </cell>
          <cell r="BI690">
            <v>0</v>
          </cell>
          <cell r="BJ690" t="str">
            <v>Y</v>
          </cell>
          <cell r="BK690">
            <v>0</v>
          </cell>
          <cell r="BL690">
            <v>0</v>
          </cell>
        </row>
        <row r="691">
          <cell r="B691" t="str">
            <v>1726</v>
          </cell>
          <cell r="C691" t="str">
            <v>A</v>
          </cell>
          <cell r="D691" t="str">
            <v>R</v>
          </cell>
          <cell r="E691">
            <v>620</v>
          </cell>
          <cell r="F691">
            <v>140</v>
          </cell>
          <cell r="G691">
            <v>0</v>
          </cell>
          <cell r="H691" t="str">
            <v>47P</v>
          </cell>
          <cell r="I691" t="str">
            <v>47P</v>
          </cell>
          <cell r="J691" t="str">
            <v>51W</v>
          </cell>
          <cell r="K691">
            <v>361</v>
          </cell>
          <cell r="L691">
            <v>20000522</v>
          </cell>
          <cell r="M691">
            <v>20030522</v>
          </cell>
          <cell r="N691">
            <v>20000522</v>
          </cell>
          <cell r="O691" t="str">
            <v>TIP/139242</v>
          </cell>
          <cell r="P691" t="str">
            <v>TIP 40'AIRRIDE</v>
          </cell>
          <cell r="Q691" t="str">
            <v>1S12GC401YB737928</v>
          </cell>
          <cell r="R691">
            <v>0</v>
          </cell>
          <cell r="S691" t="str">
            <v/>
          </cell>
          <cell r="T691">
            <v>0</v>
          </cell>
          <cell r="U691">
            <v>0</v>
          </cell>
          <cell r="V691">
            <v>1</v>
          </cell>
          <cell r="W691">
            <v>1</v>
          </cell>
          <cell r="X691" t="str">
            <v>A</v>
          </cell>
          <cell r="Y691">
            <v>0</v>
          </cell>
          <cell r="Z691">
            <v>0</v>
          </cell>
          <cell r="AA691">
            <v>20011211</v>
          </cell>
          <cell r="AB691">
            <v>2730</v>
          </cell>
          <cell r="AC691">
            <v>0</v>
          </cell>
          <cell r="AD691" t="str">
            <v>47P</v>
          </cell>
          <cell r="AE691" t="str">
            <v/>
          </cell>
          <cell r="AF691">
            <v>20011210</v>
          </cell>
          <cell r="AG691">
            <v>0</v>
          </cell>
          <cell r="AH691" t="str">
            <v/>
          </cell>
          <cell r="AI691" t="str">
            <v/>
          </cell>
          <cell r="AJ691" t="str">
            <v/>
          </cell>
          <cell r="AK691">
            <v>1</v>
          </cell>
          <cell r="AL691" t="str">
            <v/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 t="str">
            <v>Y</v>
          </cell>
          <cell r="AZ691" t="str">
            <v>Y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 t="str">
            <v/>
          </cell>
          <cell r="BG691">
            <v>0</v>
          </cell>
          <cell r="BH691">
            <v>0</v>
          </cell>
          <cell r="BI691">
            <v>0</v>
          </cell>
          <cell r="BJ691" t="str">
            <v>Y</v>
          </cell>
          <cell r="BK691">
            <v>0</v>
          </cell>
          <cell r="BL691">
            <v>0</v>
          </cell>
        </row>
        <row r="692">
          <cell r="B692" t="str">
            <v>1727</v>
          </cell>
          <cell r="C692" t="str">
            <v>A</v>
          </cell>
          <cell r="D692" t="str">
            <v>R</v>
          </cell>
          <cell r="E692">
            <v>620</v>
          </cell>
          <cell r="F692">
            <v>140</v>
          </cell>
          <cell r="G692">
            <v>0</v>
          </cell>
          <cell r="H692" t="str">
            <v>48A</v>
          </cell>
          <cell r="I692" t="str">
            <v>51W</v>
          </cell>
          <cell r="J692" t="str">
            <v>48C</v>
          </cell>
          <cell r="K692">
            <v>361</v>
          </cell>
          <cell r="L692">
            <v>20000522</v>
          </cell>
          <cell r="M692">
            <v>20030522</v>
          </cell>
          <cell r="N692">
            <v>20000522</v>
          </cell>
          <cell r="O692" t="str">
            <v>TIP/139243</v>
          </cell>
          <cell r="P692" t="str">
            <v>TIP 40'AIRRIDE</v>
          </cell>
          <cell r="Q692" t="str">
            <v>1S12GC403YB737929</v>
          </cell>
          <cell r="R692">
            <v>0</v>
          </cell>
          <cell r="S692" t="str">
            <v/>
          </cell>
          <cell r="T692">
            <v>0</v>
          </cell>
          <cell r="U692">
            <v>0</v>
          </cell>
          <cell r="V692">
            <v>1</v>
          </cell>
          <cell r="W692">
            <v>1</v>
          </cell>
          <cell r="X692" t="str">
            <v>A</v>
          </cell>
          <cell r="Y692">
            <v>0</v>
          </cell>
          <cell r="Z692">
            <v>0</v>
          </cell>
          <cell r="AA692">
            <v>20001106</v>
          </cell>
          <cell r="AB692">
            <v>806</v>
          </cell>
          <cell r="AC692">
            <v>0</v>
          </cell>
          <cell r="AD692" t="str">
            <v>48A</v>
          </cell>
          <cell r="AE692" t="str">
            <v/>
          </cell>
          <cell r="AF692">
            <v>20001031</v>
          </cell>
          <cell r="AG692">
            <v>0</v>
          </cell>
          <cell r="AH692" t="str">
            <v/>
          </cell>
          <cell r="AI692" t="str">
            <v/>
          </cell>
          <cell r="AJ692" t="str">
            <v/>
          </cell>
          <cell r="AK692">
            <v>1</v>
          </cell>
          <cell r="AL692" t="str">
            <v/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 t="str">
            <v>Y</v>
          </cell>
          <cell r="AZ692" t="str">
            <v>Y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 t="str">
            <v/>
          </cell>
          <cell r="BG692">
            <v>0</v>
          </cell>
          <cell r="BH692">
            <v>0</v>
          </cell>
          <cell r="BI692">
            <v>0</v>
          </cell>
          <cell r="BJ692" t="str">
            <v>Y</v>
          </cell>
          <cell r="BK692">
            <v>0</v>
          </cell>
          <cell r="BL692">
            <v>0</v>
          </cell>
        </row>
        <row r="693">
          <cell r="B693" t="str">
            <v>1729</v>
          </cell>
          <cell r="C693" t="str">
            <v>A</v>
          </cell>
          <cell r="D693" t="str">
            <v>R</v>
          </cell>
          <cell r="E693">
            <v>620</v>
          </cell>
          <cell r="F693">
            <v>140</v>
          </cell>
          <cell r="G693">
            <v>0</v>
          </cell>
          <cell r="H693" t="str">
            <v>47Q</v>
          </cell>
          <cell r="I693" t="str">
            <v>47Q</v>
          </cell>
          <cell r="J693" t="str">
            <v>48M</v>
          </cell>
          <cell r="K693">
            <v>361</v>
          </cell>
          <cell r="L693">
            <v>20000803</v>
          </cell>
          <cell r="M693">
            <v>20030803</v>
          </cell>
          <cell r="N693">
            <v>20000803</v>
          </cell>
          <cell r="O693" t="str">
            <v>TIP/139245</v>
          </cell>
          <cell r="P693" t="str">
            <v>TIP 40'AIRRIDE</v>
          </cell>
          <cell r="Q693" t="str">
            <v>1S12GC401YB737931</v>
          </cell>
          <cell r="R693">
            <v>0</v>
          </cell>
          <cell r="S693" t="str">
            <v/>
          </cell>
          <cell r="T693">
            <v>0</v>
          </cell>
          <cell r="U693">
            <v>0</v>
          </cell>
          <cell r="V693">
            <v>1</v>
          </cell>
          <cell r="W693">
            <v>1</v>
          </cell>
          <cell r="X693" t="str">
            <v>A</v>
          </cell>
          <cell r="Y693">
            <v>0</v>
          </cell>
          <cell r="Z693">
            <v>0</v>
          </cell>
          <cell r="AA693">
            <v>20010123</v>
          </cell>
          <cell r="AB693">
            <v>1074</v>
          </cell>
          <cell r="AC693">
            <v>0</v>
          </cell>
          <cell r="AD693" t="str">
            <v>47Q</v>
          </cell>
          <cell r="AE693" t="str">
            <v/>
          </cell>
          <cell r="AF693">
            <v>20010118</v>
          </cell>
          <cell r="AG693">
            <v>0</v>
          </cell>
          <cell r="AH693" t="str">
            <v/>
          </cell>
          <cell r="AI693" t="str">
            <v/>
          </cell>
          <cell r="AJ693" t="str">
            <v/>
          </cell>
          <cell r="AK693">
            <v>1</v>
          </cell>
          <cell r="AL693" t="str">
            <v/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21</v>
          </cell>
          <cell r="AV693">
            <v>0</v>
          </cell>
          <cell r="AW693">
            <v>0</v>
          </cell>
          <cell r="AX693">
            <v>0</v>
          </cell>
          <cell r="AY693" t="str">
            <v>Y</v>
          </cell>
          <cell r="AZ693" t="str">
            <v>Y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 t="str">
            <v/>
          </cell>
          <cell r="BG693">
            <v>0</v>
          </cell>
          <cell r="BH693">
            <v>0</v>
          </cell>
          <cell r="BI693">
            <v>0</v>
          </cell>
          <cell r="BJ693" t="str">
            <v>Y</v>
          </cell>
          <cell r="BK693">
            <v>0</v>
          </cell>
          <cell r="BL693">
            <v>0</v>
          </cell>
        </row>
        <row r="694">
          <cell r="B694" t="str">
            <v>1730</v>
          </cell>
          <cell r="C694" t="str">
            <v>A</v>
          </cell>
          <cell r="D694" t="str">
            <v>R</v>
          </cell>
          <cell r="E694">
            <v>620</v>
          </cell>
          <cell r="F694">
            <v>140</v>
          </cell>
          <cell r="G694">
            <v>0</v>
          </cell>
          <cell r="H694" t="str">
            <v>49L</v>
          </cell>
          <cell r="I694" t="str">
            <v>49L</v>
          </cell>
          <cell r="J694" t="str">
            <v>48A</v>
          </cell>
          <cell r="K694">
            <v>361</v>
          </cell>
          <cell r="L694">
            <v>20000804</v>
          </cell>
          <cell r="M694">
            <v>20030804</v>
          </cell>
          <cell r="N694">
            <v>20000804</v>
          </cell>
          <cell r="O694" t="str">
            <v>TIP/139246</v>
          </cell>
          <cell r="P694" t="str">
            <v>TIP 40'AIRRIDE</v>
          </cell>
          <cell r="Q694" t="str">
            <v>1S12GC403YB737932</v>
          </cell>
          <cell r="R694">
            <v>0</v>
          </cell>
          <cell r="S694" t="str">
            <v/>
          </cell>
          <cell r="T694">
            <v>0</v>
          </cell>
          <cell r="U694">
            <v>0</v>
          </cell>
          <cell r="V694">
            <v>1</v>
          </cell>
          <cell r="W694">
            <v>1</v>
          </cell>
          <cell r="X694" t="str">
            <v>A</v>
          </cell>
          <cell r="Y694">
            <v>0</v>
          </cell>
          <cell r="Z694">
            <v>0</v>
          </cell>
          <cell r="AA694">
            <v>20010307</v>
          </cell>
          <cell r="AB694">
            <v>1313</v>
          </cell>
          <cell r="AC694">
            <v>0</v>
          </cell>
          <cell r="AD694" t="str">
            <v>49L</v>
          </cell>
          <cell r="AE694" t="str">
            <v/>
          </cell>
          <cell r="AF694">
            <v>20010307</v>
          </cell>
          <cell r="AG694">
            <v>0</v>
          </cell>
          <cell r="AH694" t="str">
            <v/>
          </cell>
          <cell r="AI694" t="str">
            <v/>
          </cell>
          <cell r="AJ694" t="str">
            <v/>
          </cell>
          <cell r="AK694">
            <v>1</v>
          </cell>
          <cell r="AL694" t="str">
            <v/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 t="str">
            <v>Y</v>
          </cell>
          <cell r="AZ694" t="str">
            <v>Y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 t="str">
            <v/>
          </cell>
          <cell r="BG694">
            <v>0</v>
          </cell>
          <cell r="BH694">
            <v>0</v>
          </cell>
          <cell r="BI694">
            <v>0</v>
          </cell>
          <cell r="BJ694" t="str">
            <v>Y</v>
          </cell>
          <cell r="BK694">
            <v>0</v>
          </cell>
          <cell r="BL694">
            <v>0</v>
          </cell>
        </row>
        <row r="695">
          <cell r="B695" t="str">
            <v>1731</v>
          </cell>
          <cell r="C695" t="str">
            <v>A</v>
          </cell>
          <cell r="D695" t="str">
            <v>R</v>
          </cell>
          <cell r="E695">
            <v>620</v>
          </cell>
          <cell r="F695">
            <v>140</v>
          </cell>
          <cell r="G695">
            <v>0</v>
          </cell>
          <cell r="H695" t="str">
            <v>47Q</v>
          </cell>
          <cell r="I695" t="str">
            <v>47Q</v>
          </cell>
          <cell r="J695" t="str">
            <v>48H</v>
          </cell>
          <cell r="K695">
            <v>361</v>
          </cell>
          <cell r="L695">
            <v>20000714</v>
          </cell>
          <cell r="M695">
            <v>20030714</v>
          </cell>
          <cell r="N695">
            <v>20000714</v>
          </cell>
          <cell r="O695" t="str">
            <v>TIP/139247</v>
          </cell>
          <cell r="P695" t="str">
            <v>TIP 40'AIRRIDE</v>
          </cell>
          <cell r="Q695" t="str">
            <v>1S12GC405YB737933</v>
          </cell>
          <cell r="R695">
            <v>0</v>
          </cell>
          <cell r="S695" t="str">
            <v/>
          </cell>
          <cell r="T695">
            <v>0</v>
          </cell>
          <cell r="U695">
            <v>0</v>
          </cell>
          <cell r="V695">
            <v>1</v>
          </cell>
          <cell r="W695">
            <v>1</v>
          </cell>
          <cell r="X695" t="str">
            <v>A</v>
          </cell>
          <cell r="Y695">
            <v>0</v>
          </cell>
          <cell r="Z695">
            <v>0</v>
          </cell>
          <cell r="AA695">
            <v>20010123</v>
          </cell>
          <cell r="AB695">
            <v>1100</v>
          </cell>
          <cell r="AC695">
            <v>0</v>
          </cell>
          <cell r="AD695" t="str">
            <v>47Q</v>
          </cell>
          <cell r="AE695" t="str">
            <v/>
          </cell>
          <cell r="AF695">
            <v>20010119</v>
          </cell>
          <cell r="AG695">
            <v>0</v>
          </cell>
          <cell r="AH695" t="str">
            <v/>
          </cell>
          <cell r="AI695" t="str">
            <v/>
          </cell>
          <cell r="AJ695" t="str">
            <v/>
          </cell>
          <cell r="AK695">
            <v>1</v>
          </cell>
          <cell r="AL695" t="str">
            <v/>
          </cell>
          <cell r="AM695">
            <v>0</v>
          </cell>
          <cell r="AN695">
            <v>75</v>
          </cell>
          <cell r="AO695">
            <v>75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35</v>
          </cell>
          <cell r="AV695">
            <v>0</v>
          </cell>
          <cell r="AW695">
            <v>13</v>
          </cell>
          <cell r="AX695">
            <v>0</v>
          </cell>
          <cell r="AY695" t="str">
            <v>Y</v>
          </cell>
          <cell r="AZ695" t="str">
            <v>Y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 t="str">
            <v/>
          </cell>
          <cell r="BG695">
            <v>0</v>
          </cell>
          <cell r="BH695">
            <v>0</v>
          </cell>
          <cell r="BI695">
            <v>0</v>
          </cell>
          <cell r="BJ695" t="str">
            <v>Y</v>
          </cell>
          <cell r="BK695">
            <v>0</v>
          </cell>
          <cell r="BL695">
            <v>0</v>
          </cell>
        </row>
        <row r="696">
          <cell r="B696" t="str">
            <v>1732</v>
          </cell>
          <cell r="C696" t="str">
            <v>A</v>
          </cell>
          <cell r="D696" t="str">
            <v>N</v>
          </cell>
          <cell r="E696">
            <v>620</v>
          </cell>
          <cell r="F696">
            <v>140</v>
          </cell>
          <cell r="G696">
            <v>0</v>
          </cell>
          <cell r="H696" t="str">
            <v>49L</v>
          </cell>
          <cell r="I696" t="str">
            <v>49L</v>
          </cell>
          <cell r="J696" t="str">
            <v>48M</v>
          </cell>
          <cell r="K696">
            <v>361</v>
          </cell>
          <cell r="L696">
            <v>20000901</v>
          </cell>
          <cell r="M696">
            <v>20030901</v>
          </cell>
          <cell r="N696">
            <v>20000901</v>
          </cell>
          <cell r="O696" t="str">
            <v>TIP/139248</v>
          </cell>
          <cell r="P696" t="str">
            <v>TIP 40'AIRRIDE</v>
          </cell>
          <cell r="Q696" t="str">
            <v>1S12GC407YB737934</v>
          </cell>
          <cell r="R696">
            <v>0</v>
          </cell>
          <cell r="S696" t="str">
            <v/>
          </cell>
          <cell r="T696">
            <v>0</v>
          </cell>
          <cell r="U696">
            <v>0</v>
          </cell>
          <cell r="V696">
            <v>1</v>
          </cell>
          <cell r="W696">
            <v>1</v>
          </cell>
          <cell r="X696" t="str">
            <v>A</v>
          </cell>
          <cell r="Y696">
            <v>0</v>
          </cell>
          <cell r="Z696">
            <v>0</v>
          </cell>
          <cell r="AA696">
            <v>20010306</v>
          </cell>
          <cell r="AB696">
            <v>1292</v>
          </cell>
          <cell r="AC696">
            <v>0</v>
          </cell>
          <cell r="AD696" t="str">
            <v>49L</v>
          </cell>
          <cell r="AE696" t="str">
            <v/>
          </cell>
          <cell r="AF696">
            <v>20010228</v>
          </cell>
          <cell r="AG696">
            <v>0</v>
          </cell>
          <cell r="AH696" t="str">
            <v/>
          </cell>
          <cell r="AI696" t="str">
            <v/>
          </cell>
          <cell r="AJ696" t="str">
            <v/>
          </cell>
          <cell r="AK696">
            <v>1</v>
          </cell>
          <cell r="AL696" t="str">
            <v/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7</v>
          </cell>
          <cell r="AV696">
            <v>0</v>
          </cell>
          <cell r="AW696">
            <v>0</v>
          </cell>
          <cell r="AX696">
            <v>0</v>
          </cell>
          <cell r="AY696" t="str">
            <v>Y</v>
          </cell>
          <cell r="AZ696" t="str">
            <v>Y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 t="str">
            <v/>
          </cell>
          <cell r="BG696">
            <v>0</v>
          </cell>
          <cell r="BH696">
            <v>0</v>
          </cell>
          <cell r="BI696">
            <v>0</v>
          </cell>
          <cell r="BJ696" t="str">
            <v>Y</v>
          </cell>
          <cell r="BK696">
            <v>0</v>
          </cell>
          <cell r="BL696">
            <v>0</v>
          </cell>
        </row>
        <row r="697">
          <cell r="B697" t="str">
            <v>1733</v>
          </cell>
          <cell r="C697" t="str">
            <v>A</v>
          </cell>
          <cell r="D697" t="str">
            <v>R</v>
          </cell>
          <cell r="E697">
            <v>620</v>
          </cell>
          <cell r="F697">
            <v>140</v>
          </cell>
          <cell r="G697">
            <v>0</v>
          </cell>
          <cell r="H697" t="str">
            <v>48A</v>
          </cell>
          <cell r="I697" t="str">
            <v>51W</v>
          </cell>
          <cell r="J697" t="str">
            <v/>
          </cell>
          <cell r="K697">
            <v>361</v>
          </cell>
          <cell r="L697">
            <v>20000804</v>
          </cell>
          <cell r="M697">
            <v>20030804</v>
          </cell>
          <cell r="N697">
            <v>20000804</v>
          </cell>
          <cell r="O697" t="str">
            <v>TIP/139249</v>
          </cell>
          <cell r="P697" t="str">
            <v>TIP 40'AIRRIDE</v>
          </cell>
          <cell r="Q697" t="str">
            <v>1S12GC409YB737935</v>
          </cell>
          <cell r="R697">
            <v>0</v>
          </cell>
          <cell r="S697" t="str">
            <v/>
          </cell>
          <cell r="T697">
            <v>0</v>
          </cell>
          <cell r="U697">
            <v>0</v>
          </cell>
          <cell r="V697">
            <v>1</v>
          </cell>
          <cell r="W697">
            <v>1</v>
          </cell>
          <cell r="X697" t="str">
            <v>A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 t="str">
            <v/>
          </cell>
          <cell r="AE697" t="str">
            <v/>
          </cell>
          <cell r="AF697">
            <v>0</v>
          </cell>
          <cell r="AG697">
            <v>0</v>
          </cell>
          <cell r="AH697" t="str">
            <v/>
          </cell>
          <cell r="AI697" t="str">
            <v/>
          </cell>
          <cell r="AJ697" t="str">
            <v/>
          </cell>
          <cell r="AK697">
            <v>1</v>
          </cell>
          <cell r="AL697" t="str">
            <v/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 t="str">
            <v>Y</v>
          </cell>
          <cell r="AZ697" t="str">
            <v>Y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 t="str">
            <v/>
          </cell>
          <cell r="BG697">
            <v>0</v>
          </cell>
          <cell r="BH697">
            <v>0</v>
          </cell>
          <cell r="BI697">
            <v>0</v>
          </cell>
          <cell r="BJ697" t="str">
            <v>Y</v>
          </cell>
          <cell r="BK697">
            <v>0</v>
          </cell>
          <cell r="BL697">
            <v>0</v>
          </cell>
        </row>
        <row r="698">
          <cell r="B698" t="str">
            <v>1734</v>
          </cell>
          <cell r="C698" t="str">
            <v>A</v>
          </cell>
          <cell r="D698" t="str">
            <v>R</v>
          </cell>
          <cell r="E698">
            <v>620</v>
          </cell>
          <cell r="F698">
            <v>140</v>
          </cell>
          <cell r="G698">
            <v>0</v>
          </cell>
          <cell r="H698" t="str">
            <v>48A</v>
          </cell>
          <cell r="I698" t="str">
            <v>51W</v>
          </cell>
          <cell r="J698" t="str">
            <v/>
          </cell>
          <cell r="K698">
            <v>361</v>
          </cell>
          <cell r="L698">
            <v>20000804</v>
          </cell>
          <cell r="M698">
            <v>20030804</v>
          </cell>
          <cell r="N698">
            <v>20000804</v>
          </cell>
          <cell r="O698" t="str">
            <v>TIP/139250</v>
          </cell>
          <cell r="P698" t="str">
            <v>TIP 40'AIRRIDE</v>
          </cell>
          <cell r="Q698" t="str">
            <v>1S12GC400YB737936</v>
          </cell>
          <cell r="R698">
            <v>0</v>
          </cell>
          <cell r="S698" t="str">
            <v/>
          </cell>
          <cell r="T698">
            <v>0</v>
          </cell>
          <cell r="U698">
            <v>0</v>
          </cell>
          <cell r="V698">
            <v>1</v>
          </cell>
          <cell r="W698">
            <v>1</v>
          </cell>
          <cell r="X698" t="str">
            <v>A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 t="str">
            <v/>
          </cell>
          <cell r="AE698" t="str">
            <v/>
          </cell>
          <cell r="AF698">
            <v>0</v>
          </cell>
          <cell r="AG698">
            <v>0</v>
          </cell>
          <cell r="AH698" t="str">
            <v/>
          </cell>
          <cell r="AI698" t="str">
            <v/>
          </cell>
          <cell r="AJ698" t="str">
            <v/>
          </cell>
          <cell r="AK698">
            <v>1</v>
          </cell>
          <cell r="AL698" t="str">
            <v/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 t="str">
            <v>Y</v>
          </cell>
          <cell r="AZ698" t="str">
            <v>Y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 t="str">
            <v/>
          </cell>
          <cell r="BG698">
            <v>0</v>
          </cell>
          <cell r="BH698">
            <v>0</v>
          </cell>
          <cell r="BI698">
            <v>0</v>
          </cell>
          <cell r="BJ698" t="str">
            <v>Y</v>
          </cell>
          <cell r="BK698">
            <v>0</v>
          </cell>
          <cell r="BL698">
            <v>0</v>
          </cell>
        </row>
        <row r="699">
          <cell r="B699" t="str">
            <v>1735</v>
          </cell>
          <cell r="C699" t="str">
            <v>A</v>
          </cell>
          <cell r="D699" t="str">
            <v>R</v>
          </cell>
          <cell r="E699">
            <v>620</v>
          </cell>
          <cell r="F699">
            <v>140</v>
          </cell>
          <cell r="G699">
            <v>0</v>
          </cell>
          <cell r="H699" t="str">
            <v>48A</v>
          </cell>
          <cell r="I699" t="str">
            <v>51W</v>
          </cell>
          <cell r="J699" t="str">
            <v/>
          </cell>
          <cell r="K699">
            <v>361</v>
          </cell>
          <cell r="L699">
            <v>20000804</v>
          </cell>
          <cell r="M699">
            <v>20030804</v>
          </cell>
          <cell r="N699">
            <v>20000804</v>
          </cell>
          <cell r="O699" t="str">
            <v>TIP/139251</v>
          </cell>
          <cell r="P699" t="str">
            <v>TIP 40'AIRRIDE</v>
          </cell>
          <cell r="Q699" t="str">
            <v>1S12GC402YB737937</v>
          </cell>
          <cell r="R699">
            <v>0</v>
          </cell>
          <cell r="S699" t="str">
            <v/>
          </cell>
          <cell r="T699">
            <v>0</v>
          </cell>
          <cell r="U699">
            <v>0</v>
          </cell>
          <cell r="V699">
            <v>1</v>
          </cell>
          <cell r="W699">
            <v>1</v>
          </cell>
          <cell r="X699" t="str">
            <v>A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 t="str">
            <v/>
          </cell>
          <cell r="AE699" t="str">
            <v/>
          </cell>
          <cell r="AF699">
            <v>0</v>
          </cell>
          <cell r="AG699">
            <v>0</v>
          </cell>
          <cell r="AH699" t="str">
            <v/>
          </cell>
          <cell r="AI699" t="str">
            <v/>
          </cell>
          <cell r="AJ699" t="str">
            <v/>
          </cell>
          <cell r="AK699">
            <v>1</v>
          </cell>
          <cell r="AL699" t="str">
            <v/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 t="str">
            <v>Y</v>
          </cell>
          <cell r="AZ699" t="str">
            <v>Y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 t="str">
            <v/>
          </cell>
          <cell r="BG699">
            <v>0</v>
          </cell>
          <cell r="BH699">
            <v>0</v>
          </cell>
          <cell r="BI699">
            <v>0</v>
          </cell>
          <cell r="BJ699" t="str">
            <v>Y</v>
          </cell>
          <cell r="BK699">
            <v>0</v>
          </cell>
          <cell r="BL699">
            <v>0</v>
          </cell>
        </row>
        <row r="700">
          <cell r="B700" t="str">
            <v>1737</v>
          </cell>
          <cell r="C700" t="str">
            <v>A</v>
          </cell>
          <cell r="D700" t="str">
            <v>R</v>
          </cell>
          <cell r="E700">
            <v>620</v>
          </cell>
          <cell r="F700">
            <v>140</v>
          </cell>
          <cell r="G700">
            <v>0</v>
          </cell>
          <cell r="H700" t="str">
            <v>48A</v>
          </cell>
          <cell r="I700" t="str">
            <v>51W</v>
          </cell>
          <cell r="J700" t="str">
            <v>48C</v>
          </cell>
          <cell r="K700">
            <v>361</v>
          </cell>
          <cell r="L700">
            <v>20000522</v>
          </cell>
          <cell r="M700">
            <v>20030522</v>
          </cell>
          <cell r="N700">
            <v>20000522</v>
          </cell>
          <cell r="O700" t="str">
            <v>TIP/139253</v>
          </cell>
          <cell r="P700" t="str">
            <v>TIP 40'AIRRIDE</v>
          </cell>
          <cell r="Q700" t="str">
            <v>1S12GC406YB737939</v>
          </cell>
          <cell r="R700">
            <v>0</v>
          </cell>
          <cell r="S700" t="str">
            <v/>
          </cell>
          <cell r="T700">
            <v>0</v>
          </cell>
          <cell r="U700">
            <v>0</v>
          </cell>
          <cell r="V700">
            <v>1</v>
          </cell>
          <cell r="W700">
            <v>1</v>
          </cell>
          <cell r="X700" t="str">
            <v>A</v>
          </cell>
          <cell r="Y700">
            <v>0</v>
          </cell>
          <cell r="Z700">
            <v>0</v>
          </cell>
          <cell r="AA700">
            <v>20001106</v>
          </cell>
          <cell r="AB700">
            <v>806</v>
          </cell>
          <cell r="AC700">
            <v>0</v>
          </cell>
          <cell r="AD700" t="str">
            <v>48A</v>
          </cell>
          <cell r="AE700" t="str">
            <v/>
          </cell>
          <cell r="AF700">
            <v>20001031</v>
          </cell>
          <cell r="AG700">
            <v>0</v>
          </cell>
          <cell r="AH700" t="str">
            <v/>
          </cell>
          <cell r="AI700" t="str">
            <v/>
          </cell>
          <cell r="AJ700" t="str">
            <v/>
          </cell>
          <cell r="AK700">
            <v>1</v>
          </cell>
          <cell r="AL700" t="str">
            <v/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 t="str">
            <v>Y</v>
          </cell>
          <cell r="AZ700" t="str">
            <v>Y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 t="str">
            <v/>
          </cell>
          <cell r="BG700">
            <v>0</v>
          </cell>
          <cell r="BH700">
            <v>0</v>
          </cell>
          <cell r="BI700">
            <v>0</v>
          </cell>
          <cell r="BJ700" t="str">
            <v>Y</v>
          </cell>
          <cell r="BK700">
            <v>0</v>
          </cell>
          <cell r="BL700">
            <v>0</v>
          </cell>
        </row>
        <row r="701">
          <cell r="B701" t="str">
            <v>1738</v>
          </cell>
          <cell r="C701" t="str">
            <v>A</v>
          </cell>
          <cell r="D701" t="str">
            <v>R</v>
          </cell>
          <cell r="E701">
            <v>620</v>
          </cell>
          <cell r="F701">
            <v>140</v>
          </cell>
          <cell r="G701">
            <v>0</v>
          </cell>
          <cell r="H701" t="str">
            <v>48M</v>
          </cell>
          <cell r="I701" t="str">
            <v>48M</v>
          </cell>
          <cell r="J701" t="str">
            <v>48B</v>
          </cell>
          <cell r="K701">
            <v>361</v>
          </cell>
          <cell r="L701">
            <v>20000602</v>
          </cell>
          <cell r="M701">
            <v>20030602</v>
          </cell>
          <cell r="N701">
            <v>20000602</v>
          </cell>
          <cell r="O701" t="str">
            <v>TIP/139254</v>
          </cell>
          <cell r="P701" t="str">
            <v>TIP 40'AIRRIDE</v>
          </cell>
          <cell r="Q701" t="str">
            <v>1S12GC402YB737940</v>
          </cell>
          <cell r="R701">
            <v>0</v>
          </cell>
          <cell r="S701" t="str">
            <v/>
          </cell>
          <cell r="T701">
            <v>0</v>
          </cell>
          <cell r="U701">
            <v>0</v>
          </cell>
          <cell r="V701">
            <v>1</v>
          </cell>
          <cell r="W701">
            <v>1</v>
          </cell>
          <cell r="X701" t="str">
            <v>A</v>
          </cell>
          <cell r="Y701">
            <v>0</v>
          </cell>
          <cell r="Z701">
            <v>0</v>
          </cell>
          <cell r="AA701">
            <v>20010823</v>
          </cell>
          <cell r="AB701">
            <v>2138</v>
          </cell>
          <cell r="AC701">
            <v>0</v>
          </cell>
          <cell r="AD701" t="str">
            <v>48B</v>
          </cell>
          <cell r="AE701" t="str">
            <v/>
          </cell>
          <cell r="AF701">
            <v>20010823</v>
          </cell>
          <cell r="AG701">
            <v>0</v>
          </cell>
          <cell r="AH701" t="str">
            <v/>
          </cell>
          <cell r="AI701" t="str">
            <v/>
          </cell>
          <cell r="AJ701" t="str">
            <v/>
          </cell>
          <cell r="AK701">
            <v>1</v>
          </cell>
          <cell r="AL701" t="str">
            <v/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 t="str">
            <v>Y</v>
          </cell>
          <cell r="AZ701" t="str">
            <v>Y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 t="str">
            <v/>
          </cell>
          <cell r="BG701">
            <v>0</v>
          </cell>
          <cell r="BH701">
            <v>0</v>
          </cell>
          <cell r="BI701">
            <v>0</v>
          </cell>
          <cell r="BJ701" t="str">
            <v>Y</v>
          </cell>
          <cell r="BK701">
            <v>0</v>
          </cell>
          <cell r="BL701">
            <v>0</v>
          </cell>
        </row>
        <row r="702">
          <cell r="B702" t="str">
            <v>1741</v>
          </cell>
          <cell r="C702" t="str">
            <v>A</v>
          </cell>
          <cell r="D702" t="str">
            <v>R</v>
          </cell>
          <cell r="E702">
            <v>620</v>
          </cell>
          <cell r="F702">
            <v>140</v>
          </cell>
          <cell r="G702">
            <v>0</v>
          </cell>
          <cell r="H702" t="str">
            <v>49L</v>
          </cell>
          <cell r="I702" t="str">
            <v>49L</v>
          </cell>
          <cell r="J702" t="str">
            <v>48M</v>
          </cell>
          <cell r="K702">
            <v>361</v>
          </cell>
          <cell r="L702">
            <v>20001109</v>
          </cell>
          <cell r="M702">
            <v>20031109</v>
          </cell>
          <cell r="N702">
            <v>20001113</v>
          </cell>
          <cell r="O702" t="str">
            <v>TIP/139257</v>
          </cell>
          <cell r="P702" t="str">
            <v>TIP 40'AIRRIDE</v>
          </cell>
          <cell r="Q702" t="str">
            <v>1S12GC408YB737943</v>
          </cell>
          <cell r="R702">
            <v>0</v>
          </cell>
          <cell r="S702" t="str">
            <v/>
          </cell>
          <cell r="T702">
            <v>0</v>
          </cell>
          <cell r="U702">
            <v>0</v>
          </cell>
          <cell r="V702">
            <v>1</v>
          </cell>
          <cell r="W702">
            <v>1</v>
          </cell>
          <cell r="X702" t="str">
            <v>A</v>
          </cell>
          <cell r="Y702">
            <v>0</v>
          </cell>
          <cell r="Z702">
            <v>0</v>
          </cell>
          <cell r="AA702">
            <v>20020218</v>
          </cell>
          <cell r="AB702">
            <v>2962</v>
          </cell>
          <cell r="AC702">
            <v>0</v>
          </cell>
          <cell r="AD702" t="str">
            <v>49L</v>
          </cell>
          <cell r="AE702" t="str">
            <v/>
          </cell>
          <cell r="AF702">
            <v>20020212</v>
          </cell>
          <cell r="AG702">
            <v>0</v>
          </cell>
          <cell r="AH702" t="str">
            <v/>
          </cell>
          <cell r="AI702" t="str">
            <v/>
          </cell>
          <cell r="AJ702" t="str">
            <v/>
          </cell>
          <cell r="AK702">
            <v>1</v>
          </cell>
          <cell r="AL702" t="str">
            <v/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62</v>
          </cell>
          <cell r="AT702">
            <v>0</v>
          </cell>
          <cell r="AU702">
            <v>304</v>
          </cell>
          <cell r="AV702">
            <v>0</v>
          </cell>
          <cell r="AW702">
            <v>186</v>
          </cell>
          <cell r="AX702">
            <v>0</v>
          </cell>
          <cell r="AY702" t="str">
            <v>Y</v>
          </cell>
          <cell r="AZ702" t="str">
            <v>Y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 t="str">
            <v/>
          </cell>
          <cell r="BG702">
            <v>0</v>
          </cell>
          <cell r="BH702">
            <v>0</v>
          </cell>
          <cell r="BI702">
            <v>0</v>
          </cell>
          <cell r="BJ702" t="str">
            <v>Y</v>
          </cell>
          <cell r="BK702">
            <v>0</v>
          </cell>
          <cell r="BL702">
            <v>0</v>
          </cell>
        </row>
        <row r="703">
          <cell r="B703" t="str">
            <v>1743</v>
          </cell>
          <cell r="C703" t="str">
            <v>A</v>
          </cell>
          <cell r="D703" t="str">
            <v>R</v>
          </cell>
          <cell r="E703">
            <v>620</v>
          </cell>
          <cell r="F703">
            <v>140</v>
          </cell>
          <cell r="G703">
            <v>0</v>
          </cell>
          <cell r="H703" t="str">
            <v>49L</v>
          </cell>
          <cell r="I703" t="str">
            <v>49L</v>
          </cell>
          <cell r="J703" t="str">
            <v>48C</v>
          </cell>
          <cell r="K703">
            <v>361</v>
          </cell>
          <cell r="L703">
            <v>20000522</v>
          </cell>
          <cell r="M703">
            <v>20030522</v>
          </cell>
          <cell r="N703">
            <v>20000522</v>
          </cell>
          <cell r="O703" t="str">
            <v>TIP/139259</v>
          </cell>
          <cell r="P703" t="str">
            <v>TIP 40'AIRRIDE</v>
          </cell>
          <cell r="Q703" t="str">
            <v>1S12GC401YB737945</v>
          </cell>
          <cell r="R703">
            <v>0</v>
          </cell>
          <cell r="S703" t="str">
            <v/>
          </cell>
          <cell r="T703">
            <v>0</v>
          </cell>
          <cell r="U703">
            <v>0</v>
          </cell>
          <cell r="V703">
            <v>1</v>
          </cell>
          <cell r="W703">
            <v>1</v>
          </cell>
          <cell r="X703" t="str">
            <v>A</v>
          </cell>
          <cell r="Y703">
            <v>0</v>
          </cell>
          <cell r="Z703">
            <v>0</v>
          </cell>
          <cell r="AA703">
            <v>20010206</v>
          </cell>
          <cell r="AB703">
            <v>1194</v>
          </cell>
          <cell r="AC703">
            <v>0</v>
          </cell>
          <cell r="AD703" t="str">
            <v>49L</v>
          </cell>
          <cell r="AE703" t="str">
            <v/>
          </cell>
          <cell r="AF703">
            <v>20010206</v>
          </cell>
          <cell r="AG703">
            <v>0</v>
          </cell>
          <cell r="AH703" t="str">
            <v/>
          </cell>
          <cell r="AI703" t="str">
            <v/>
          </cell>
          <cell r="AJ703" t="str">
            <v/>
          </cell>
          <cell r="AK703">
            <v>1</v>
          </cell>
          <cell r="AL703" t="str">
            <v/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 t="str">
            <v>Y</v>
          </cell>
          <cell r="AZ703" t="str">
            <v>Y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 t="str">
            <v/>
          </cell>
          <cell r="BG703">
            <v>0</v>
          </cell>
          <cell r="BH703">
            <v>0</v>
          </cell>
          <cell r="BI703">
            <v>0</v>
          </cell>
          <cell r="BJ703" t="str">
            <v>Y</v>
          </cell>
          <cell r="BK703">
            <v>0</v>
          </cell>
          <cell r="BL703">
            <v>0</v>
          </cell>
        </row>
        <row r="704">
          <cell r="B704" t="str">
            <v>1744</v>
          </cell>
          <cell r="C704" t="str">
            <v>A</v>
          </cell>
          <cell r="D704" t="str">
            <v>R</v>
          </cell>
          <cell r="E704">
            <v>620</v>
          </cell>
          <cell r="F704">
            <v>140</v>
          </cell>
          <cell r="G704">
            <v>0</v>
          </cell>
          <cell r="H704" t="str">
            <v>48A</v>
          </cell>
          <cell r="I704" t="str">
            <v>51W</v>
          </cell>
          <cell r="J704" t="str">
            <v/>
          </cell>
          <cell r="K704">
            <v>361</v>
          </cell>
          <cell r="L704">
            <v>20000803</v>
          </cell>
          <cell r="M704">
            <v>20030803</v>
          </cell>
          <cell r="N704">
            <v>20000803</v>
          </cell>
          <cell r="O704" t="str">
            <v>TIP/139260</v>
          </cell>
          <cell r="P704" t="str">
            <v>TIP 40' AIRRIDE</v>
          </cell>
          <cell r="Q704" t="str">
            <v>1S12GC403YB737946</v>
          </cell>
          <cell r="R704">
            <v>0</v>
          </cell>
          <cell r="S704" t="str">
            <v/>
          </cell>
          <cell r="T704">
            <v>0</v>
          </cell>
          <cell r="U704">
            <v>0</v>
          </cell>
          <cell r="V704">
            <v>1</v>
          </cell>
          <cell r="W704">
            <v>1</v>
          </cell>
          <cell r="X704" t="str">
            <v>A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 t="str">
            <v/>
          </cell>
          <cell r="AE704" t="str">
            <v/>
          </cell>
          <cell r="AF704">
            <v>0</v>
          </cell>
          <cell r="AG704">
            <v>0</v>
          </cell>
          <cell r="AH704" t="str">
            <v/>
          </cell>
          <cell r="AI704" t="str">
            <v/>
          </cell>
          <cell r="AJ704" t="str">
            <v/>
          </cell>
          <cell r="AK704">
            <v>1</v>
          </cell>
          <cell r="AL704" t="str">
            <v/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 t="str">
            <v>Y</v>
          </cell>
          <cell r="AZ704" t="str">
            <v>Y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 t="str">
            <v/>
          </cell>
          <cell r="BG704">
            <v>0</v>
          </cell>
          <cell r="BH704">
            <v>0</v>
          </cell>
          <cell r="BI704">
            <v>0</v>
          </cell>
          <cell r="BJ704" t="str">
            <v>Y</v>
          </cell>
          <cell r="BK704">
            <v>0</v>
          </cell>
          <cell r="BL704">
            <v>0</v>
          </cell>
        </row>
        <row r="705">
          <cell r="B705" t="str">
            <v>1745</v>
          </cell>
          <cell r="C705" t="str">
            <v>A</v>
          </cell>
          <cell r="D705" t="str">
            <v>R</v>
          </cell>
          <cell r="E705">
            <v>620</v>
          </cell>
          <cell r="F705">
            <v>140</v>
          </cell>
          <cell r="G705">
            <v>0</v>
          </cell>
          <cell r="H705" t="str">
            <v>48A</v>
          </cell>
          <cell r="I705" t="str">
            <v>51W</v>
          </cell>
          <cell r="J705" t="str">
            <v>48M</v>
          </cell>
          <cell r="K705">
            <v>361</v>
          </cell>
          <cell r="L705">
            <v>20000803</v>
          </cell>
          <cell r="M705">
            <v>20030803</v>
          </cell>
          <cell r="N705">
            <v>20000803</v>
          </cell>
          <cell r="O705" t="str">
            <v>TIP/139261</v>
          </cell>
          <cell r="P705" t="str">
            <v>TIP 40'AIRRIDE</v>
          </cell>
          <cell r="Q705" t="str">
            <v>1S12GC405YB737947</v>
          </cell>
          <cell r="R705">
            <v>0</v>
          </cell>
          <cell r="S705" t="str">
            <v/>
          </cell>
          <cell r="T705">
            <v>0</v>
          </cell>
          <cell r="U705">
            <v>0</v>
          </cell>
          <cell r="V705">
            <v>1</v>
          </cell>
          <cell r="W705">
            <v>1</v>
          </cell>
          <cell r="X705" t="str">
            <v>A</v>
          </cell>
          <cell r="Y705">
            <v>0</v>
          </cell>
          <cell r="Z705">
            <v>0</v>
          </cell>
          <cell r="AA705">
            <v>20001204</v>
          </cell>
          <cell r="AB705">
            <v>903</v>
          </cell>
          <cell r="AC705">
            <v>0</v>
          </cell>
          <cell r="AD705" t="str">
            <v>48A</v>
          </cell>
          <cell r="AE705" t="str">
            <v/>
          </cell>
          <cell r="AF705">
            <v>20001130</v>
          </cell>
          <cell r="AG705">
            <v>0</v>
          </cell>
          <cell r="AH705" t="str">
            <v/>
          </cell>
          <cell r="AI705" t="str">
            <v/>
          </cell>
          <cell r="AJ705" t="str">
            <v/>
          </cell>
          <cell r="AK705">
            <v>1</v>
          </cell>
          <cell r="AL705" t="str">
            <v/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 t="str">
            <v>Y</v>
          </cell>
          <cell r="AZ705" t="str">
            <v>Y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 t="str">
            <v/>
          </cell>
          <cell r="BG705">
            <v>0</v>
          </cell>
          <cell r="BH705">
            <v>0</v>
          </cell>
          <cell r="BI705">
            <v>0</v>
          </cell>
          <cell r="BJ705" t="str">
            <v>Y</v>
          </cell>
          <cell r="BK705">
            <v>0</v>
          </cell>
          <cell r="BL705">
            <v>0</v>
          </cell>
        </row>
        <row r="706">
          <cell r="B706" t="str">
            <v>1746</v>
          </cell>
          <cell r="C706" t="str">
            <v>A</v>
          </cell>
          <cell r="D706" t="str">
            <v>R</v>
          </cell>
          <cell r="E706">
            <v>605</v>
          </cell>
          <cell r="F706">
            <v>100</v>
          </cell>
          <cell r="G706">
            <v>0</v>
          </cell>
          <cell r="H706" t="str">
            <v>48B</v>
          </cell>
          <cell r="I706" t="str">
            <v>48B</v>
          </cell>
          <cell r="J706" t="str">
            <v>48B</v>
          </cell>
          <cell r="K706">
            <v>361</v>
          </cell>
          <cell r="L706">
            <v>19991215</v>
          </cell>
          <cell r="M706">
            <v>20021215</v>
          </cell>
          <cell r="N706">
            <v>19991215</v>
          </cell>
          <cell r="O706" t="str">
            <v>TIP</v>
          </cell>
          <cell r="P706" t="str">
            <v>TRLR600EVSK</v>
          </cell>
          <cell r="Q706" t="str">
            <v>IJJF482F1XS622269</v>
          </cell>
          <cell r="R706">
            <v>99</v>
          </cell>
          <cell r="S706" t="str">
            <v/>
          </cell>
          <cell r="T706">
            <v>0</v>
          </cell>
          <cell r="U706">
            <v>0</v>
          </cell>
          <cell r="V706">
            <v>1</v>
          </cell>
          <cell r="W706">
            <v>1</v>
          </cell>
          <cell r="X706" t="str">
            <v>A</v>
          </cell>
          <cell r="Y706">
            <v>0</v>
          </cell>
          <cell r="Z706">
            <v>0</v>
          </cell>
          <cell r="AA706">
            <v>20000815</v>
          </cell>
          <cell r="AB706">
            <v>477</v>
          </cell>
          <cell r="AC706">
            <v>1913</v>
          </cell>
          <cell r="AD706" t="str">
            <v>48U</v>
          </cell>
          <cell r="AE706" t="str">
            <v/>
          </cell>
          <cell r="AF706">
            <v>20000811</v>
          </cell>
          <cell r="AG706">
            <v>0</v>
          </cell>
          <cell r="AH706" t="str">
            <v/>
          </cell>
          <cell r="AI706" t="str">
            <v/>
          </cell>
          <cell r="AJ706" t="str">
            <v/>
          </cell>
          <cell r="AK706">
            <v>1</v>
          </cell>
          <cell r="AL706" t="str">
            <v/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46</v>
          </cell>
          <cell r="AV706">
            <v>0</v>
          </cell>
          <cell r="AW706">
            <v>0</v>
          </cell>
          <cell r="AX706">
            <v>0</v>
          </cell>
          <cell r="AY706" t="str">
            <v>Y</v>
          </cell>
          <cell r="AZ706" t="str">
            <v>Y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 t="str">
            <v/>
          </cell>
          <cell r="BG706">
            <v>0</v>
          </cell>
          <cell r="BH706">
            <v>0</v>
          </cell>
          <cell r="BI706">
            <v>0</v>
          </cell>
          <cell r="BJ706" t="str">
            <v>Y</v>
          </cell>
          <cell r="BK706">
            <v>0</v>
          </cell>
          <cell r="BL706">
            <v>0</v>
          </cell>
        </row>
        <row r="707">
          <cell r="B707" t="str">
            <v>1748</v>
          </cell>
          <cell r="C707" t="str">
            <v>A</v>
          </cell>
          <cell r="D707" t="str">
            <v>R</v>
          </cell>
          <cell r="E707">
            <v>600</v>
          </cell>
          <cell r="F707">
            <v>12</v>
          </cell>
          <cell r="G707">
            <v>0</v>
          </cell>
          <cell r="H707" t="str">
            <v>49K</v>
          </cell>
          <cell r="I707" t="str">
            <v>49K</v>
          </cell>
          <cell r="J707" t="str">
            <v>49K</v>
          </cell>
          <cell r="K707">
            <v>101</v>
          </cell>
          <cell r="L707">
            <v>20000222</v>
          </cell>
          <cell r="M707">
            <v>20030222</v>
          </cell>
          <cell r="N707">
            <v>20000222</v>
          </cell>
          <cell r="O707" t="str">
            <v>MQ POWER</v>
          </cell>
          <cell r="P707" t="str">
            <v>TRLR15</v>
          </cell>
          <cell r="Q707" t="str">
            <v>4AGBU1114XC031315</v>
          </cell>
          <cell r="R707">
            <v>0</v>
          </cell>
          <cell r="S707" t="str">
            <v/>
          </cell>
          <cell r="T707">
            <v>0</v>
          </cell>
          <cell r="U707">
            <v>0</v>
          </cell>
          <cell r="V707">
            <v>1064</v>
          </cell>
          <cell r="W707">
            <v>1064</v>
          </cell>
          <cell r="X707" t="str">
            <v>R</v>
          </cell>
          <cell r="Y707">
            <v>0</v>
          </cell>
          <cell r="Z707">
            <v>0</v>
          </cell>
          <cell r="AA707">
            <v>20020214</v>
          </cell>
          <cell r="AB707">
            <v>23901</v>
          </cell>
          <cell r="AC707">
            <v>5465</v>
          </cell>
          <cell r="AD707" t="str">
            <v/>
          </cell>
          <cell r="AE707" t="str">
            <v/>
          </cell>
          <cell r="AF707">
            <v>0</v>
          </cell>
          <cell r="AG707">
            <v>0</v>
          </cell>
          <cell r="AH707" t="str">
            <v/>
          </cell>
          <cell r="AI707" t="str">
            <v/>
          </cell>
          <cell r="AJ707" t="str">
            <v/>
          </cell>
          <cell r="AK707">
            <v>1383.2</v>
          </cell>
          <cell r="AL707" t="str">
            <v/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9</v>
          </cell>
          <cell r="AT707">
            <v>0</v>
          </cell>
          <cell r="AU707">
            <v>32</v>
          </cell>
          <cell r="AV707">
            <v>0</v>
          </cell>
          <cell r="AW707">
            <v>0</v>
          </cell>
          <cell r="AX707">
            <v>0</v>
          </cell>
          <cell r="AY707" t="str">
            <v>Y</v>
          </cell>
          <cell r="AZ707" t="str">
            <v>Y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 t="str">
            <v/>
          </cell>
          <cell r="BG707">
            <v>0</v>
          </cell>
          <cell r="BH707">
            <v>0</v>
          </cell>
          <cell r="BI707">
            <v>0</v>
          </cell>
          <cell r="BJ707" t="str">
            <v>Y</v>
          </cell>
          <cell r="BK707">
            <v>10</v>
          </cell>
          <cell r="BL707">
            <v>2000</v>
          </cell>
        </row>
        <row r="708">
          <cell r="B708" t="str">
            <v>1749</v>
          </cell>
          <cell r="C708" t="str">
            <v>A</v>
          </cell>
          <cell r="D708" t="str">
            <v>R</v>
          </cell>
          <cell r="E708">
            <v>1</v>
          </cell>
          <cell r="F708">
            <v>12</v>
          </cell>
          <cell r="G708">
            <v>0</v>
          </cell>
          <cell r="H708" t="str">
            <v>49K</v>
          </cell>
          <cell r="I708" t="str">
            <v>49K</v>
          </cell>
          <cell r="J708" t="str">
            <v>49K</v>
          </cell>
          <cell r="K708">
            <v>101</v>
          </cell>
          <cell r="L708">
            <v>20000222</v>
          </cell>
          <cell r="M708">
            <v>20030222</v>
          </cell>
          <cell r="N708">
            <v>20000222</v>
          </cell>
          <cell r="O708" t="str">
            <v>MQ POWER</v>
          </cell>
          <cell r="P708" t="str">
            <v>12SPX</v>
          </cell>
          <cell r="Q708" t="str">
            <v>656236-5347166</v>
          </cell>
          <cell r="R708">
            <v>0</v>
          </cell>
          <cell r="S708" t="str">
            <v>H</v>
          </cell>
          <cell r="T708">
            <v>475</v>
          </cell>
          <cell r="U708">
            <v>0</v>
          </cell>
          <cell r="V708">
            <v>8665</v>
          </cell>
          <cell r="W708">
            <v>8665</v>
          </cell>
          <cell r="X708" t="str">
            <v>R</v>
          </cell>
          <cell r="Y708">
            <v>0</v>
          </cell>
          <cell r="Z708">
            <v>0</v>
          </cell>
          <cell r="AA708">
            <v>20020214</v>
          </cell>
          <cell r="AB708">
            <v>24556</v>
          </cell>
          <cell r="AC708">
            <v>5513</v>
          </cell>
          <cell r="AD708" t="str">
            <v/>
          </cell>
          <cell r="AE708" t="str">
            <v/>
          </cell>
          <cell r="AF708">
            <v>0</v>
          </cell>
          <cell r="AG708">
            <v>20011029</v>
          </cell>
          <cell r="AH708" t="str">
            <v/>
          </cell>
          <cell r="AI708" t="str">
            <v>DSL</v>
          </cell>
          <cell r="AJ708" t="str">
            <v/>
          </cell>
          <cell r="AK708">
            <v>9449</v>
          </cell>
          <cell r="AL708" t="str">
            <v/>
          </cell>
          <cell r="AM708">
            <v>865.62</v>
          </cell>
          <cell r="AN708">
            <v>1639.62</v>
          </cell>
          <cell r="AO708">
            <v>332</v>
          </cell>
          <cell r="AP708">
            <v>0</v>
          </cell>
          <cell r="AQ708">
            <v>18.489999999999998</v>
          </cell>
          <cell r="AR708">
            <v>18.489999999999998</v>
          </cell>
          <cell r="AS708">
            <v>10</v>
          </cell>
          <cell r="AT708">
            <v>0</v>
          </cell>
          <cell r="AU708">
            <v>62</v>
          </cell>
          <cell r="AV708">
            <v>0</v>
          </cell>
          <cell r="AW708">
            <v>32</v>
          </cell>
          <cell r="AX708">
            <v>0</v>
          </cell>
          <cell r="AY708" t="str">
            <v>Y</v>
          </cell>
          <cell r="AZ708" t="str">
            <v>Y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 t="str">
            <v/>
          </cell>
          <cell r="BG708">
            <v>0</v>
          </cell>
          <cell r="BH708">
            <v>0</v>
          </cell>
          <cell r="BI708">
            <v>0</v>
          </cell>
          <cell r="BJ708" t="str">
            <v>Y</v>
          </cell>
          <cell r="BK708">
            <v>4</v>
          </cell>
          <cell r="BL708">
            <v>1999</v>
          </cell>
        </row>
        <row r="709">
          <cell r="B709" t="str">
            <v>1750</v>
          </cell>
          <cell r="C709" t="str">
            <v>A</v>
          </cell>
          <cell r="D709" t="str">
            <v>R</v>
          </cell>
          <cell r="E709">
            <v>600</v>
          </cell>
          <cell r="F709">
            <v>12</v>
          </cell>
          <cell r="G709">
            <v>0</v>
          </cell>
          <cell r="H709" t="str">
            <v>49K</v>
          </cell>
          <cell r="I709" t="str">
            <v>49K</v>
          </cell>
          <cell r="J709" t="str">
            <v>49K</v>
          </cell>
          <cell r="K709">
            <v>101</v>
          </cell>
          <cell r="L709">
            <v>20000222</v>
          </cell>
          <cell r="M709">
            <v>20030222</v>
          </cell>
          <cell r="N709">
            <v>20000222</v>
          </cell>
          <cell r="O709" t="str">
            <v>MQ POWER</v>
          </cell>
          <cell r="P709" t="str">
            <v>TRLR15</v>
          </cell>
          <cell r="Q709" t="str">
            <v>4AGBU1119XC031312</v>
          </cell>
          <cell r="R709">
            <v>0</v>
          </cell>
          <cell r="S709" t="str">
            <v/>
          </cell>
          <cell r="T709">
            <v>0</v>
          </cell>
          <cell r="U709">
            <v>0</v>
          </cell>
          <cell r="V709">
            <v>1064</v>
          </cell>
          <cell r="W709">
            <v>1064</v>
          </cell>
          <cell r="X709" t="str">
            <v>R</v>
          </cell>
          <cell r="Y709">
            <v>0</v>
          </cell>
          <cell r="Z709">
            <v>0</v>
          </cell>
          <cell r="AA709">
            <v>20020214</v>
          </cell>
          <cell r="AB709">
            <v>24556</v>
          </cell>
          <cell r="AC709">
            <v>5513</v>
          </cell>
          <cell r="AD709" t="str">
            <v/>
          </cell>
          <cell r="AE709" t="str">
            <v/>
          </cell>
          <cell r="AF709">
            <v>0</v>
          </cell>
          <cell r="AG709">
            <v>0</v>
          </cell>
          <cell r="AH709" t="str">
            <v/>
          </cell>
          <cell r="AI709" t="str">
            <v/>
          </cell>
          <cell r="AJ709" t="str">
            <v/>
          </cell>
          <cell r="AK709">
            <v>1383.2</v>
          </cell>
          <cell r="AL709" t="str">
            <v/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10</v>
          </cell>
          <cell r="AT709">
            <v>0</v>
          </cell>
          <cell r="AU709">
            <v>34</v>
          </cell>
          <cell r="AV709">
            <v>0</v>
          </cell>
          <cell r="AW709">
            <v>4</v>
          </cell>
          <cell r="AX709">
            <v>0</v>
          </cell>
          <cell r="AY709" t="str">
            <v>Y</v>
          </cell>
          <cell r="AZ709" t="str">
            <v>Y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 t="str">
            <v/>
          </cell>
          <cell r="BG709">
            <v>0</v>
          </cell>
          <cell r="BH709">
            <v>0</v>
          </cell>
          <cell r="BI709">
            <v>0</v>
          </cell>
          <cell r="BJ709" t="str">
            <v>Y</v>
          </cell>
          <cell r="BK709">
            <v>10</v>
          </cell>
          <cell r="BL709">
            <v>2000</v>
          </cell>
        </row>
        <row r="710">
          <cell r="B710" t="str">
            <v>1751</v>
          </cell>
          <cell r="C710" t="str">
            <v>A</v>
          </cell>
          <cell r="D710" t="str">
            <v>R</v>
          </cell>
          <cell r="E710">
            <v>1</v>
          </cell>
          <cell r="F710">
            <v>12</v>
          </cell>
          <cell r="G710">
            <v>0</v>
          </cell>
          <cell r="H710" t="str">
            <v>47P</v>
          </cell>
          <cell r="I710" t="str">
            <v>47P</v>
          </cell>
          <cell r="J710" t="str">
            <v>47P</v>
          </cell>
          <cell r="K710">
            <v>101</v>
          </cell>
          <cell r="L710">
            <v>20000222</v>
          </cell>
          <cell r="M710">
            <v>20030222</v>
          </cell>
          <cell r="N710">
            <v>20000222</v>
          </cell>
          <cell r="O710" t="str">
            <v>MQ POWER</v>
          </cell>
          <cell r="P710" t="str">
            <v>DCA15SPX</v>
          </cell>
          <cell r="Q710" t="str">
            <v>5347167</v>
          </cell>
          <cell r="R710">
            <v>0</v>
          </cell>
          <cell r="S710" t="str">
            <v>H</v>
          </cell>
          <cell r="T710">
            <v>1176</v>
          </cell>
          <cell r="U710">
            <v>0</v>
          </cell>
          <cell r="V710">
            <v>8665</v>
          </cell>
          <cell r="W710">
            <v>8665</v>
          </cell>
          <cell r="X710" t="str">
            <v>A</v>
          </cell>
          <cell r="Y710">
            <v>0</v>
          </cell>
          <cell r="Z710">
            <v>0</v>
          </cell>
          <cell r="AA710">
            <v>20010731</v>
          </cell>
          <cell r="AB710">
            <v>13880</v>
          </cell>
          <cell r="AC710">
            <v>4290</v>
          </cell>
          <cell r="AD710" t="str">
            <v/>
          </cell>
          <cell r="AE710" t="str">
            <v/>
          </cell>
          <cell r="AF710">
            <v>0</v>
          </cell>
          <cell r="AG710">
            <v>20020208</v>
          </cell>
          <cell r="AH710" t="str">
            <v/>
          </cell>
          <cell r="AI710" t="str">
            <v>DSL</v>
          </cell>
          <cell r="AJ710" t="str">
            <v/>
          </cell>
          <cell r="AK710">
            <v>9449</v>
          </cell>
          <cell r="AL710" t="str">
            <v/>
          </cell>
          <cell r="AM710">
            <v>0</v>
          </cell>
          <cell r="AN710">
            <v>2074.29</v>
          </cell>
          <cell r="AO710">
            <v>977.14</v>
          </cell>
          <cell r="AP710">
            <v>0</v>
          </cell>
          <cell r="AQ710">
            <v>9.48</v>
          </cell>
          <cell r="AR710">
            <v>9.48</v>
          </cell>
          <cell r="AS710">
            <v>0</v>
          </cell>
          <cell r="AT710">
            <v>0</v>
          </cell>
          <cell r="AU710">
            <v>136</v>
          </cell>
          <cell r="AV710">
            <v>0</v>
          </cell>
          <cell r="AW710">
            <v>72</v>
          </cell>
          <cell r="AX710">
            <v>0</v>
          </cell>
          <cell r="AY710" t="str">
            <v>Y</v>
          </cell>
          <cell r="AZ710" t="str">
            <v>Y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 t="str">
            <v/>
          </cell>
          <cell r="BG710">
            <v>0</v>
          </cell>
          <cell r="BH710">
            <v>0</v>
          </cell>
          <cell r="BI710">
            <v>0</v>
          </cell>
          <cell r="BJ710" t="str">
            <v>Y</v>
          </cell>
          <cell r="BK710">
            <v>4</v>
          </cell>
          <cell r="BL710">
            <v>1999</v>
          </cell>
        </row>
        <row r="711">
          <cell r="B711" t="str">
            <v>1752</v>
          </cell>
          <cell r="C711" t="str">
            <v>A</v>
          </cell>
          <cell r="D711" t="str">
            <v>R</v>
          </cell>
          <cell r="E711">
            <v>600</v>
          </cell>
          <cell r="F711">
            <v>12</v>
          </cell>
          <cell r="G711">
            <v>0</v>
          </cell>
          <cell r="H711" t="str">
            <v>47P</v>
          </cell>
          <cell r="I711" t="str">
            <v>47P</v>
          </cell>
          <cell r="J711" t="str">
            <v>48G</v>
          </cell>
          <cell r="K711">
            <v>101</v>
          </cell>
          <cell r="L711">
            <v>20000222</v>
          </cell>
          <cell r="M711">
            <v>20030222</v>
          </cell>
          <cell r="N711">
            <v>20000222</v>
          </cell>
          <cell r="O711" t="str">
            <v>MQ P1753</v>
          </cell>
          <cell r="P711" t="str">
            <v>TRLR15EVSK</v>
          </cell>
          <cell r="Q711" t="str">
            <v>4AGBU1112XC031328</v>
          </cell>
          <cell r="R711">
            <v>0</v>
          </cell>
          <cell r="S711" t="str">
            <v/>
          </cell>
          <cell r="T711">
            <v>0</v>
          </cell>
          <cell r="U711">
            <v>0</v>
          </cell>
          <cell r="V711">
            <v>1064</v>
          </cell>
          <cell r="W711">
            <v>1064</v>
          </cell>
          <cell r="X711" t="str">
            <v>A</v>
          </cell>
          <cell r="Y711">
            <v>0</v>
          </cell>
          <cell r="Z711">
            <v>0</v>
          </cell>
          <cell r="AA711">
            <v>20010111</v>
          </cell>
          <cell r="AB711">
            <v>894</v>
          </cell>
          <cell r="AC711">
            <v>0</v>
          </cell>
          <cell r="AD711" t="str">
            <v>47P</v>
          </cell>
          <cell r="AE711" t="str">
            <v/>
          </cell>
          <cell r="AF711">
            <v>20001128</v>
          </cell>
          <cell r="AG711">
            <v>0</v>
          </cell>
          <cell r="AH711" t="str">
            <v/>
          </cell>
          <cell r="AI711" t="str">
            <v/>
          </cell>
          <cell r="AJ711" t="str">
            <v/>
          </cell>
          <cell r="AK711">
            <v>1383.2</v>
          </cell>
          <cell r="AL711" t="str">
            <v/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64</v>
          </cell>
          <cell r="AV711">
            <v>0</v>
          </cell>
          <cell r="AW711">
            <v>0</v>
          </cell>
          <cell r="AX711">
            <v>0</v>
          </cell>
          <cell r="AY711" t="str">
            <v>Y</v>
          </cell>
          <cell r="AZ711" t="str">
            <v>Y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 t="str">
            <v/>
          </cell>
          <cell r="BG711">
            <v>0</v>
          </cell>
          <cell r="BH711">
            <v>0</v>
          </cell>
          <cell r="BI711">
            <v>0</v>
          </cell>
          <cell r="BJ711" t="str">
            <v>Y</v>
          </cell>
          <cell r="BK711">
            <v>10</v>
          </cell>
          <cell r="BL711">
            <v>2000</v>
          </cell>
        </row>
        <row r="712">
          <cell r="B712" t="str">
            <v>1753</v>
          </cell>
          <cell r="C712" t="str">
            <v>A</v>
          </cell>
          <cell r="D712" t="str">
            <v>R</v>
          </cell>
          <cell r="E712">
            <v>1</v>
          </cell>
          <cell r="F712">
            <v>12</v>
          </cell>
          <cell r="G712">
            <v>0</v>
          </cell>
          <cell r="H712" t="str">
            <v>47P</v>
          </cell>
          <cell r="I712" t="str">
            <v>47P</v>
          </cell>
          <cell r="J712" t="str">
            <v>47P</v>
          </cell>
          <cell r="K712">
            <v>101</v>
          </cell>
          <cell r="L712">
            <v>20000222</v>
          </cell>
          <cell r="M712">
            <v>20030222</v>
          </cell>
          <cell r="N712">
            <v>20000222</v>
          </cell>
          <cell r="O712" t="str">
            <v>MQ POWER</v>
          </cell>
          <cell r="P712" t="str">
            <v>DCA15SPX</v>
          </cell>
          <cell r="Q712" t="str">
            <v>5358432</v>
          </cell>
          <cell r="R712">
            <v>0</v>
          </cell>
          <cell r="S712" t="str">
            <v>H</v>
          </cell>
          <cell r="T712">
            <v>1259</v>
          </cell>
          <cell r="U712">
            <v>0</v>
          </cell>
          <cell r="V712">
            <v>8665</v>
          </cell>
          <cell r="W712">
            <v>8665</v>
          </cell>
          <cell r="X712" t="str">
            <v>A</v>
          </cell>
          <cell r="Y712">
            <v>0</v>
          </cell>
          <cell r="Z712">
            <v>0</v>
          </cell>
          <cell r="AA712">
            <v>20011002</v>
          </cell>
          <cell r="AB712">
            <v>17896</v>
          </cell>
          <cell r="AC712">
            <v>4290</v>
          </cell>
          <cell r="AD712" t="str">
            <v/>
          </cell>
          <cell r="AE712" t="str">
            <v/>
          </cell>
          <cell r="AF712">
            <v>0</v>
          </cell>
          <cell r="AG712">
            <v>20020206</v>
          </cell>
          <cell r="AH712" t="str">
            <v/>
          </cell>
          <cell r="AI712" t="str">
            <v>DSL</v>
          </cell>
          <cell r="AJ712" t="str">
            <v/>
          </cell>
          <cell r="AK712">
            <v>9449</v>
          </cell>
          <cell r="AL712" t="str">
            <v/>
          </cell>
          <cell r="AM712">
            <v>0</v>
          </cell>
          <cell r="AN712">
            <v>3932.14</v>
          </cell>
          <cell r="AO712">
            <v>3040</v>
          </cell>
          <cell r="AP712">
            <v>75.099999999999994</v>
          </cell>
          <cell r="AQ712">
            <v>112.63</v>
          </cell>
          <cell r="AR712">
            <v>37.53</v>
          </cell>
          <cell r="AS712">
            <v>0</v>
          </cell>
          <cell r="AT712">
            <v>0</v>
          </cell>
          <cell r="AU712">
            <v>171</v>
          </cell>
          <cell r="AV712">
            <v>8</v>
          </cell>
          <cell r="AW712">
            <v>131</v>
          </cell>
          <cell r="AX712">
            <v>0</v>
          </cell>
          <cell r="AY712" t="str">
            <v>Y</v>
          </cell>
          <cell r="AZ712" t="str">
            <v>Y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 t="str">
            <v/>
          </cell>
          <cell r="BG712">
            <v>0</v>
          </cell>
          <cell r="BH712">
            <v>0</v>
          </cell>
          <cell r="BI712">
            <v>0</v>
          </cell>
          <cell r="BJ712" t="str">
            <v>Y</v>
          </cell>
          <cell r="BK712">
            <v>4</v>
          </cell>
          <cell r="BL712">
            <v>1999</v>
          </cell>
        </row>
        <row r="713">
          <cell r="B713" t="str">
            <v>1754</v>
          </cell>
          <cell r="C713" t="str">
            <v>A</v>
          </cell>
          <cell r="D713" t="str">
            <v>R</v>
          </cell>
          <cell r="E713">
            <v>600</v>
          </cell>
          <cell r="F713">
            <v>12</v>
          </cell>
          <cell r="G713">
            <v>0</v>
          </cell>
          <cell r="H713" t="str">
            <v>47P</v>
          </cell>
          <cell r="I713" t="str">
            <v>47P</v>
          </cell>
          <cell r="J713" t="str">
            <v>48G</v>
          </cell>
          <cell r="K713">
            <v>101</v>
          </cell>
          <cell r="L713">
            <v>20000222</v>
          </cell>
          <cell r="M713">
            <v>20030222</v>
          </cell>
          <cell r="N713">
            <v>20000222</v>
          </cell>
          <cell r="O713" t="str">
            <v>MQ POWER</v>
          </cell>
          <cell r="P713" t="str">
            <v>TRLR15EVSK</v>
          </cell>
          <cell r="Q713" t="str">
            <v>4AGBU1116XC031333</v>
          </cell>
          <cell r="R713">
            <v>0</v>
          </cell>
          <cell r="S713" t="str">
            <v/>
          </cell>
          <cell r="T713">
            <v>0</v>
          </cell>
          <cell r="U713">
            <v>0</v>
          </cell>
          <cell r="V713">
            <v>1064</v>
          </cell>
          <cell r="W713">
            <v>1064</v>
          </cell>
          <cell r="X713" t="str">
            <v>A</v>
          </cell>
          <cell r="Y713">
            <v>0</v>
          </cell>
          <cell r="Z713">
            <v>0</v>
          </cell>
          <cell r="AA713">
            <v>20010111</v>
          </cell>
          <cell r="AB713">
            <v>894</v>
          </cell>
          <cell r="AC713">
            <v>0</v>
          </cell>
          <cell r="AD713" t="str">
            <v>47P</v>
          </cell>
          <cell r="AE713" t="str">
            <v/>
          </cell>
          <cell r="AF713">
            <v>20001128</v>
          </cell>
          <cell r="AG713">
            <v>0</v>
          </cell>
          <cell r="AH713" t="str">
            <v/>
          </cell>
          <cell r="AI713" t="str">
            <v/>
          </cell>
          <cell r="AJ713" t="str">
            <v/>
          </cell>
          <cell r="AK713">
            <v>1383.2</v>
          </cell>
          <cell r="AL713" t="str">
            <v/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40</v>
          </cell>
          <cell r="AV713">
            <v>0</v>
          </cell>
          <cell r="AW713">
            <v>0</v>
          </cell>
          <cell r="AX713">
            <v>0</v>
          </cell>
          <cell r="AY713" t="str">
            <v>Y</v>
          </cell>
          <cell r="AZ713" t="str">
            <v>Y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 t="str">
            <v/>
          </cell>
          <cell r="BG713">
            <v>0</v>
          </cell>
          <cell r="BH713">
            <v>0</v>
          </cell>
          <cell r="BI713">
            <v>0</v>
          </cell>
          <cell r="BJ713" t="str">
            <v>Y</v>
          </cell>
          <cell r="BK713">
            <v>10</v>
          </cell>
          <cell r="BL713">
            <v>2000</v>
          </cell>
        </row>
        <row r="714">
          <cell r="B714" t="str">
            <v>1755</v>
          </cell>
          <cell r="C714" t="str">
            <v>A</v>
          </cell>
          <cell r="D714" t="str">
            <v>R</v>
          </cell>
          <cell r="E714">
            <v>1</v>
          </cell>
          <cell r="F714">
            <v>12</v>
          </cell>
          <cell r="G714">
            <v>0</v>
          </cell>
          <cell r="H714" t="str">
            <v>47P</v>
          </cell>
          <cell r="I714" t="str">
            <v>47P</v>
          </cell>
          <cell r="J714" t="str">
            <v>47P</v>
          </cell>
          <cell r="K714">
            <v>101</v>
          </cell>
          <cell r="L714">
            <v>20000222</v>
          </cell>
          <cell r="M714">
            <v>20030222</v>
          </cell>
          <cell r="N714">
            <v>20000222</v>
          </cell>
          <cell r="O714" t="str">
            <v>MQ POWER</v>
          </cell>
          <cell r="P714" t="str">
            <v>DCA15SPX</v>
          </cell>
          <cell r="Q714" t="str">
            <v>5358435</v>
          </cell>
          <cell r="R714">
            <v>0</v>
          </cell>
          <cell r="S714" t="str">
            <v>H</v>
          </cell>
          <cell r="T714">
            <v>15543</v>
          </cell>
          <cell r="U714">
            <v>0</v>
          </cell>
          <cell r="V714">
            <v>8665</v>
          </cell>
          <cell r="W714">
            <v>8665</v>
          </cell>
          <cell r="X714" t="str">
            <v>A</v>
          </cell>
          <cell r="Y714">
            <v>0</v>
          </cell>
          <cell r="Z714">
            <v>0</v>
          </cell>
          <cell r="AA714">
            <v>20011203</v>
          </cell>
          <cell r="AB714">
            <v>21106</v>
          </cell>
          <cell r="AC714">
            <v>5228</v>
          </cell>
          <cell r="AD714" t="str">
            <v/>
          </cell>
          <cell r="AE714" t="str">
            <v/>
          </cell>
          <cell r="AF714">
            <v>0</v>
          </cell>
          <cell r="AG714">
            <v>20020206</v>
          </cell>
          <cell r="AH714" t="str">
            <v/>
          </cell>
          <cell r="AI714" t="str">
            <v>DSL</v>
          </cell>
          <cell r="AJ714" t="str">
            <v/>
          </cell>
          <cell r="AK714">
            <v>9449</v>
          </cell>
          <cell r="AL714" t="str">
            <v/>
          </cell>
          <cell r="AM714">
            <v>0</v>
          </cell>
          <cell r="AN714">
            <v>5019.83</v>
          </cell>
          <cell r="AO714">
            <v>2789.12</v>
          </cell>
          <cell r="AP714">
            <v>0</v>
          </cell>
          <cell r="AQ714">
            <v>56.75</v>
          </cell>
          <cell r="AR714">
            <v>56.75</v>
          </cell>
          <cell r="AS714">
            <v>0</v>
          </cell>
          <cell r="AT714">
            <v>0</v>
          </cell>
          <cell r="AU714">
            <v>250</v>
          </cell>
          <cell r="AV714">
            <v>0</v>
          </cell>
          <cell r="AW714">
            <v>154</v>
          </cell>
          <cell r="AX714">
            <v>0</v>
          </cell>
          <cell r="AY714" t="str">
            <v>Y</v>
          </cell>
          <cell r="AZ714" t="str">
            <v>Y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 t="str">
            <v/>
          </cell>
          <cell r="BG714">
            <v>0</v>
          </cell>
          <cell r="BH714">
            <v>0</v>
          </cell>
          <cell r="BI714">
            <v>0</v>
          </cell>
          <cell r="BJ714" t="str">
            <v>Y</v>
          </cell>
          <cell r="BK714">
            <v>4</v>
          </cell>
          <cell r="BL714">
            <v>1999</v>
          </cell>
        </row>
        <row r="715">
          <cell r="B715" t="str">
            <v>1757</v>
          </cell>
          <cell r="C715" t="str">
            <v>A</v>
          </cell>
          <cell r="D715" t="str">
            <v>R</v>
          </cell>
          <cell r="E715">
            <v>1</v>
          </cell>
          <cell r="F715">
            <v>12</v>
          </cell>
          <cell r="G715">
            <v>0</v>
          </cell>
          <cell r="H715" t="str">
            <v>48H</v>
          </cell>
          <cell r="I715" t="str">
            <v>48H</v>
          </cell>
          <cell r="J715" t="str">
            <v>48H</v>
          </cell>
          <cell r="K715">
            <v>101</v>
          </cell>
          <cell r="L715">
            <v>20000222</v>
          </cell>
          <cell r="M715">
            <v>20030222</v>
          </cell>
          <cell r="N715">
            <v>20000222</v>
          </cell>
          <cell r="O715" t="str">
            <v>MQ POWER</v>
          </cell>
          <cell r="P715" t="str">
            <v>TLG12X-</v>
          </cell>
          <cell r="Q715" t="str">
            <v>270902-5366696</v>
          </cell>
          <cell r="R715">
            <v>0</v>
          </cell>
          <cell r="S715" t="str">
            <v>H</v>
          </cell>
          <cell r="T715">
            <v>875.2</v>
          </cell>
          <cell r="U715">
            <v>0</v>
          </cell>
          <cell r="V715">
            <v>8665</v>
          </cell>
          <cell r="W715">
            <v>8665</v>
          </cell>
          <cell r="X715" t="str">
            <v>A</v>
          </cell>
          <cell r="Y715">
            <v>0</v>
          </cell>
          <cell r="Z715">
            <v>0</v>
          </cell>
          <cell r="AA715">
            <v>20010622</v>
          </cell>
          <cell r="AB715">
            <v>11722</v>
          </cell>
          <cell r="AC715">
            <v>301</v>
          </cell>
          <cell r="AD715" t="str">
            <v/>
          </cell>
          <cell r="AE715" t="str">
            <v/>
          </cell>
          <cell r="AF715">
            <v>0</v>
          </cell>
          <cell r="AG715">
            <v>20020206</v>
          </cell>
          <cell r="AH715" t="str">
            <v>RETURNED FROM HUMBLE</v>
          </cell>
          <cell r="AI715" t="str">
            <v>DSL</v>
          </cell>
          <cell r="AJ715" t="str">
            <v/>
          </cell>
          <cell r="AK715">
            <v>9449</v>
          </cell>
          <cell r="AL715" t="str">
            <v/>
          </cell>
          <cell r="AM715">
            <v>0</v>
          </cell>
          <cell r="AN715">
            <v>2292.67</v>
          </cell>
          <cell r="AO715">
            <v>626</v>
          </cell>
          <cell r="AP715">
            <v>0</v>
          </cell>
          <cell r="AQ715">
            <v>25.92</v>
          </cell>
          <cell r="AR715">
            <v>25.92</v>
          </cell>
          <cell r="AS715">
            <v>0</v>
          </cell>
          <cell r="AT715">
            <v>0</v>
          </cell>
          <cell r="AU715">
            <v>162</v>
          </cell>
          <cell r="AV715">
            <v>0</v>
          </cell>
          <cell r="AW715">
            <v>42</v>
          </cell>
          <cell r="AX715">
            <v>0</v>
          </cell>
          <cell r="AY715" t="str">
            <v>Y</v>
          </cell>
          <cell r="AZ715" t="str">
            <v>Y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 t="str">
            <v/>
          </cell>
          <cell r="BG715">
            <v>0</v>
          </cell>
          <cell r="BH715">
            <v>0</v>
          </cell>
          <cell r="BI715">
            <v>0</v>
          </cell>
          <cell r="BJ715" t="str">
            <v>Y</v>
          </cell>
          <cell r="BK715">
            <v>4</v>
          </cell>
          <cell r="BL715">
            <v>1999</v>
          </cell>
        </row>
        <row r="716">
          <cell r="B716" t="str">
            <v>1758</v>
          </cell>
          <cell r="C716" t="str">
            <v>A</v>
          </cell>
          <cell r="D716" t="str">
            <v>R</v>
          </cell>
          <cell r="E716">
            <v>600</v>
          </cell>
          <cell r="F716">
            <v>12</v>
          </cell>
          <cell r="G716">
            <v>0</v>
          </cell>
          <cell r="H716" t="str">
            <v>48H</v>
          </cell>
          <cell r="I716" t="str">
            <v>48H</v>
          </cell>
          <cell r="J716" t="str">
            <v>48E</v>
          </cell>
          <cell r="K716">
            <v>101</v>
          </cell>
          <cell r="L716">
            <v>20000222</v>
          </cell>
          <cell r="M716">
            <v>20030222</v>
          </cell>
          <cell r="N716">
            <v>20000222</v>
          </cell>
          <cell r="O716" t="str">
            <v>MQ POWER</v>
          </cell>
          <cell r="P716" t="str">
            <v>TRLR15EVSK</v>
          </cell>
          <cell r="Q716" t="str">
            <v>4AGBU1111XC031322</v>
          </cell>
          <cell r="R716">
            <v>0</v>
          </cell>
          <cell r="S716" t="str">
            <v/>
          </cell>
          <cell r="T716">
            <v>0</v>
          </cell>
          <cell r="U716">
            <v>0</v>
          </cell>
          <cell r="V716">
            <v>1064</v>
          </cell>
          <cell r="W716">
            <v>1064</v>
          </cell>
          <cell r="X716" t="str">
            <v>R</v>
          </cell>
          <cell r="Y716">
            <v>0</v>
          </cell>
          <cell r="Z716">
            <v>0</v>
          </cell>
          <cell r="AA716">
            <v>20010806</v>
          </cell>
          <cell r="AB716">
            <v>2031</v>
          </cell>
          <cell r="AC716">
            <v>0</v>
          </cell>
          <cell r="AD716" t="str">
            <v>48H</v>
          </cell>
          <cell r="AE716" t="str">
            <v/>
          </cell>
          <cell r="AF716">
            <v>20010806</v>
          </cell>
          <cell r="AG716">
            <v>0</v>
          </cell>
          <cell r="AH716" t="str">
            <v/>
          </cell>
          <cell r="AI716" t="str">
            <v/>
          </cell>
          <cell r="AJ716" t="str">
            <v/>
          </cell>
          <cell r="AK716">
            <v>1383.2</v>
          </cell>
          <cell r="AL716" t="str">
            <v/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120</v>
          </cell>
          <cell r="AV716">
            <v>0</v>
          </cell>
          <cell r="AW716">
            <v>0</v>
          </cell>
          <cell r="AX716">
            <v>0</v>
          </cell>
          <cell r="AY716" t="str">
            <v>Y</v>
          </cell>
          <cell r="AZ716" t="str">
            <v>Y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 t="str">
            <v/>
          </cell>
          <cell r="BG716">
            <v>0</v>
          </cell>
          <cell r="BH716">
            <v>0</v>
          </cell>
          <cell r="BI716">
            <v>0</v>
          </cell>
          <cell r="BJ716" t="str">
            <v>Y</v>
          </cell>
          <cell r="BK716">
            <v>10</v>
          </cell>
          <cell r="BL716">
            <v>2000</v>
          </cell>
        </row>
        <row r="717">
          <cell r="B717" t="str">
            <v>1759</v>
          </cell>
          <cell r="C717" t="str">
            <v>A</v>
          </cell>
          <cell r="D717" t="str">
            <v>R</v>
          </cell>
          <cell r="E717">
            <v>1</v>
          </cell>
          <cell r="F717">
            <v>12</v>
          </cell>
          <cell r="G717">
            <v>0</v>
          </cell>
          <cell r="H717" t="str">
            <v>48E</v>
          </cell>
          <cell r="I717" t="str">
            <v>48E</v>
          </cell>
          <cell r="J717" t="str">
            <v>48E</v>
          </cell>
          <cell r="K717">
            <v>101</v>
          </cell>
          <cell r="L717">
            <v>20000222</v>
          </cell>
          <cell r="M717">
            <v>20030222</v>
          </cell>
          <cell r="N717">
            <v>20000222</v>
          </cell>
          <cell r="O717" t="str">
            <v>MQ POWER</v>
          </cell>
          <cell r="P717" t="str">
            <v>DCA15SPX</v>
          </cell>
          <cell r="Q717" t="str">
            <v>5358434</v>
          </cell>
          <cell r="R717">
            <v>0</v>
          </cell>
          <cell r="S717" t="str">
            <v>H</v>
          </cell>
          <cell r="T717">
            <v>932</v>
          </cell>
          <cell r="U717">
            <v>0</v>
          </cell>
          <cell r="V717">
            <v>8665</v>
          </cell>
          <cell r="W717">
            <v>8665</v>
          </cell>
          <cell r="X717" t="str">
            <v>O</v>
          </cell>
          <cell r="Y717">
            <v>0</v>
          </cell>
          <cell r="Z717">
            <v>0</v>
          </cell>
          <cell r="AA717">
            <v>20020211</v>
          </cell>
          <cell r="AB717">
            <v>24344</v>
          </cell>
          <cell r="AC717">
            <v>5494</v>
          </cell>
          <cell r="AD717" t="str">
            <v/>
          </cell>
          <cell r="AE717" t="str">
            <v/>
          </cell>
          <cell r="AF717">
            <v>20020603</v>
          </cell>
          <cell r="AG717">
            <v>20020205</v>
          </cell>
          <cell r="AH717" t="str">
            <v/>
          </cell>
          <cell r="AI717" t="str">
            <v>DSL</v>
          </cell>
          <cell r="AJ717" t="str">
            <v/>
          </cell>
          <cell r="AK717">
            <v>9449</v>
          </cell>
          <cell r="AL717" t="str">
            <v/>
          </cell>
          <cell r="AM717">
            <v>0</v>
          </cell>
          <cell r="AN717">
            <v>2230.89</v>
          </cell>
          <cell r="AO717">
            <v>1065.71</v>
          </cell>
          <cell r="AP717">
            <v>0</v>
          </cell>
          <cell r="AQ717">
            <v>42.32</v>
          </cell>
          <cell r="AR717">
            <v>42.32</v>
          </cell>
          <cell r="AS717">
            <v>0</v>
          </cell>
          <cell r="AT717">
            <v>0</v>
          </cell>
          <cell r="AU717">
            <v>139</v>
          </cell>
          <cell r="AV717">
            <v>19</v>
          </cell>
          <cell r="AW717">
            <v>53</v>
          </cell>
          <cell r="AX717">
            <v>11</v>
          </cell>
          <cell r="AY717" t="str">
            <v>Y</v>
          </cell>
          <cell r="AZ717" t="str">
            <v>Y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 t="str">
            <v/>
          </cell>
          <cell r="BG717">
            <v>0</v>
          </cell>
          <cell r="BH717">
            <v>0</v>
          </cell>
          <cell r="BI717">
            <v>0</v>
          </cell>
          <cell r="BJ717" t="str">
            <v>Y</v>
          </cell>
          <cell r="BK717">
            <v>4</v>
          </cell>
          <cell r="BL717">
            <v>1999</v>
          </cell>
        </row>
        <row r="718">
          <cell r="B718" t="str">
            <v>1760</v>
          </cell>
          <cell r="C718" t="str">
            <v>A</v>
          </cell>
          <cell r="D718" t="str">
            <v>R</v>
          </cell>
          <cell r="E718">
            <v>600</v>
          </cell>
          <cell r="F718">
            <v>12</v>
          </cell>
          <cell r="G718">
            <v>0</v>
          </cell>
          <cell r="H718" t="str">
            <v>48E</v>
          </cell>
          <cell r="I718" t="str">
            <v>48E</v>
          </cell>
          <cell r="J718" t="str">
            <v>48E</v>
          </cell>
          <cell r="K718">
            <v>101</v>
          </cell>
          <cell r="L718">
            <v>20000222</v>
          </cell>
          <cell r="M718">
            <v>20030222</v>
          </cell>
          <cell r="N718">
            <v>20000222</v>
          </cell>
          <cell r="O718" t="str">
            <v>MQ POWER</v>
          </cell>
          <cell r="P718" t="str">
            <v>DCA15</v>
          </cell>
          <cell r="Q718" t="str">
            <v>4AGBU1118XC031317</v>
          </cell>
          <cell r="R718">
            <v>0</v>
          </cell>
          <cell r="S718" t="str">
            <v/>
          </cell>
          <cell r="T718">
            <v>0</v>
          </cell>
          <cell r="U718">
            <v>0</v>
          </cell>
          <cell r="V718">
            <v>1064</v>
          </cell>
          <cell r="W718">
            <v>1064</v>
          </cell>
          <cell r="X718" t="str">
            <v>O</v>
          </cell>
          <cell r="Y718">
            <v>0</v>
          </cell>
          <cell r="Z718">
            <v>0</v>
          </cell>
          <cell r="AA718">
            <v>20020211</v>
          </cell>
          <cell r="AB718">
            <v>24344</v>
          </cell>
          <cell r="AC718">
            <v>5494</v>
          </cell>
          <cell r="AD718" t="str">
            <v/>
          </cell>
          <cell r="AE718" t="str">
            <v/>
          </cell>
          <cell r="AF718">
            <v>20020603</v>
          </cell>
          <cell r="AG718">
            <v>0</v>
          </cell>
          <cell r="AH718" t="str">
            <v/>
          </cell>
          <cell r="AI718" t="str">
            <v/>
          </cell>
          <cell r="AJ718" t="str">
            <v/>
          </cell>
          <cell r="AK718">
            <v>1383.2</v>
          </cell>
          <cell r="AL718" t="str">
            <v/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139</v>
          </cell>
          <cell r="AV718">
            <v>19</v>
          </cell>
          <cell r="AW718">
            <v>53</v>
          </cell>
          <cell r="AX718">
            <v>11</v>
          </cell>
          <cell r="AY718" t="str">
            <v>Y</v>
          </cell>
          <cell r="AZ718" t="str">
            <v>Y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 t="str">
            <v/>
          </cell>
          <cell r="BG718">
            <v>0</v>
          </cell>
          <cell r="BH718">
            <v>0</v>
          </cell>
          <cell r="BI718">
            <v>0</v>
          </cell>
          <cell r="BJ718" t="str">
            <v>Y</v>
          </cell>
          <cell r="BK718">
            <v>0</v>
          </cell>
          <cell r="BL718">
            <v>0</v>
          </cell>
        </row>
        <row r="719">
          <cell r="B719" t="str">
            <v>1761</v>
          </cell>
          <cell r="C719" t="str">
            <v>A</v>
          </cell>
          <cell r="D719" t="str">
            <v>R</v>
          </cell>
          <cell r="E719">
            <v>1</v>
          </cell>
          <cell r="F719">
            <v>12</v>
          </cell>
          <cell r="G719">
            <v>0</v>
          </cell>
          <cell r="H719" t="str">
            <v>48E</v>
          </cell>
          <cell r="I719" t="str">
            <v>48E</v>
          </cell>
          <cell r="J719" t="str">
            <v>48E</v>
          </cell>
          <cell r="K719">
            <v>101</v>
          </cell>
          <cell r="L719">
            <v>20000222</v>
          </cell>
          <cell r="M719">
            <v>20030222</v>
          </cell>
          <cell r="N719">
            <v>20000222</v>
          </cell>
          <cell r="O719" t="str">
            <v>MQ POWER</v>
          </cell>
          <cell r="P719" t="str">
            <v>DCA15SPX</v>
          </cell>
          <cell r="Q719" t="str">
            <v>5366695</v>
          </cell>
          <cell r="R719">
            <v>0</v>
          </cell>
          <cell r="S719" t="str">
            <v>H</v>
          </cell>
          <cell r="T719">
            <v>2601</v>
          </cell>
          <cell r="U719">
            <v>0</v>
          </cell>
          <cell r="V719">
            <v>8665</v>
          </cell>
          <cell r="W719">
            <v>8665</v>
          </cell>
          <cell r="X719" t="str">
            <v>N</v>
          </cell>
          <cell r="Y719">
            <v>0</v>
          </cell>
          <cell r="Z719">
            <v>0</v>
          </cell>
          <cell r="AA719">
            <v>20011231</v>
          </cell>
          <cell r="AB719">
            <v>18895</v>
          </cell>
          <cell r="AC719">
            <v>3176</v>
          </cell>
          <cell r="AD719" t="str">
            <v/>
          </cell>
          <cell r="AE719" t="str">
            <v/>
          </cell>
          <cell r="AF719">
            <v>0</v>
          </cell>
          <cell r="AG719">
            <v>20011019</v>
          </cell>
          <cell r="AH719" t="str">
            <v/>
          </cell>
          <cell r="AI719" t="str">
            <v>DSL</v>
          </cell>
          <cell r="AJ719" t="str">
            <v/>
          </cell>
          <cell r="AK719">
            <v>9449</v>
          </cell>
          <cell r="AL719" t="str">
            <v/>
          </cell>
          <cell r="AM719">
            <v>394.64</v>
          </cell>
          <cell r="AN719">
            <v>4301.54</v>
          </cell>
          <cell r="AO719">
            <v>2800.4</v>
          </cell>
          <cell r="AP719">
            <v>0</v>
          </cell>
          <cell r="AQ719">
            <v>0</v>
          </cell>
          <cell r="AR719">
            <v>0</v>
          </cell>
          <cell r="AS719">
            <v>17</v>
          </cell>
          <cell r="AT719">
            <v>0</v>
          </cell>
          <cell r="AU719">
            <v>210</v>
          </cell>
          <cell r="AV719">
            <v>15</v>
          </cell>
          <cell r="AW719">
            <v>123</v>
          </cell>
          <cell r="AX719">
            <v>15</v>
          </cell>
          <cell r="AY719" t="str">
            <v>Y</v>
          </cell>
          <cell r="AZ719" t="str">
            <v>Y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 t="str">
            <v/>
          </cell>
          <cell r="BG719">
            <v>0</v>
          </cell>
          <cell r="BH719">
            <v>0</v>
          </cell>
          <cell r="BI719">
            <v>0</v>
          </cell>
          <cell r="BJ719" t="str">
            <v>Y</v>
          </cell>
          <cell r="BK719">
            <v>4</v>
          </cell>
          <cell r="BL719">
            <v>1999</v>
          </cell>
        </row>
        <row r="720">
          <cell r="B720" t="str">
            <v>1762</v>
          </cell>
          <cell r="C720" t="str">
            <v>A</v>
          </cell>
          <cell r="D720" t="str">
            <v>R</v>
          </cell>
          <cell r="E720">
            <v>600</v>
          </cell>
          <cell r="F720">
            <v>12</v>
          </cell>
          <cell r="G720">
            <v>0</v>
          </cell>
          <cell r="H720" t="str">
            <v>48E</v>
          </cell>
          <cell r="I720" t="str">
            <v>48E</v>
          </cell>
          <cell r="J720" t="str">
            <v>48E</v>
          </cell>
          <cell r="K720">
            <v>101</v>
          </cell>
          <cell r="L720">
            <v>20000222</v>
          </cell>
          <cell r="M720">
            <v>20030222</v>
          </cell>
          <cell r="N720">
            <v>20000222</v>
          </cell>
          <cell r="O720" t="str">
            <v>MQ POWER</v>
          </cell>
          <cell r="P720" t="str">
            <v>TRLR15EVSK</v>
          </cell>
          <cell r="Q720" t="str">
            <v>4AGBU1110XC031327</v>
          </cell>
          <cell r="R720">
            <v>0</v>
          </cell>
          <cell r="S720" t="str">
            <v/>
          </cell>
          <cell r="T720">
            <v>0</v>
          </cell>
          <cell r="U720">
            <v>0</v>
          </cell>
          <cell r="V720">
            <v>1064</v>
          </cell>
          <cell r="W720">
            <v>1064</v>
          </cell>
          <cell r="X720" t="str">
            <v>R</v>
          </cell>
          <cell r="Y720">
            <v>0</v>
          </cell>
          <cell r="Z720">
            <v>0</v>
          </cell>
          <cell r="AA720">
            <v>20011231</v>
          </cell>
          <cell r="AB720">
            <v>18895</v>
          </cell>
          <cell r="AC720">
            <v>3176</v>
          </cell>
          <cell r="AD720" t="str">
            <v/>
          </cell>
          <cell r="AE720" t="str">
            <v/>
          </cell>
          <cell r="AF720">
            <v>0</v>
          </cell>
          <cell r="AG720">
            <v>0</v>
          </cell>
          <cell r="AH720" t="str">
            <v/>
          </cell>
          <cell r="AI720" t="str">
            <v/>
          </cell>
          <cell r="AJ720" t="str">
            <v/>
          </cell>
          <cell r="AK720">
            <v>1383.2</v>
          </cell>
          <cell r="AL720" t="str">
            <v/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17</v>
          </cell>
          <cell r="AT720">
            <v>0</v>
          </cell>
          <cell r="AU720">
            <v>210</v>
          </cell>
          <cell r="AV720">
            <v>15</v>
          </cell>
          <cell r="AW720">
            <v>123</v>
          </cell>
          <cell r="AX720">
            <v>15</v>
          </cell>
          <cell r="AY720" t="str">
            <v>Y</v>
          </cell>
          <cell r="AZ720" t="str">
            <v>Y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 t="str">
            <v/>
          </cell>
          <cell r="BG720">
            <v>0</v>
          </cell>
          <cell r="BH720">
            <v>0</v>
          </cell>
          <cell r="BI720">
            <v>0</v>
          </cell>
          <cell r="BJ720" t="str">
            <v>Y</v>
          </cell>
          <cell r="BK720">
            <v>10</v>
          </cell>
          <cell r="BL720">
            <v>2000</v>
          </cell>
        </row>
        <row r="721">
          <cell r="B721" t="str">
            <v>1763</v>
          </cell>
          <cell r="C721" t="str">
            <v>A</v>
          </cell>
          <cell r="D721" t="str">
            <v>R</v>
          </cell>
          <cell r="E721">
            <v>1</v>
          </cell>
          <cell r="F721">
            <v>12</v>
          </cell>
          <cell r="G721">
            <v>0</v>
          </cell>
          <cell r="H721" t="str">
            <v>48E</v>
          </cell>
          <cell r="I721" t="str">
            <v>48E</v>
          </cell>
          <cell r="J721" t="str">
            <v>48E</v>
          </cell>
          <cell r="K721">
            <v>101</v>
          </cell>
          <cell r="L721">
            <v>20000222</v>
          </cell>
          <cell r="M721">
            <v>20030222</v>
          </cell>
          <cell r="N721">
            <v>20000222</v>
          </cell>
          <cell r="O721" t="str">
            <v>MQ POWER</v>
          </cell>
          <cell r="P721" t="str">
            <v>DCA15SPX</v>
          </cell>
          <cell r="Q721" t="str">
            <v>5347153</v>
          </cell>
          <cell r="R721">
            <v>0</v>
          </cell>
          <cell r="S721" t="str">
            <v>H</v>
          </cell>
          <cell r="T721">
            <v>1569.7</v>
          </cell>
          <cell r="U721">
            <v>0</v>
          </cell>
          <cell r="V721">
            <v>8665</v>
          </cell>
          <cell r="W721">
            <v>8665</v>
          </cell>
          <cell r="X721" t="str">
            <v>N</v>
          </cell>
          <cell r="Y721">
            <v>0</v>
          </cell>
          <cell r="Z721">
            <v>0</v>
          </cell>
          <cell r="AA721">
            <v>20011211</v>
          </cell>
          <cell r="AB721">
            <v>21482</v>
          </cell>
          <cell r="AC721">
            <v>1300</v>
          </cell>
          <cell r="AD721" t="str">
            <v/>
          </cell>
          <cell r="AE721" t="str">
            <v/>
          </cell>
          <cell r="AF721">
            <v>0</v>
          </cell>
          <cell r="AG721">
            <v>20011016</v>
          </cell>
          <cell r="AH721" t="str">
            <v>CHECKED OUT BY RAY</v>
          </cell>
          <cell r="AI721" t="str">
            <v>DSL</v>
          </cell>
          <cell r="AJ721" t="str">
            <v/>
          </cell>
          <cell r="AK721">
            <v>9449</v>
          </cell>
          <cell r="AL721" t="str">
            <v/>
          </cell>
          <cell r="AM721">
            <v>0</v>
          </cell>
          <cell r="AN721">
            <v>3786.96</v>
          </cell>
          <cell r="AO721">
            <v>1952.14</v>
          </cell>
          <cell r="AP721">
            <v>0</v>
          </cell>
          <cell r="AQ721">
            <v>11.04</v>
          </cell>
          <cell r="AR721">
            <v>11.04</v>
          </cell>
          <cell r="AS721">
            <v>0</v>
          </cell>
          <cell r="AT721">
            <v>0</v>
          </cell>
          <cell r="AU721">
            <v>235</v>
          </cell>
          <cell r="AV721">
            <v>9</v>
          </cell>
          <cell r="AW721">
            <v>98</v>
          </cell>
          <cell r="AX721">
            <v>9</v>
          </cell>
          <cell r="AY721" t="str">
            <v>Y</v>
          </cell>
          <cell r="AZ721" t="str">
            <v>Y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 t="str">
            <v/>
          </cell>
          <cell r="BG721">
            <v>0</v>
          </cell>
          <cell r="BH721">
            <v>0</v>
          </cell>
          <cell r="BI721">
            <v>0</v>
          </cell>
          <cell r="BJ721" t="str">
            <v>Y</v>
          </cell>
          <cell r="BK721">
            <v>4</v>
          </cell>
          <cell r="BL721">
            <v>1999</v>
          </cell>
        </row>
        <row r="722">
          <cell r="B722" t="str">
            <v>1764</v>
          </cell>
          <cell r="C722" t="str">
            <v>A</v>
          </cell>
          <cell r="D722" t="str">
            <v>R</v>
          </cell>
          <cell r="E722">
            <v>600</v>
          </cell>
          <cell r="F722">
            <v>12</v>
          </cell>
          <cell r="G722">
            <v>0</v>
          </cell>
          <cell r="H722" t="str">
            <v>48E</v>
          </cell>
          <cell r="I722" t="str">
            <v>48E</v>
          </cell>
          <cell r="J722" t="str">
            <v>48E</v>
          </cell>
          <cell r="K722">
            <v>101</v>
          </cell>
          <cell r="L722">
            <v>20000222</v>
          </cell>
          <cell r="M722">
            <v>20030222</v>
          </cell>
          <cell r="N722">
            <v>20000222</v>
          </cell>
          <cell r="O722" t="str">
            <v>MQ POWER</v>
          </cell>
          <cell r="P722" t="str">
            <v>TRLR15EVSK</v>
          </cell>
          <cell r="Q722" t="str">
            <v>4AGBU1117XC031311</v>
          </cell>
          <cell r="R722">
            <v>0</v>
          </cell>
          <cell r="S722" t="str">
            <v/>
          </cell>
          <cell r="T722">
            <v>0</v>
          </cell>
          <cell r="U722">
            <v>0</v>
          </cell>
          <cell r="V722">
            <v>1064</v>
          </cell>
          <cell r="W722">
            <v>1064</v>
          </cell>
          <cell r="X722" t="str">
            <v>R</v>
          </cell>
          <cell r="Y722">
            <v>0</v>
          </cell>
          <cell r="Z722">
            <v>0</v>
          </cell>
          <cell r="AA722">
            <v>20011211</v>
          </cell>
          <cell r="AB722">
            <v>21482</v>
          </cell>
          <cell r="AC722">
            <v>1300</v>
          </cell>
          <cell r="AD722" t="str">
            <v/>
          </cell>
          <cell r="AE722" t="str">
            <v/>
          </cell>
          <cell r="AF722">
            <v>0</v>
          </cell>
          <cell r="AG722">
            <v>0</v>
          </cell>
          <cell r="AH722" t="str">
            <v/>
          </cell>
          <cell r="AI722" t="str">
            <v/>
          </cell>
          <cell r="AJ722" t="str">
            <v/>
          </cell>
          <cell r="AK722">
            <v>1383.2</v>
          </cell>
          <cell r="AL722" t="str">
            <v/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188</v>
          </cell>
          <cell r="AV722">
            <v>9</v>
          </cell>
          <cell r="AW722">
            <v>51</v>
          </cell>
          <cell r="AX722">
            <v>9</v>
          </cell>
          <cell r="AY722" t="str">
            <v>Y</v>
          </cell>
          <cell r="AZ722" t="str">
            <v>Y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 t="str">
            <v/>
          </cell>
          <cell r="BG722">
            <v>0</v>
          </cell>
          <cell r="BH722">
            <v>0</v>
          </cell>
          <cell r="BI722">
            <v>0</v>
          </cell>
          <cell r="BJ722" t="str">
            <v>Y</v>
          </cell>
          <cell r="BK722">
            <v>10</v>
          </cell>
          <cell r="BL722">
            <v>2000</v>
          </cell>
        </row>
        <row r="723">
          <cell r="B723" t="str">
            <v>1765</v>
          </cell>
          <cell r="C723" t="str">
            <v>A</v>
          </cell>
          <cell r="D723" t="str">
            <v>R</v>
          </cell>
          <cell r="E723">
            <v>605</v>
          </cell>
          <cell r="F723">
            <v>170</v>
          </cell>
          <cell r="G723">
            <v>0</v>
          </cell>
          <cell r="H723" t="str">
            <v>48L</v>
          </cell>
          <cell r="I723" t="str">
            <v>48L</v>
          </cell>
          <cell r="J723" t="str">
            <v>48L</v>
          </cell>
          <cell r="K723">
            <v>361</v>
          </cell>
          <cell r="L723">
            <v>20000720</v>
          </cell>
          <cell r="M723">
            <v>20030720</v>
          </cell>
          <cell r="N723">
            <v>20000720</v>
          </cell>
          <cell r="O723" t="str">
            <v>TIP/138905</v>
          </cell>
          <cell r="P723" t="str">
            <v>TIP 48'LP DD</v>
          </cell>
          <cell r="Q723" t="str">
            <v>13N248207Y1593589</v>
          </cell>
          <cell r="R723">
            <v>0</v>
          </cell>
          <cell r="S723" t="str">
            <v/>
          </cell>
          <cell r="T723">
            <v>0</v>
          </cell>
          <cell r="U723">
            <v>0</v>
          </cell>
          <cell r="V723">
            <v>1</v>
          </cell>
          <cell r="W723">
            <v>1</v>
          </cell>
          <cell r="X723" t="str">
            <v>A</v>
          </cell>
          <cell r="Y723">
            <v>0</v>
          </cell>
          <cell r="Z723">
            <v>0</v>
          </cell>
          <cell r="AA723">
            <v>20011026</v>
          </cell>
          <cell r="AB723">
            <v>13804</v>
          </cell>
          <cell r="AC723">
            <v>2965</v>
          </cell>
          <cell r="AD723" t="str">
            <v/>
          </cell>
          <cell r="AE723" t="str">
            <v/>
          </cell>
          <cell r="AF723">
            <v>0</v>
          </cell>
          <cell r="AG723">
            <v>0</v>
          </cell>
          <cell r="AH723" t="str">
            <v>CHECKED ON RETURN</v>
          </cell>
          <cell r="AI723" t="str">
            <v/>
          </cell>
          <cell r="AJ723" t="str">
            <v/>
          </cell>
          <cell r="AK723">
            <v>1</v>
          </cell>
          <cell r="AL723" t="str">
            <v/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119</v>
          </cell>
          <cell r="AV723">
            <v>0</v>
          </cell>
          <cell r="AW723">
            <v>119</v>
          </cell>
          <cell r="AX723">
            <v>0</v>
          </cell>
          <cell r="AY723" t="str">
            <v>Y</v>
          </cell>
          <cell r="AZ723" t="str">
            <v>Y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 t="str">
            <v/>
          </cell>
          <cell r="BG723">
            <v>0</v>
          </cell>
          <cell r="BH723">
            <v>0</v>
          </cell>
          <cell r="BI723">
            <v>0</v>
          </cell>
          <cell r="BJ723" t="str">
            <v>Y</v>
          </cell>
          <cell r="BK723">
            <v>0</v>
          </cell>
          <cell r="BL723">
            <v>0</v>
          </cell>
        </row>
        <row r="724">
          <cell r="B724" t="str">
            <v>1766</v>
          </cell>
          <cell r="C724" t="str">
            <v>A</v>
          </cell>
          <cell r="D724" t="str">
            <v>R</v>
          </cell>
          <cell r="E724">
            <v>605</v>
          </cell>
          <cell r="F724">
            <v>170</v>
          </cell>
          <cell r="G724">
            <v>0</v>
          </cell>
          <cell r="H724" t="str">
            <v>49K</v>
          </cell>
          <cell r="I724" t="str">
            <v>49K</v>
          </cell>
          <cell r="J724" t="str">
            <v>49K</v>
          </cell>
          <cell r="K724">
            <v>361</v>
          </cell>
          <cell r="L724">
            <v>20000719</v>
          </cell>
          <cell r="M724">
            <v>20030719</v>
          </cell>
          <cell r="N724">
            <v>20000720</v>
          </cell>
          <cell r="O724" t="str">
            <v>TIP/138906</v>
          </cell>
          <cell r="P724" t="str">
            <v>TIP 48' LP DD</v>
          </cell>
          <cell r="Q724" t="str">
            <v>13N248203Y1593590</v>
          </cell>
          <cell r="R724">
            <v>0</v>
          </cell>
          <cell r="S724" t="str">
            <v/>
          </cell>
          <cell r="T724">
            <v>0</v>
          </cell>
          <cell r="U724">
            <v>0</v>
          </cell>
          <cell r="V724">
            <v>1</v>
          </cell>
          <cell r="W724">
            <v>1</v>
          </cell>
          <cell r="X724" t="str">
            <v>A</v>
          </cell>
          <cell r="Y724">
            <v>0</v>
          </cell>
          <cell r="Z724">
            <v>0</v>
          </cell>
          <cell r="AA724">
            <v>20010928</v>
          </cell>
          <cell r="AB724">
            <v>17420</v>
          </cell>
          <cell r="AC724">
            <v>1437</v>
          </cell>
          <cell r="AD724" t="str">
            <v/>
          </cell>
          <cell r="AE724" t="str">
            <v/>
          </cell>
          <cell r="AF724">
            <v>0</v>
          </cell>
          <cell r="AG724">
            <v>0</v>
          </cell>
          <cell r="AH724" t="str">
            <v/>
          </cell>
          <cell r="AI724" t="str">
            <v/>
          </cell>
          <cell r="AJ724" t="str">
            <v/>
          </cell>
          <cell r="AK724">
            <v>1</v>
          </cell>
          <cell r="AL724" t="str">
            <v/>
          </cell>
          <cell r="AM724">
            <v>0</v>
          </cell>
          <cell r="AN724">
            <v>1008.1</v>
          </cell>
          <cell r="AO724">
            <v>333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85</v>
          </cell>
          <cell r="AV724">
            <v>0</v>
          </cell>
          <cell r="AW724">
            <v>50</v>
          </cell>
          <cell r="AX724">
            <v>0</v>
          </cell>
          <cell r="AY724" t="str">
            <v>Y</v>
          </cell>
          <cell r="AZ724" t="str">
            <v>Y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 t="str">
            <v/>
          </cell>
          <cell r="BG724">
            <v>0</v>
          </cell>
          <cell r="BH724">
            <v>0</v>
          </cell>
          <cell r="BI724">
            <v>0</v>
          </cell>
          <cell r="BJ724" t="str">
            <v>Y</v>
          </cell>
          <cell r="BK724">
            <v>0</v>
          </cell>
          <cell r="BL724">
            <v>0</v>
          </cell>
        </row>
        <row r="725">
          <cell r="B725" t="str">
            <v>1767</v>
          </cell>
          <cell r="C725" t="str">
            <v>A</v>
          </cell>
          <cell r="D725" t="str">
            <v>R</v>
          </cell>
          <cell r="E725">
            <v>605</v>
          </cell>
          <cell r="F725">
            <v>170</v>
          </cell>
          <cell r="G725">
            <v>0</v>
          </cell>
          <cell r="H725" t="str">
            <v>48H</v>
          </cell>
          <cell r="I725" t="str">
            <v>48H</v>
          </cell>
          <cell r="J725" t="str">
            <v>48H</v>
          </cell>
          <cell r="K725">
            <v>361</v>
          </cell>
          <cell r="L725">
            <v>20000717</v>
          </cell>
          <cell r="M725">
            <v>20030717</v>
          </cell>
          <cell r="N725">
            <v>20000810</v>
          </cell>
          <cell r="O725" t="str">
            <v>TIP/138907</v>
          </cell>
          <cell r="P725" t="str">
            <v>TIP 48' LP DD</v>
          </cell>
          <cell r="Q725" t="str">
            <v>13N248205Y1593591</v>
          </cell>
          <cell r="R725">
            <v>0</v>
          </cell>
          <cell r="S725" t="str">
            <v/>
          </cell>
          <cell r="T725">
            <v>0</v>
          </cell>
          <cell r="U725">
            <v>0</v>
          </cell>
          <cell r="V725">
            <v>1</v>
          </cell>
          <cell r="W725">
            <v>1</v>
          </cell>
          <cell r="X725" t="str">
            <v>A</v>
          </cell>
          <cell r="Y725">
            <v>0</v>
          </cell>
          <cell r="Z725">
            <v>0</v>
          </cell>
          <cell r="AA725">
            <v>20010920</v>
          </cell>
          <cell r="AB725">
            <v>15154</v>
          </cell>
          <cell r="AC725">
            <v>4766</v>
          </cell>
          <cell r="AD725" t="str">
            <v/>
          </cell>
          <cell r="AE725" t="str">
            <v/>
          </cell>
          <cell r="AF725">
            <v>0</v>
          </cell>
          <cell r="AG725">
            <v>20010802</v>
          </cell>
          <cell r="AH725" t="str">
            <v/>
          </cell>
          <cell r="AI725" t="str">
            <v/>
          </cell>
          <cell r="AJ725" t="str">
            <v/>
          </cell>
          <cell r="AK725">
            <v>1</v>
          </cell>
          <cell r="AL725" t="str">
            <v/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149</v>
          </cell>
          <cell r="AV725">
            <v>14</v>
          </cell>
          <cell r="AW725">
            <v>143</v>
          </cell>
          <cell r="AX725">
            <v>14</v>
          </cell>
          <cell r="AY725" t="str">
            <v>Y</v>
          </cell>
          <cell r="AZ725" t="str">
            <v>Y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 t="str">
            <v/>
          </cell>
          <cell r="BG725">
            <v>0</v>
          </cell>
          <cell r="BH725">
            <v>0</v>
          </cell>
          <cell r="BI725">
            <v>0</v>
          </cell>
          <cell r="BJ725" t="str">
            <v>Y</v>
          </cell>
          <cell r="BK725">
            <v>0</v>
          </cell>
          <cell r="BL725">
            <v>0</v>
          </cell>
        </row>
        <row r="726">
          <cell r="B726" t="str">
            <v>1768</v>
          </cell>
          <cell r="C726" t="str">
            <v>A</v>
          </cell>
          <cell r="D726" t="str">
            <v>R</v>
          </cell>
          <cell r="E726">
            <v>605</v>
          </cell>
          <cell r="F726">
            <v>170</v>
          </cell>
          <cell r="G726">
            <v>0</v>
          </cell>
          <cell r="H726" t="str">
            <v>47K</v>
          </cell>
          <cell r="I726" t="str">
            <v>47K</v>
          </cell>
          <cell r="J726" t="str">
            <v>48H</v>
          </cell>
          <cell r="K726">
            <v>361</v>
          </cell>
          <cell r="L726">
            <v>20000703</v>
          </cell>
          <cell r="M726">
            <v>20030703</v>
          </cell>
          <cell r="N726">
            <v>20000703</v>
          </cell>
          <cell r="O726" t="str">
            <v>TIP/138908</v>
          </cell>
          <cell r="P726" t="str">
            <v>TIP 48' LP DD</v>
          </cell>
          <cell r="Q726" t="str">
            <v>13N248207Y1593592</v>
          </cell>
          <cell r="R726">
            <v>0</v>
          </cell>
          <cell r="S726" t="str">
            <v/>
          </cell>
          <cell r="T726">
            <v>0</v>
          </cell>
          <cell r="U726">
            <v>0</v>
          </cell>
          <cell r="V726">
            <v>1</v>
          </cell>
          <cell r="W726">
            <v>1</v>
          </cell>
          <cell r="X726" t="str">
            <v>A</v>
          </cell>
          <cell r="Y726">
            <v>0</v>
          </cell>
          <cell r="Z726">
            <v>0</v>
          </cell>
          <cell r="AA726">
            <v>20010918</v>
          </cell>
          <cell r="AB726">
            <v>2295</v>
          </cell>
          <cell r="AC726">
            <v>0</v>
          </cell>
          <cell r="AD726" t="str">
            <v>47K</v>
          </cell>
          <cell r="AE726" t="str">
            <v/>
          </cell>
          <cell r="AF726">
            <v>20010918</v>
          </cell>
          <cell r="AG726">
            <v>0</v>
          </cell>
          <cell r="AH726" t="str">
            <v/>
          </cell>
          <cell r="AI726" t="str">
            <v/>
          </cell>
          <cell r="AJ726" t="str">
            <v/>
          </cell>
          <cell r="AK726">
            <v>1</v>
          </cell>
          <cell r="AL726" t="str">
            <v/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 t="str">
            <v>Y</v>
          </cell>
          <cell r="AZ726" t="str">
            <v>Y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 t="str">
            <v/>
          </cell>
          <cell r="BG726">
            <v>0</v>
          </cell>
          <cell r="BH726">
            <v>0</v>
          </cell>
          <cell r="BI726">
            <v>0</v>
          </cell>
          <cell r="BJ726" t="str">
            <v>Y</v>
          </cell>
          <cell r="BK726">
            <v>0</v>
          </cell>
          <cell r="BL726">
            <v>0</v>
          </cell>
        </row>
        <row r="727">
          <cell r="B727" t="str">
            <v>1769</v>
          </cell>
          <cell r="C727" t="str">
            <v>A</v>
          </cell>
          <cell r="D727" t="str">
            <v>R</v>
          </cell>
          <cell r="E727">
            <v>605</v>
          </cell>
          <cell r="F727">
            <v>170</v>
          </cell>
          <cell r="G727">
            <v>0</v>
          </cell>
          <cell r="H727" t="str">
            <v>47A</v>
          </cell>
          <cell r="I727" t="str">
            <v>47A</v>
          </cell>
          <cell r="J727" t="str">
            <v>47A</v>
          </cell>
          <cell r="K727">
            <v>361</v>
          </cell>
          <cell r="L727">
            <v>20000822</v>
          </cell>
          <cell r="M727">
            <v>20030822</v>
          </cell>
          <cell r="N727">
            <v>20000823</v>
          </cell>
          <cell r="O727" t="str">
            <v>TIP/138909</v>
          </cell>
          <cell r="P727" t="str">
            <v>TIP 48' LP DD</v>
          </cell>
          <cell r="Q727" t="str">
            <v>13N248209Y1593593</v>
          </cell>
          <cell r="R727">
            <v>0</v>
          </cell>
          <cell r="S727" t="str">
            <v/>
          </cell>
          <cell r="T727">
            <v>0</v>
          </cell>
          <cell r="U727">
            <v>0</v>
          </cell>
          <cell r="V727">
            <v>1</v>
          </cell>
          <cell r="W727">
            <v>1</v>
          </cell>
          <cell r="X727" t="str">
            <v>R</v>
          </cell>
          <cell r="Y727">
            <v>0</v>
          </cell>
          <cell r="Z727">
            <v>0</v>
          </cell>
          <cell r="AA727">
            <v>20020130</v>
          </cell>
          <cell r="AB727">
            <v>10696</v>
          </cell>
          <cell r="AC727">
            <v>4193</v>
          </cell>
          <cell r="AD727" t="str">
            <v/>
          </cell>
          <cell r="AE727" t="str">
            <v/>
          </cell>
          <cell r="AF727">
            <v>0</v>
          </cell>
          <cell r="AG727">
            <v>0</v>
          </cell>
          <cell r="AH727" t="str">
            <v/>
          </cell>
          <cell r="AI727" t="str">
            <v/>
          </cell>
          <cell r="AJ727" t="str">
            <v/>
          </cell>
          <cell r="AK727">
            <v>1</v>
          </cell>
          <cell r="AL727" t="str">
            <v/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43</v>
          </cell>
          <cell r="AT727">
            <v>0</v>
          </cell>
          <cell r="AU727">
            <v>128</v>
          </cell>
          <cell r="AV727">
            <v>8</v>
          </cell>
          <cell r="AW727">
            <v>28</v>
          </cell>
          <cell r="AX727">
            <v>0</v>
          </cell>
          <cell r="AY727" t="str">
            <v>Y</v>
          </cell>
          <cell r="AZ727" t="str">
            <v>Y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 t="str">
            <v/>
          </cell>
          <cell r="BG727">
            <v>0</v>
          </cell>
          <cell r="BH727">
            <v>0</v>
          </cell>
          <cell r="BI727">
            <v>0</v>
          </cell>
          <cell r="BJ727" t="str">
            <v>Y</v>
          </cell>
          <cell r="BK727">
            <v>0</v>
          </cell>
          <cell r="BL727">
            <v>0</v>
          </cell>
        </row>
        <row r="728">
          <cell r="B728" t="str">
            <v>1770</v>
          </cell>
          <cell r="C728" t="str">
            <v>A</v>
          </cell>
          <cell r="D728" t="str">
            <v>R</v>
          </cell>
          <cell r="E728">
            <v>605</v>
          </cell>
          <cell r="F728">
            <v>170</v>
          </cell>
          <cell r="G728">
            <v>0</v>
          </cell>
          <cell r="H728" t="str">
            <v>48E</v>
          </cell>
          <cell r="I728" t="str">
            <v>48E</v>
          </cell>
          <cell r="J728" t="str">
            <v/>
          </cell>
          <cell r="K728">
            <v>361</v>
          </cell>
          <cell r="L728">
            <v>20000703</v>
          </cell>
          <cell r="M728">
            <v>20030703</v>
          </cell>
          <cell r="N728">
            <v>20000703</v>
          </cell>
          <cell r="O728" t="str">
            <v>TIP/138910</v>
          </cell>
          <cell r="P728" t="str">
            <v>TIP 48' LP DD</v>
          </cell>
          <cell r="Q728" t="str">
            <v>13N248200Y1593594</v>
          </cell>
          <cell r="R728">
            <v>0</v>
          </cell>
          <cell r="S728" t="str">
            <v/>
          </cell>
          <cell r="T728">
            <v>0</v>
          </cell>
          <cell r="U728">
            <v>0</v>
          </cell>
          <cell r="V728">
            <v>1</v>
          </cell>
          <cell r="W728">
            <v>1</v>
          </cell>
          <cell r="X728" t="str">
            <v>A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 t="str">
            <v/>
          </cell>
          <cell r="AE728" t="str">
            <v/>
          </cell>
          <cell r="AF728">
            <v>0</v>
          </cell>
          <cell r="AG728">
            <v>0</v>
          </cell>
          <cell r="AH728" t="str">
            <v/>
          </cell>
          <cell r="AI728" t="str">
            <v/>
          </cell>
          <cell r="AJ728" t="str">
            <v/>
          </cell>
          <cell r="AK728">
            <v>1</v>
          </cell>
          <cell r="AL728" t="str">
            <v/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 t="str">
            <v>Y</v>
          </cell>
          <cell r="AZ728" t="str">
            <v>Y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 t="str">
            <v/>
          </cell>
          <cell r="BG728">
            <v>0</v>
          </cell>
          <cell r="BH728">
            <v>0</v>
          </cell>
          <cell r="BI728">
            <v>0</v>
          </cell>
          <cell r="BJ728" t="str">
            <v>Y</v>
          </cell>
          <cell r="BK728">
            <v>0</v>
          </cell>
          <cell r="BL728">
            <v>0</v>
          </cell>
        </row>
        <row r="729">
          <cell r="B729" t="str">
            <v>1771</v>
          </cell>
          <cell r="C729" t="str">
            <v>A</v>
          </cell>
          <cell r="D729" t="str">
            <v>R</v>
          </cell>
          <cell r="E729">
            <v>605</v>
          </cell>
          <cell r="F729">
            <v>170</v>
          </cell>
          <cell r="G729">
            <v>0</v>
          </cell>
          <cell r="H729" t="str">
            <v>47A</v>
          </cell>
          <cell r="I729" t="str">
            <v>47A</v>
          </cell>
          <cell r="J729" t="str">
            <v>49L</v>
          </cell>
          <cell r="K729">
            <v>361</v>
          </cell>
          <cell r="L729">
            <v>20000630</v>
          </cell>
          <cell r="M729">
            <v>20030630</v>
          </cell>
          <cell r="N729">
            <v>20000630</v>
          </cell>
          <cell r="O729" t="str">
            <v>TIP/138911</v>
          </cell>
          <cell r="P729" t="str">
            <v>TIP 48' LP DD</v>
          </cell>
          <cell r="Q729" t="str">
            <v>13N248202Y1593595</v>
          </cell>
          <cell r="R729">
            <v>0</v>
          </cell>
          <cell r="S729" t="str">
            <v/>
          </cell>
          <cell r="T729">
            <v>0</v>
          </cell>
          <cell r="U729">
            <v>0</v>
          </cell>
          <cell r="V729">
            <v>1</v>
          </cell>
          <cell r="W729">
            <v>1</v>
          </cell>
          <cell r="X729" t="str">
            <v>A</v>
          </cell>
          <cell r="Y729">
            <v>0</v>
          </cell>
          <cell r="Z729">
            <v>0</v>
          </cell>
          <cell r="AA729">
            <v>20010430</v>
          </cell>
          <cell r="AB729">
            <v>1562</v>
          </cell>
          <cell r="AC729">
            <v>0</v>
          </cell>
          <cell r="AD729" t="str">
            <v>47A</v>
          </cell>
          <cell r="AE729" t="str">
            <v/>
          </cell>
          <cell r="AF729">
            <v>20010430</v>
          </cell>
          <cell r="AG729">
            <v>0</v>
          </cell>
          <cell r="AH729" t="str">
            <v/>
          </cell>
          <cell r="AI729" t="str">
            <v/>
          </cell>
          <cell r="AJ729" t="str">
            <v/>
          </cell>
          <cell r="AK729">
            <v>1</v>
          </cell>
          <cell r="AL729" t="str">
            <v/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 t="str">
            <v>Y</v>
          </cell>
          <cell r="AZ729" t="str">
            <v>Y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 t="str">
            <v/>
          </cell>
          <cell r="BG729">
            <v>0</v>
          </cell>
          <cell r="BH729">
            <v>0</v>
          </cell>
          <cell r="BI729">
            <v>0</v>
          </cell>
          <cell r="BJ729" t="str">
            <v>Y</v>
          </cell>
          <cell r="BK729">
            <v>0</v>
          </cell>
          <cell r="BL729">
            <v>0</v>
          </cell>
        </row>
        <row r="730">
          <cell r="B730" t="str">
            <v>1772</v>
          </cell>
          <cell r="C730" t="str">
            <v>A</v>
          </cell>
          <cell r="D730" t="str">
            <v>R</v>
          </cell>
          <cell r="E730">
            <v>605</v>
          </cell>
          <cell r="F730">
            <v>170</v>
          </cell>
          <cell r="G730">
            <v>0</v>
          </cell>
          <cell r="H730" t="str">
            <v>48L</v>
          </cell>
          <cell r="I730" t="str">
            <v>48L</v>
          </cell>
          <cell r="J730" t="str">
            <v>48L</v>
          </cell>
          <cell r="K730">
            <v>361</v>
          </cell>
          <cell r="L730">
            <v>20000713</v>
          </cell>
          <cell r="M730">
            <v>20030713</v>
          </cell>
          <cell r="N730">
            <v>20000713</v>
          </cell>
          <cell r="O730" t="str">
            <v>TIP/138912</v>
          </cell>
          <cell r="P730" t="str">
            <v>TIP 48' LP DD</v>
          </cell>
          <cell r="Q730" t="str">
            <v>13N248204Y1593596</v>
          </cell>
          <cell r="R730">
            <v>0</v>
          </cell>
          <cell r="S730" t="str">
            <v/>
          </cell>
          <cell r="T730">
            <v>0</v>
          </cell>
          <cell r="U730">
            <v>0</v>
          </cell>
          <cell r="V730">
            <v>1</v>
          </cell>
          <cell r="W730">
            <v>1</v>
          </cell>
          <cell r="X730" t="str">
            <v>O</v>
          </cell>
          <cell r="Y730">
            <v>0</v>
          </cell>
          <cell r="Z730">
            <v>0</v>
          </cell>
          <cell r="AA730">
            <v>20020206</v>
          </cell>
          <cell r="AB730">
            <v>21675</v>
          </cell>
          <cell r="AC730">
            <v>5273</v>
          </cell>
          <cell r="AD730" t="str">
            <v/>
          </cell>
          <cell r="AE730" t="str">
            <v/>
          </cell>
          <cell r="AF730">
            <v>20020305</v>
          </cell>
          <cell r="AG730">
            <v>0</v>
          </cell>
          <cell r="AH730" t="str">
            <v/>
          </cell>
          <cell r="AI730" t="str">
            <v/>
          </cell>
          <cell r="AJ730" t="str">
            <v/>
          </cell>
          <cell r="AK730">
            <v>1</v>
          </cell>
          <cell r="AL730" t="str">
            <v/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56</v>
          </cell>
          <cell r="AT730">
            <v>0</v>
          </cell>
          <cell r="AU730">
            <v>188</v>
          </cell>
          <cell r="AV730">
            <v>0</v>
          </cell>
          <cell r="AW730">
            <v>132</v>
          </cell>
          <cell r="AX730">
            <v>0</v>
          </cell>
          <cell r="AY730" t="str">
            <v>Y</v>
          </cell>
          <cell r="AZ730" t="str">
            <v>Y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 t="str">
            <v/>
          </cell>
          <cell r="BG730">
            <v>0</v>
          </cell>
          <cell r="BH730">
            <v>0</v>
          </cell>
          <cell r="BI730">
            <v>0</v>
          </cell>
          <cell r="BJ730" t="str">
            <v>Y</v>
          </cell>
          <cell r="BK730">
            <v>0</v>
          </cell>
          <cell r="BL730">
            <v>0</v>
          </cell>
        </row>
        <row r="731">
          <cell r="B731" t="str">
            <v>1773</v>
          </cell>
          <cell r="C731" t="str">
            <v>A</v>
          </cell>
          <cell r="D731" t="str">
            <v>R</v>
          </cell>
          <cell r="E731">
            <v>605</v>
          </cell>
          <cell r="F731">
            <v>170</v>
          </cell>
          <cell r="G731">
            <v>0</v>
          </cell>
          <cell r="H731" t="str">
            <v>48A</v>
          </cell>
          <cell r="I731" t="str">
            <v>51W</v>
          </cell>
          <cell r="J731" t="str">
            <v/>
          </cell>
          <cell r="K731">
            <v>361</v>
          </cell>
          <cell r="L731">
            <v>20000703</v>
          </cell>
          <cell r="M731">
            <v>20030703</v>
          </cell>
          <cell r="N731">
            <v>20000703</v>
          </cell>
          <cell r="O731" t="str">
            <v>TIP/138913</v>
          </cell>
          <cell r="P731" t="str">
            <v>TIP 48' LP DD</v>
          </cell>
          <cell r="Q731" t="str">
            <v>13N248206Y1593597</v>
          </cell>
          <cell r="R731">
            <v>0</v>
          </cell>
          <cell r="S731" t="str">
            <v/>
          </cell>
          <cell r="T731">
            <v>0</v>
          </cell>
          <cell r="U731">
            <v>0</v>
          </cell>
          <cell r="V731">
            <v>1</v>
          </cell>
          <cell r="W731">
            <v>1</v>
          </cell>
          <cell r="X731" t="str">
            <v>A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 t="str">
            <v/>
          </cell>
          <cell r="AE731" t="str">
            <v/>
          </cell>
          <cell r="AF731">
            <v>0</v>
          </cell>
          <cell r="AG731">
            <v>0</v>
          </cell>
          <cell r="AH731" t="str">
            <v/>
          </cell>
          <cell r="AI731" t="str">
            <v/>
          </cell>
          <cell r="AJ731" t="str">
            <v/>
          </cell>
          <cell r="AK731">
            <v>1</v>
          </cell>
          <cell r="AL731" t="str">
            <v/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 t="str">
            <v>Y</v>
          </cell>
          <cell r="AZ731" t="str">
            <v>Y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 t="str">
            <v/>
          </cell>
          <cell r="BG731">
            <v>0</v>
          </cell>
          <cell r="BH731">
            <v>0</v>
          </cell>
          <cell r="BI731">
            <v>0</v>
          </cell>
          <cell r="BJ731" t="str">
            <v>Y</v>
          </cell>
          <cell r="BK731">
            <v>0</v>
          </cell>
          <cell r="BL731">
            <v>0</v>
          </cell>
        </row>
        <row r="732">
          <cell r="B732" t="str">
            <v>1774</v>
          </cell>
          <cell r="C732" t="str">
            <v>A</v>
          </cell>
          <cell r="D732" t="str">
            <v>R</v>
          </cell>
          <cell r="E732">
            <v>605</v>
          </cell>
          <cell r="F732">
            <v>170</v>
          </cell>
          <cell r="G732">
            <v>0</v>
          </cell>
          <cell r="H732" t="str">
            <v>51G</v>
          </cell>
          <cell r="I732" t="str">
            <v>51G</v>
          </cell>
          <cell r="J732" t="str">
            <v>48C</v>
          </cell>
          <cell r="K732">
            <v>361</v>
          </cell>
          <cell r="L732">
            <v>20000703</v>
          </cell>
          <cell r="M732">
            <v>20030703</v>
          </cell>
          <cell r="N732">
            <v>20000703</v>
          </cell>
          <cell r="O732" t="str">
            <v>TIP/138914</v>
          </cell>
          <cell r="P732" t="str">
            <v>TIP 48' LP DD</v>
          </cell>
          <cell r="Q732" t="str">
            <v>13N248208Y1593598</v>
          </cell>
          <cell r="R732">
            <v>0</v>
          </cell>
          <cell r="S732" t="str">
            <v/>
          </cell>
          <cell r="T732">
            <v>0</v>
          </cell>
          <cell r="U732">
            <v>0</v>
          </cell>
          <cell r="V732">
            <v>1</v>
          </cell>
          <cell r="W732">
            <v>1</v>
          </cell>
          <cell r="X732" t="str">
            <v>A</v>
          </cell>
          <cell r="Y732">
            <v>0</v>
          </cell>
          <cell r="Z732">
            <v>0</v>
          </cell>
          <cell r="AA732">
            <v>20011003</v>
          </cell>
          <cell r="AB732">
            <v>2300</v>
          </cell>
          <cell r="AC732">
            <v>0</v>
          </cell>
          <cell r="AD732" t="str">
            <v/>
          </cell>
          <cell r="AE732" t="str">
            <v/>
          </cell>
          <cell r="AF732">
            <v>0</v>
          </cell>
          <cell r="AG732">
            <v>0</v>
          </cell>
          <cell r="AH732" t="str">
            <v/>
          </cell>
          <cell r="AI732" t="str">
            <v/>
          </cell>
          <cell r="AJ732" t="str">
            <v/>
          </cell>
          <cell r="AK732">
            <v>1</v>
          </cell>
          <cell r="AL732" t="str">
            <v/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91</v>
          </cell>
          <cell r="AV732">
            <v>0</v>
          </cell>
          <cell r="AW732">
            <v>91</v>
          </cell>
          <cell r="AX732">
            <v>0</v>
          </cell>
          <cell r="AY732" t="str">
            <v>Y</v>
          </cell>
          <cell r="AZ732" t="str">
            <v>Y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 t="str">
            <v/>
          </cell>
          <cell r="BG732">
            <v>0</v>
          </cell>
          <cell r="BH732">
            <v>0</v>
          </cell>
          <cell r="BI732">
            <v>0</v>
          </cell>
          <cell r="BJ732" t="str">
            <v>Y</v>
          </cell>
          <cell r="BK732">
            <v>0</v>
          </cell>
          <cell r="BL732">
            <v>0</v>
          </cell>
        </row>
        <row r="733">
          <cell r="B733" t="str">
            <v>1775</v>
          </cell>
          <cell r="C733" t="str">
            <v>A</v>
          </cell>
          <cell r="D733" t="str">
            <v>R</v>
          </cell>
          <cell r="E733">
            <v>605</v>
          </cell>
          <cell r="F733">
            <v>170</v>
          </cell>
          <cell r="G733">
            <v>0</v>
          </cell>
          <cell r="H733" t="str">
            <v>48L</v>
          </cell>
          <cell r="I733" t="str">
            <v>48L</v>
          </cell>
          <cell r="J733" t="str">
            <v>48L</v>
          </cell>
          <cell r="K733">
            <v>361</v>
          </cell>
          <cell r="L733">
            <v>20000530</v>
          </cell>
          <cell r="M733">
            <v>20030530</v>
          </cell>
          <cell r="N733">
            <v>20000530</v>
          </cell>
          <cell r="O733" t="str">
            <v>TIP/138915</v>
          </cell>
          <cell r="P733" t="str">
            <v>TIP 48' LP DD</v>
          </cell>
          <cell r="Q733" t="str">
            <v>13N24820XY1593599</v>
          </cell>
          <cell r="R733">
            <v>0</v>
          </cell>
          <cell r="S733" t="str">
            <v/>
          </cell>
          <cell r="T733">
            <v>0</v>
          </cell>
          <cell r="U733">
            <v>0</v>
          </cell>
          <cell r="V733">
            <v>1</v>
          </cell>
          <cell r="W733">
            <v>1</v>
          </cell>
          <cell r="X733" t="str">
            <v>A</v>
          </cell>
          <cell r="Y733">
            <v>0</v>
          </cell>
          <cell r="Z733">
            <v>0</v>
          </cell>
          <cell r="AA733">
            <v>20010920</v>
          </cell>
          <cell r="AB733">
            <v>13873</v>
          </cell>
          <cell r="AC733">
            <v>4612</v>
          </cell>
          <cell r="AD733" t="str">
            <v/>
          </cell>
          <cell r="AE733" t="str">
            <v/>
          </cell>
          <cell r="AF733">
            <v>0</v>
          </cell>
          <cell r="AG733">
            <v>0</v>
          </cell>
          <cell r="AH733" t="str">
            <v>CHECKED UNIT</v>
          </cell>
          <cell r="AI733" t="str">
            <v/>
          </cell>
          <cell r="AJ733" t="str">
            <v/>
          </cell>
          <cell r="AK733">
            <v>1</v>
          </cell>
          <cell r="AL733" t="str">
            <v/>
          </cell>
          <cell r="AM733">
            <v>0</v>
          </cell>
          <cell r="AN733">
            <v>200</v>
          </cell>
          <cell r="AO733">
            <v>20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158</v>
          </cell>
          <cell r="AV733">
            <v>0</v>
          </cell>
          <cell r="AW733">
            <v>66</v>
          </cell>
          <cell r="AX733">
            <v>0</v>
          </cell>
          <cell r="AY733" t="str">
            <v>Y</v>
          </cell>
          <cell r="AZ733" t="str">
            <v>Y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 t="str">
            <v/>
          </cell>
          <cell r="BG733">
            <v>0</v>
          </cell>
          <cell r="BH733">
            <v>0</v>
          </cell>
          <cell r="BI733">
            <v>0</v>
          </cell>
          <cell r="BJ733" t="str">
            <v>Y</v>
          </cell>
          <cell r="BK733">
            <v>0</v>
          </cell>
          <cell r="BL733">
            <v>0</v>
          </cell>
        </row>
        <row r="734">
          <cell r="B734" t="str">
            <v>1777</v>
          </cell>
          <cell r="C734" t="str">
            <v>A</v>
          </cell>
          <cell r="D734" t="str">
            <v>R</v>
          </cell>
          <cell r="E734">
            <v>605</v>
          </cell>
          <cell r="F734">
            <v>170</v>
          </cell>
          <cell r="G734">
            <v>0</v>
          </cell>
          <cell r="H734" t="str">
            <v>48C</v>
          </cell>
          <cell r="I734" t="str">
            <v>48C</v>
          </cell>
          <cell r="J734" t="str">
            <v>48F</v>
          </cell>
          <cell r="K734">
            <v>361</v>
          </cell>
          <cell r="L734">
            <v>20000703</v>
          </cell>
          <cell r="M734">
            <v>20030703</v>
          </cell>
          <cell r="N734">
            <v>20000703</v>
          </cell>
          <cell r="O734" t="str">
            <v>TIP/138917</v>
          </cell>
          <cell r="P734" t="str">
            <v>TIP 48' LP DD</v>
          </cell>
          <cell r="Q734" t="str">
            <v>13N248204Y1593601</v>
          </cell>
          <cell r="R734">
            <v>0</v>
          </cell>
          <cell r="S734" t="str">
            <v/>
          </cell>
          <cell r="T734">
            <v>0</v>
          </cell>
          <cell r="U734">
            <v>0</v>
          </cell>
          <cell r="V734">
            <v>1</v>
          </cell>
          <cell r="W734">
            <v>1</v>
          </cell>
          <cell r="X734" t="str">
            <v>A</v>
          </cell>
          <cell r="Y734">
            <v>0</v>
          </cell>
          <cell r="Z734">
            <v>0</v>
          </cell>
          <cell r="AA734">
            <v>20010523</v>
          </cell>
          <cell r="AB734">
            <v>1661</v>
          </cell>
          <cell r="AC734">
            <v>0</v>
          </cell>
          <cell r="AD734" t="str">
            <v>48C</v>
          </cell>
          <cell r="AE734" t="str">
            <v/>
          </cell>
          <cell r="AF734">
            <v>20010518</v>
          </cell>
          <cell r="AG734">
            <v>0</v>
          </cell>
          <cell r="AH734" t="str">
            <v/>
          </cell>
          <cell r="AI734" t="str">
            <v/>
          </cell>
          <cell r="AJ734" t="str">
            <v/>
          </cell>
          <cell r="AK734">
            <v>1</v>
          </cell>
          <cell r="AL734" t="str">
            <v/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 t="str">
            <v>Y</v>
          </cell>
          <cell r="AZ734" t="str">
            <v>Y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 t="str">
            <v/>
          </cell>
          <cell r="BG734">
            <v>0</v>
          </cell>
          <cell r="BH734">
            <v>0</v>
          </cell>
          <cell r="BI734">
            <v>0</v>
          </cell>
          <cell r="BJ734" t="str">
            <v>Y</v>
          </cell>
          <cell r="BK734">
            <v>0</v>
          </cell>
          <cell r="BL734">
            <v>0</v>
          </cell>
        </row>
        <row r="735">
          <cell r="B735" t="str">
            <v>1778</v>
          </cell>
          <cell r="C735" t="str">
            <v>A</v>
          </cell>
          <cell r="D735" t="str">
            <v>R</v>
          </cell>
          <cell r="E735">
            <v>605</v>
          </cell>
          <cell r="F735">
            <v>170</v>
          </cell>
          <cell r="G735">
            <v>0</v>
          </cell>
          <cell r="H735" t="str">
            <v>47K</v>
          </cell>
          <cell r="I735" t="str">
            <v>47K</v>
          </cell>
          <cell r="J735" t="str">
            <v>48L</v>
          </cell>
          <cell r="K735">
            <v>361</v>
          </cell>
          <cell r="L735">
            <v>20000530</v>
          </cell>
          <cell r="M735">
            <v>20030530</v>
          </cell>
          <cell r="N735">
            <v>20000530</v>
          </cell>
          <cell r="O735" t="str">
            <v>TIP/138918</v>
          </cell>
          <cell r="P735" t="str">
            <v>TIP 48' LP DD</v>
          </cell>
          <cell r="Q735" t="str">
            <v>13N248206Y1593602</v>
          </cell>
          <cell r="R735">
            <v>0</v>
          </cell>
          <cell r="S735" t="str">
            <v/>
          </cell>
          <cell r="T735">
            <v>0</v>
          </cell>
          <cell r="U735">
            <v>0</v>
          </cell>
          <cell r="V735">
            <v>1</v>
          </cell>
          <cell r="W735">
            <v>1</v>
          </cell>
          <cell r="X735" t="str">
            <v>A</v>
          </cell>
          <cell r="Y735">
            <v>0</v>
          </cell>
          <cell r="Z735">
            <v>0</v>
          </cell>
          <cell r="AA735">
            <v>20010509</v>
          </cell>
          <cell r="AB735">
            <v>1602</v>
          </cell>
          <cell r="AC735">
            <v>0</v>
          </cell>
          <cell r="AD735" t="str">
            <v>47K</v>
          </cell>
          <cell r="AE735" t="str">
            <v/>
          </cell>
          <cell r="AF735">
            <v>20010508</v>
          </cell>
          <cell r="AG735">
            <v>0</v>
          </cell>
          <cell r="AH735" t="str">
            <v>UNIT CHECKED</v>
          </cell>
          <cell r="AI735" t="str">
            <v/>
          </cell>
          <cell r="AJ735" t="str">
            <v/>
          </cell>
          <cell r="AK735">
            <v>1</v>
          </cell>
          <cell r="AL735" t="str">
            <v/>
          </cell>
          <cell r="AM735">
            <v>0</v>
          </cell>
          <cell r="AN735">
            <v>1254</v>
          </cell>
          <cell r="AO735">
            <v>1158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78</v>
          </cell>
          <cell r="AV735">
            <v>9</v>
          </cell>
          <cell r="AW735">
            <v>75</v>
          </cell>
          <cell r="AX735">
            <v>0</v>
          </cell>
          <cell r="AY735" t="str">
            <v>Y</v>
          </cell>
          <cell r="AZ735" t="str">
            <v>Y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 t="str">
            <v/>
          </cell>
          <cell r="BG735">
            <v>0</v>
          </cell>
          <cell r="BH735">
            <v>0</v>
          </cell>
          <cell r="BI735">
            <v>0</v>
          </cell>
          <cell r="BJ735" t="str">
            <v>Y</v>
          </cell>
          <cell r="BK735">
            <v>0</v>
          </cell>
          <cell r="BL735">
            <v>0</v>
          </cell>
        </row>
        <row r="736">
          <cell r="B736" t="str">
            <v>1779</v>
          </cell>
          <cell r="C736" t="str">
            <v>A</v>
          </cell>
          <cell r="D736" t="str">
            <v>R</v>
          </cell>
          <cell r="E736">
            <v>605</v>
          </cell>
          <cell r="F736">
            <v>170</v>
          </cell>
          <cell r="G736">
            <v>0</v>
          </cell>
          <cell r="H736" t="str">
            <v>48E</v>
          </cell>
          <cell r="I736" t="str">
            <v>48E</v>
          </cell>
          <cell r="J736" t="str">
            <v>48H</v>
          </cell>
          <cell r="K736">
            <v>361</v>
          </cell>
          <cell r="L736">
            <v>20000621</v>
          </cell>
          <cell r="M736">
            <v>20030621</v>
          </cell>
          <cell r="N736">
            <v>20000621</v>
          </cell>
          <cell r="O736" t="str">
            <v>TIP/138919</v>
          </cell>
          <cell r="P736" t="str">
            <v>TIP 48' LP DD</v>
          </cell>
          <cell r="Q736" t="str">
            <v>13N248208Y1593603</v>
          </cell>
          <cell r="R736">
            <v>0</v>
          </cell>
          <cell r="S736" t="str">
            <v/>
          </cell>
          <cell r="T736">
            <v>0</v>
          </cell>
          <cell r="U736">
            <v>0</v>
          </cell>
          <cell r="V736">
            <v>1</v>
          </cell>
          <cell r="W736">
            <v>1</v>
          </cell>
          <cell r="X736" t="str">
            <v>A</v>
          </cell>
          <cell r="Y736">
            <v>0</v>
          </cell>
          <cell r="Z736">
            <v>0</v>
          </cell>
          <cell r="AA736">
            <v>20010511</v>
          </cell>
          <cell r="AB736">
            <v>1619</v>
          </cell>
          <cell r="AC736">
            <v>0</v>
          </cell>
          <cell r="AD736" t="str">
            <v>48E</v>
          </cell>
          <cell r="AE736" t="str">
            <v/>
          </cell>
          <cell r="AF736">
            <v>20010511</v>
          </cell>
          <cell r="AG736">
            <v>0</v>
          </cell>
          <cell r="AH736" t="str">
            <v/>
          </cell>
          <cell r="AI736" t="str">
            <v/>
          </cell>
          <cell r="AJ736" t="str">
            <v/>
          </cell>
          <cell r="AK736">
            <v>1</v>
          </cell>
          <cell r="AL736" t="str">
            <v/>
          </cell>
          <cell r="AM736">
            <v>0</v>
          </cell>
          <cell r="AN736">
            <v>477.71</v>
          </cell>
          <cell r="AO736">
            <v>160.71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65</v>
          </cell>
          <cell r="AV736">
            <v>7</v>
          </cell>
          <cell r="AW736">
            <v>29</v>
          </cell>
          <cell r="AX736">
            <v>7</v>
          </cell>
          <cell r="AY736" t="str">
            <v>Y</v>
          </cell>
          <cell r="AZ736" t="str">
            <v>Y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 t="str">
            <v/>
          </cell>
          <cell r="BG736">
            <v>0</v>
          </cell>
          <cell r="BH736">
            <v>0</v>
          </cell>
          <cell r="BI736">
            <v>0</v>
          </cell>
          <cell r="BJ736" t="str">
            <v>Y</v>
          </cell>
          <cell r="BK736">
            <v>0</v>
          </cell>
          <cell r="BL736">
            <v>0</v>
          </cell>
        </row>
        <row r="737">
          <cell r="B737" t="str">
            <v>1780</v>
          </cell>
          <cell r="C737" t="str">
            <v>A</v>
          </cell>
          <cell r="D737" t="str">
            <v>R</v>
          </cell>
          <cell r="E737">
            <v>605</v>
          </cell>
          <cell r="F737">
            <v>170</v>
          </cell>
          <cell r="G737">
            <v>0</v>
          </cell>
          <cell r="H737" t="str">
            <v>48B</v>
          </cell>
          <cell r="I737" t="str">
            <v>48B</v>
          </cell>
          <cell r="J737" t="str">
            <v>49L</v>
          </cell>
          <cell r="K737">
            <v>361</v>
          </cell>
          <cell r="L737">
            <v>20000822</v>
          </cell>
          <cell r="M737">
            <v>20030822</v>
          </cell>
          <cell r="N737">
            <v>20000823</v>
          </cell>
          <cell r="O737" t="str">
            <v>TIP/138920</v>
          </cell>
          <cell r="P737" t="str">
            <v>TIP 48' LP DD</v>
          </cell>
          <cell r="Q737" t="str">
            <v>13N24820XY1593604</v>
          </cell>
          <cell r="R737">
            <v>0</v>
          </cell>
          <cell r="S737" t="str">
            <v/>
          </cell>
          <cell r="T737">
            <v>0</v>
          </cell>
          <cell r="U737">
            <v>0</v>
          </cell>
          <cell r="V737">
            <v>1</v>
          </cell>
          <cell r="W737">
            <v>1</v>
          </cell>
          <cell r="X737" t="str">
            <v>A</v>
          </cell>
          <cell r="Y737">
            <v>0</v>
          </cell>
          <cell r="Z737">
            <v>0</v>
          </cell>
          <cell r="AA737">
            <v>20011103</v>
          </cell>
          <cell r="AB737">
            <v>2259</v>
          </cell>
          <cell r="AC737">
            <v>0</v>
          </cell>
          <cell r="AD737" t="str">
            <v>48B</v>
          </cell>
          <cell r="AE737" t="str">
            <v/>
          </cell>
          <cell r="AF737">
            <v>20010913</v>
          </cell>
          <cell r="AG737">
            <v>0</v>
          </cell>
          <cell r="AH737" t="str">
            <v/>
          </cell>
          <cell r="AI737" t="str">
            <v/>
          </cell>
          <cell r="AJ737" t="str">
            <v/>
          </cell>
          <cell r="AK737">
            <v>1</v>
          </cell>
          <cell r="AL737" t="str">
            <v/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 t="str">
            <v>Y</v>
          </cell>
          <cell r="AZ737" t="str">
            <v>Y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 t="str">
            <v/>
          </cell>
          <cell r="BG737">
            <v>0</v>
          </cell>
          <cell r="BH737">
            <v>0</v>
          </cell>
          <cell r="BI737">
            <v>0</v>
          </cell>
          <cell r="BJ737" t="str">
            <v>Y</v>
          </cell>
          <cell r="BK737">
            <v>0</v>
          </cell>
          <cell r="BL737">
            <v>0</v>
          </cell>
        </row>
        <row r="738">
          <cell r="B738" t="str">
            <v>1781</v>
          </cell>
          <cell r="C738" t="str">
            <v>A</v>
          </cell>
          <cell r="D738" t="str">
            <v>R</v>
          </cell>
          <cell r="E738">
            <v>605</v>
          </cell>
          <cell r="F738">
            <v>170</v>
          </cell>
          <cell r="G738">
            <v>0</v>
          </cell>
          <cell r="H738" t="str">
            <v>47P</v>
          </cell>
          <cell r="I738" t="str">
            <v>47P</v>
          </cell>
          <cell r="J738" t="str">
            <v>48D</v>
          </cell>
          <cell r="K738">
            <v>361</v>
          </cell>
          <cell r="L738">
            <v>20000713</v>
          </cell>
          <cell r="M738">
            <v>20030713</v>
          </cell>
          <cell r="N738">
            <v>20000713</v>
          </cell>
          <cell r="O738" t="str">
            <v>TIP/138921</v>
          </cell>
          <cell r="P738" t="str">
            <v>TIP 48' LP DD</v>
          </cell>
          <cell r="Q738" t="str">
            <v>13N248201Y1593605</v>
          </cell>
          <cell r="R738">
            <v>0</v>
          </cell>
          <cell r="S738" t="str">
            <v/>
          </cell>
          <cell r="T738">
            <v>0</v>
          </cell>
          <cell r="U738">
            <v>0</v>
          </cell>
          <cell r="V738">
            <v>1</v>
          </cell>
          <cell r="W738">
            <v>1</v>
          </cell>
          <cell r="X738" t="str">
            <v>A</v>
          </cell>
          <cell r="Y738">
            <v>0</v>
          </cell>
          <cell r="Z738">
            <v>0</v>
          </cell>
          <cell r="AA738">
            <v>20000815</v>
          </cell>
          <cell r="AB738">
            <v>478</v>
          </cell>
          <cell r="AC738">
            <v>0</v>
          </cell>
          <cell r="AD738" t="str">
            <v>48U</v>
          </cell>
          <cell r="AE738" t="str">
            <v/>
          </cell>
          <cell r="AF738">
            <v>20000811</v>
          </cell>
          <cell r="AG738">
            <v>0</v>
          </cell>
          <cell r="AH738" t="str">
            <v/>
          </cell>
          <cell r="AI738" t="str">
            <v/>
          </cell>
          <cell r="AJ738" t="str">
            <v/>
          </cell>
          <cell r="AK738">
            <v>1</v>
          </cell>
          <cell r="AL738" t="str">
            <v/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 t="str">
            <v>Y</v>
          </cell>
          <cell r="AZ738" t="str">
            <v>Y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 t="str">
            <v/>
          </cell>
          <cell r="BG738">
            <v>0</v>
          </cell>
          <cell r="BH738">
            <v>0</v>
          </cell>
          <cell r="BI738">
            <v>0</v>
          </cell>
          <cell r="BJ738" t="str">
            <v>Y</v>
          </cell>
          <cell r="BK738">
            <v>0</v>
          </cell>
          <cell r="BL738">
            <v>0</v>
          </cell>
        </row>
        <row r="739">
          <cell r="B739" t="str">
            <v>1782</v>
          </cell>
          <cell r="C739" t="str">
            <v>A</v>
          </cell>
          <cell r="D739" t="str">
            <v>R</v>
          </cell>
          <cell r="E739">
            <v>605</v>
          </cell>
          <cell r="F739">
            <v>170</v>
          </cell>
          <cell r="G739">
            <v>0</v>
          </cell>
          <cell r="H739" t="str">
            <v>48E</v>
          </cell>
          <cell r="I739" t="str">
            <v>48E</v>
          </cell>
          <cell r="J739" t="str">
            <v>48E</v>
          </cell>
          <cell r="K739">
            <v>361</v>
          </cell>
          <cell r="L739">
            <v>20000620</v>
          </cell>
          <cell r="M739">
            <v>20030620</v>
          </cell>
          <cell r="N739">
            <v>20000620</v>
          </cell>
          <cell r="O739" t="str">
            <v>TIP/138922</v>
          </cell>
          <cell r="P739" t="str">
            <v>TIP 48' LP DD</v>
          </cell>
          <cell r="Q739" t="str">
            <v>13N248203Y1593606</v>
          </cell>
          <cell r="R739">
            <v>0</v>
          </cell>
          <cell r="S739" t="str">
            <v/>
          </cell>
          <cell r="T739">
            <v>0</v>
          </cell>
          <cell r="U739">
            <v>0</v>
          </cell>
          <cell r="V739">
            <v>1</v>
          </cell>
          <cell r="W739">
            <v>1</v>
          </cell>
          <cell r="X739" t="str">
            <v>R</v>
          </cell>
          <cell r="Y739">
            <v>0</v>
          </cell>
          <cell r="Z739">
            <v>0</v>
          </cell>
          <cell r="AA739">
            <v>20011114</v>
          </cell>
          <cell r="AB739">
            <v>19326</v>
          </cell>
          <cell r="AC739">
            <v>197</v>
          </cell>
          <cell r="AD739" t="str">
            <v/>
          </cell>
          <cell r="AE739" t="str">
            <v/>
          </cell>
          <cell r="AF739">
            <v>0</v>
          </cell>
          <cell r="AG739">
            <v>0</v>
          </cell>
          <cell r="AH739" t="str">
            <v/>
          </cell>
          <cell r="AI739" t="str">
            <v/>
          </cell>
          <cell r="AJ739" t="str">
            <v/>
          </cell>
          <cell r="AK739">
            <v>1</v>
          </cell>
          <cell r="AL739" t="str">
            <v/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18</v>
          </cell>
          <cell r="AV739">
            <v>0</v>
          </cell>
          <cell r="AW739">
            <v>18</v>
          </cell>
          <cell r="AX739">
            <v>0</v>
          </cell>
          <cell r="AY739" t="str">
            <v>Y</v>
          </cell>
          <cell r="AZ739" t="str">
            <v>Y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 t="str">
            <v/>
          </cell>
          <cell r="BG739">
            <v>0</v>
          </cell>
          <cell r="BH739">
            <v>0</v>
          </cell>
          <cell r="BI739">
            <v>0</v>
          </cell>
          <cell r="BJ739" t="str">
            <v>Y</v>
          </cell>
          <cell r="BK739">
            <v>0</v>
          </cell>
          <cell r="BL739">
            <v>0</v>
          </cell>
        </row>
        <row r="740">
          <cell r="B740" t="str">
            <v>1784</v>
          </cell>
          <cell r="C740" t="str">
            <v>A</v>
          </cell>
          <cell r="D740" t="str">
            <v>R</v>
          </cell>
          <cell r="E740">
            <v>605</v>
          </cell>
          <cell r="F740">
            <v>170</v>
          </cell>
          <cell r="G740">
            <v>0</v>
          </cell>
          <cell r="H740" t="str">
            <v>48C</v>
          </cell>
          <cell r="I740" t="str">
            <v>48C</v>
          </cell>
          <cell r="J740" t="str">
            <v>48C</v>
          </cell>
          <cell r="K740">
            <v>361</v>
          </cell>
          <cell r="L740">
            <v>20000703</v>
          </cell>
          <cell r="M740">
            <v>20030703</v>
          </cell>
          <cell r="N740">
            <v>20000703</v>
          </cell>
          <cell r="O740" t="str">
            <v>TIP/138924</v>
          </cell>
          <cell r="P740" t="str">
            <v>TIP 48' LP DD</v>
          </cell>
          <cell r="Q740" t="str">
            <v>13N248207Y1593608</v>
          </cell>
          <cell r="R740">
            <v>0</v>
          </cell>
          <cell r="S740" t="str">
            <v/>
          </cell>
          <cell r="T740">
            <v>0</v>
          </cell>
          <cell r="U740">
            <v>0</v>
          </cell>
          <cell r="V740">
            <v>1</v>
          </cell>
          <cell r="W740">
            <v>1</v>
          </cell>
          <cell r="X740" t="str">
            <v>R</v>
          </cell>
          <cell r="Y740">
            <v>0</v>
          </cell>
          <cell r="Z740">
            <v>0</v>
          </cell>
          <cell r="AA740">
            <v>20010919</v>
          </cell>
          <cell r="AB740">
            <v>9720</v>
          </cell>
          <cell r="AC740">
            <v>3315</v>
          </cell>
          <cell r="AD740" t="str">
            <v/>
          </cell>
          <cell r="AE740" t="str">
            <v/>
          </cell>
          <cell r="AF740">
            <v>0</v>
          </cell>
          <cell r="AG740">
            <v>0</v>
          </cell>
          <cell r="AH740" t="str">
            <v/>
          </cell>
          <cell r="AI740" t="str">
            <v/>
          </cell>
          <cell r="AJ740" t="str">
            <v/>
          </cell>
          <cell r="AK740">
            <v>1</v>
          </cell>
          <cell r="AL740" t="str">
            <v/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91</v>
          </cell>
          <cell r="AV740">
            <v>0</v>
          </cell>
          <cell r="AW740">
            <v>91</v>
          </cell>
          <cell r="AX740">
            <v>0</v>
          </cell>
          <cell r="AY740" t="str">
            <v>Y</v>
          </cell>
          <cell r="AZ740" t="str">
            <v>Y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 t="str">
            <v/>
          </cell>
          <cell r="BG740">
            <v>0</v>
          </cell>
          <cell r="BH740">
            <v>0</v>
          </cell>
          <cell r="BI740">
            <v>0</v>
          </cell>
          <cell r="BJ740" t="str">
            <v>Y</v>
          </cell>
          <cell r="BK740">
            <v>0</v>
          </cell>
          <cell r="BL740">
            <v>0</v>
          </cell>
        </row>
        <row r="741">
          <cell r="B741" t="str">
            <v>1785</v>
          </cell>
          <cell r="C741" t="str">
            <v>A</v>
          </cell>
          <cell r="D741" t="str">
            <v>R</v>
          </cell>
          <cell r="E741">
            <v>605</v>
          </cell>
          <cell r="F741">
            <v>170</v>
          </cell>
          <cell r="G741">
            <v>0</v>
          </cell>
          <cell r="H741" t="str">
            <v>48A</v>
          </cell>
          <cell r="I741" t="str">
            <v>51W</v>
          </cell>
          <cell r="J741" t="str">
            <v/>
          </cell>
          <cell r="K741">
            <v>361</v>
          </cell>
          <cell r="L741">
            <v>20000703</v>
          </cell>
          <cell r="M741">
            <v>20030703</v>
          </cell>
          <cell r="N741">
            <v>20000703</v>
          </cell>
          <cell r="O741" t="str">
            <v>TIP/138925</v>
          </cell>
          <cell r="P741" t="str">
            <v>TIP 48' LP DD</v>
          </cell>
          <cell r="Q741" t="str">
            <v>13N248209Y1593609</v>
          </cell>
          <cell r="R741">
            <v>0</v>
          </cell>
          <cell r="S741" t="str">
            <v/>
          </cell>
          <cell r="T741">
            <v>0</v>
          </cell>
          <cell r="U741">
            <v>0</v>
          </cell>
          <cell r="V741">
            <v>1</v>
          </cell>
          <cell r="W741">
            <v>1</v>
          </cell>
          <cell r="X741" t="str">
            <v>A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 t="str">
            <v/>
          </cell>
          <cell r="AE741" t="str">
            <v/>
          </cell>
          <cell r="AF741">
            <v>0</v>
          </cell>
          <cell r="AG741">
            <v>0</v>
          </cell>
          <cell r="AH741" t="str">
            <v/>
          </cell>
          <cell r="AI741" t="str">
            <v/>
          </cell>
          <cell r="AJ741" t="str">
            <v/>
          </cell>
          <cell r="AK741">
            <v>1</v>
          </cell>
          <cell r="AL741" t="str">
            <v/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 t="str">
            <v>Y</v>
          </cell>
          <cell r="AZ741" t="str">
            <v>Y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  <cell r="BF741" t="str">
            <v/>
          </cell>
          <cell r="BG741">
            <v>0</v>
          </cell>
          <cell r="BH741">
            <v>0</v>
          </cell>
          <cell r="BI741">
            <v>0</v>
          </cell>
          <cell r="BJ741" t="str">
            <v>Y</v>
          </cell>
          <cell r="BK741">
            <v>0</v>
          </cell>
          <cell r="BL741">
            <v>0</v>
          </cell>
        </row>
        <row r="742">
          <cell r="B742" t="str">
            <v>1787</v>
          </cell>
          <cell r="C742" t="str">
            <v>A</v>
          </cell>
          <cell r="D742" t="str">
            <v>N</v>
          </cell>
          <cell r="E742">
            <v>605</v>
          </cell>
          <cell r="F742">
            <v>170</v>
          </cell>
          <cell r="G742">
            <v>0</v>
          </cell>
          <cell r="H742" t="str">
            <v>888</v>
          </cell>
          <cell r="I742" t="str">
            <v>888</v>
          </cell>
          <cell r="J742" t="str">
            <v/>
          </cell>
          <cell r="K742">
            <v>361</v>
          </cell>
          <cell r="L742">
            <v>0</v>
          </cell>
          <cell r="M742">
            <v>0</v>
          </cell>
          <cell r="N742">
            <v>0</v>
          </cell>
          <cell r="O742" t="str">
            <v>TIP/138927</v>
          </cell>
          <cell r="P742" t="str">
            <v>TIP 48' LP DD</v>
          </cell>
          <cell r="Q742" t="str">
            <v>13N248207Y1593611</v>
          </cell>
          <cell r="R742">
            <v>0</v>
          </cell>
          <cell r="S742" t="str">
            <v/>
          </cell>
          <cell r="T742">
            <v>0</v>
          </cell>
          <cell r="U742">
            <v>0</v>
          </cell>
          <cell r="V742">
            <v>1</v>
          </cell>
          <cell r="W742">
            <v>1</v>
          </cell>
          <cell r="X742" t="str">
            <v>A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 t="str">
            <v/>
          </cell>
          <cell r="AE742" t="str">
            <v/>
          </cell>
          <cell r="AF742">
            <v>0</v>
          </cell>
          <cell r="AG742">
            <v>0</v>
          </cell>
          <cell r="AH742" t="str">
            <v/>
          </cell>
          <cell r="AI742" t="str">
            <v/>
          </cell>
          <cell r="AJ742" t="str">
            <v/>
          </cell>
          <cell r="AK742">
            <v>1</v>
          </cell>
          <cell r="AL742" t="str">
            <v/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 t="str">
            <v>Y</v>
          </cell>
          <cell r="AZ742" t="str">
            <v>Y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 t="str">
            <v/>
          </cell>
          <cell r="BG742">
            <v>0</v>
          </cell>
          <cell r="BH742">
            <v>0</v>
          </cell>
          <cell r="BI742">
            <v>0</v>
          </cell>
          <cell r="BJ742" t="str">
            <v>Y</v>
          </cell>
          <cell r="BK742">
            <v>0</v>
          </cell>
          <cell r="BL742">
            <v>0</v>
          </cell>
        </row>
        <row r="743">
          <cell r="B743" t="str">
            <v>1788</v>
          </cell>
          <cell r="C743" t="str">
            <v>A</v>
          </cell>
          <cell r="D743" t="str">
            <v>R</v>
          </cell>
          <cell r="E743">
            <v>605</v>
          </cell>
          <cell r="F743">
            <v>170</v>
          </cell>
          <cell r="G743">
            <v>0</v>
          </cell>
          <cell r="H743" t="str">
            <v>49L</v>
          </cell>
          <cell r="I743" t="str">
            <v>49L</v>
          </cell>
          <cell r="J743" t="str">
            <v>49L</v>
          </cell>
          <cell r="K743">
            <v>361</v>
          </cell>
          <cell r="L743">
            <v>20000703</v>
          </cell>
          <cell r="M743">
            <v>20030703</v>
          </cell>
          <cell r="N743">
            <v>20000703</v>
          </cell>
          <cell r="O743" t="str">
            <v>TIP/138928</v>
          </cell>
          <cell r="P743" t="str">
            <v>TIP 48' LP DD</v>
          </cell>
          <cell r="Q743" t="str">
            <v>13N248209Y1593612</v>
          </cell>
          <cell r="R743">
            <v>0</v>
          </cell>
          <cell r="S743" t="str">
            <v/>
          </cell>
          <cell r="T743">
            <v>0</v>
          </cell>
          <cell r="U743">
            <v>0</v>
          </cell>
          <cell r="V743">
            <v>1</v>
          </cell>
          <cell r="W743">
            <v>1</v>
          </cell>
          <cell r="X743" t="str">
            <v>A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 t="str">
            <v/>
          </cell>
          <cell r="AE743" t="str">
            <v/>
          </cell>
          <cell r="AF743">
            <v>0</v>
          </cell>
          <cell r="AG743">
            <v>0</v>
          </cell>
          <cell r="AH743" t="str">
            <v/>
          </cell>
          <cell r="AI743" t="str">
            <v/>
          </cell>
          <cell r="AJ743" t="str">
            <v/>
          </cell>
          <cell r="AK743">
            <v>1</v>
          </cell>
          <cell r="AL743" t="str">
            <v/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 t="str">
            <v>Y</v>
          </cell>
          <cell r="AZ743" t="str">
            <v>Y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 t="str">
            <v/>
          </cell>
          <cell r="BG743">
            <v>0</v>
          </cell>
          <cell r="BH743">
            <v>0</v>
          </cell>
          <cell r="BI743">
            <v>0</v>
          </cell>
          <cell r="BJ743" t="str">
            <v>Y</v>
          </cell>
          <cell r="BK743">
            <v>0</v>
          </cell>
          <cell r="BL743">
            <v>0</v>
          </cell>
        </row>
        <row r="744">
          <cell r="B744" t="str">
            <v>1789</v>
          </cell>
          <cell r="C744" t="str">
            <v>A</v>
          </cell>
          <cell r="D744" t="str">
            <v>R</v>
          </cell>
          <cell r="E744">
            <v>605</v>
          </cell>
          <cell r="F744">
            <v>170</v>
          </cell>
          <cell r="G744">
            <v>0</v>
          </cell>
          <cell r="H744" t="str">
            <v>47K</v>
          </cell>
          <cell r="I744" t="str">
            <v>47K</v>
          </cell>
          <cell r="J744" t="str">
            <v>47K</v>
          </cell>
          <cell r="K744">
            <v>361</v>
          </cell>
          <cell r="L744">
            <v>20000622</v>
          </cell>
          <cell r="M744">
            <v>20030622</v>
          </cell>
          <cell r="N744">
            <v>20000622</v>
          </cell>
          <cell r="O744" t="str">
            <v>TIP/138929</v>
          </cell>
          <cell r="P744" t="str">
            <v>TIP 48' LP DD</v>
          </cell>
          <cell r="Q744" t="str">
            <v>13N248200Y1593613</v>
          </cell>
          <cell r="R744">
            <v>0</v>
          </cell>
          <cell r="S744" t="str">
            <v/>
          </cell>
          <cell r="T744">
            <v>0</v>
          </cell>
          <cell r="U744">
            <v>0</v>
          </cell>
          <cell r="V744">
            <v>1</v>
          </cell>
          <cell r="W744">
            <v>1</v>
          </cell>
          <cell r="X744" t="str">
            <v>A</v>
          </cell>
          <cell r="Y744">
            <v>0</v>
          </cell>
          <cell r="Z744">
            <v>0</v>
          </cell>
          <cell r="AA744">
            <v>20010713</v>
          </cell>
          <cell r="AB744">
            <v>12769</v>
          </cell>
          <cell r="AC744">
            <v>4493</v>
          </cell>
          <cell r="AD744" t="str">
            <v/>
          </cell>
          <cell r="AE744" t="str">
            <v/>
          </cell>
          <cell r="AF744">
            <v>0</v>
          </cell>
          <cell r="AG744">
            <v>0</v>
          </cell>
          <cell r="AH744" t="str">
            <v/>
          </cell>
          <cell r="AI744" t="str">
            <v/>
          </cell>
          <cell r="AJ744" t="str">
            <v/>
          </cell>
          <cell r="AK744">
            <v>1</v>
          </cell>
          <cell r="AL744" t="str">
            <v/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92</v>
          </cell>
          <cell r="AV744">
            <v>0</v>
          </cell>
          <cell r="AW744">
            <v>92</v>
          </cell>
          <cell r="AX744">
            <v>0</v>
          </cell>
          <cell r="AY744" t="str">
            <v>Y</v>
          </cell>
          <cell r="AZ744" t="str">
            <v>Y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 t="str">
            <v/>
          </cell>
          <cell r="BG744">
            <v>0</v>
          </cell>
          <cell r="BH744">
            <v>0</v>
          </cell>
          <cell r="BI744">
            <v>0</v>
          </cell>
          <cell r="BJ744" t="str">
            <v>Y</v>
          </cell>
          <cell r="BK744">
            <v>0</v>
          </cell>
          <cell r="BL744">
            <v>0</v>
          </cell>
        </row>
        <row r="745">
          <cell r="B745" t="str">
            <v>1790</v>
          </cell>
          <cell r="C745" t="str">
            <v>A</v>
          </cell>
          <cell r="D745" t="str">
            <v>R</v>
          </cell>
          <cell r="E745">
            <v>605</v>
          </cell>
          <cell r="F745">
            <v>170</v>
          </cell>
          <cell r="G745">
            <v>0</v>
          </cell>
          <cell r="H745" t="str">
            <v>47P</v>
          </cell>
          <cell r="I745" t="str">
            <v>47P</v>
          </cell>
          <cell r="J745" t="str">
            <v>49L</v>
          </cell>
          <cell r="K745">
            <v>361</v>
          </cell>
          <cell r="L745">
            <v>20000620</v>
          </cell>
          <cell r="M745">
            <v>20030620</v>
          </cell>
          <cell r="N745">
            <v>20000620</v>
          </cell>
          <cell r="O745" t="str">
            <v>TIP/138930</v>
          </cell>
          <cell r="P745" t="str">
            <v>TIP 48' LP DD</v>
          </cell>
          <cell r="Q745" t="str">
            <v>13N248202Y1593614</v>
          </cell>
          <cell r="R745">
            <v>0</v>
          </cell>
          <cell r="S745" t="str">
            <v/>
          </cell>
          <cell r="T745">
            <v>0</v>
          </cell>
          <cell r="U745">
            <v>0</v>
          </cell>
          <cell r="V745">
            <v>1</v>
          </cell>
          <cell r="W745">
            <v>1</v>
          </cell>
          <cell r="X745" t="str">
            <v>A</v>
          </cell>
          <cell r="Y745">
            <v>0</v>
          </cell>
          <cell r="Z745">
            <v>0</v>
          </cell>
          <cell r="AA745">
            <v>20010127</v>
          </cell>
          <cell r="AB745">
            <v>1104</v>
          </cell>
          <cell r="AC745">
            <v>0</v>
          </cell>
          <cell r="AD745" t="str">
            <v>49L</v>
          </cell>
          <cell r="AE745" t="str">
            <v/>
          </cell>
          <cell r="AF745">
            <v>20010122</v>
          </cell>
          <cell r="AG745">
            <v>0</v>
          </cell>
          <cell r="AH745" t="str">
            <v>UNIT CHECKED</v>
          </cell>
          <cell r="AI745" t="str">
            <v/>
          </cell>
          <cell r="AJ745" t="str">
            <v/>
          </cell>
          <cell r="AK745">
            <v>1</v>
          </cell>
          <cell r="AL745" t="str">
            <v/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14</v>
          </cell>
          <cell r="AV745">
            <v>0</v>
          </cell>
          <cell r="AW745">
            <v>0</v>
          </cell>
          <cell r="AX745">
            <v>0</v>
          </cell>
          <cell r="AY745" t="str">
            <v>Y</v>
          </cell>
          <cell r="AZ745" t="str">
            <v>Y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 t="str">
            <v/>
          </cell>
          <cell r="BG745">
            <v>0</v>
          </cell>
          <cell r="BH745">
            <v>0</v>
          </cell>
          <cell r="BI745">
            <v>0</v>
          </cell>
          <cell r="BJ745" t="str">
            <v>Y</v>
          </cell>
          <cell r="BK745">
            <v>0</v>
          </cell>
          <cell r="BL745">
            <v>0</v>
          </cell>
        </row>
        <row r="746">
          <cell r="B746" t="str">
            <v>1793</v>
          </cell>
          <cell r="C746" t="str">
            <v>A</v>
          </cell>
          <cell r="D746" t="str">
            <v>R</v>
          </cell>
          <cell r="E746">
            <v>605</v>
          </cell>
          <cell r="F746">
            <v>170</v>
          </cell>
          <cell r="G746">
            <v>0</v>
          </cell>
          <cell r="H746" t="str">
            <v>48B</v>
          </cell>
          <cell r="I746" t="str">
            <v>48B</v>
          </cell>
          <cell r="J746" t="str">
            <v>48B</v>
          </cell>
          <cell r="K746">
            <v>361</v>
          </cell>
          <cell r="L746">
            <v>20000530</v>
          </cell>
          <cell r="M746">
            <v>20030530</v>
          </cell>
          <cell r="N746">
            <v>20000530</v>
          </cell>
          <cell r="O746" t="str">
            <v>TIP/138933</v>
          </cell>
          <cell r="P746" t="str">
            <v>TIP 48'LP DD</v>
          </cell>
          <cell r="Q746" t="str">
            <v>13N248208Y1593617</v>
          </cell>
          <cell r="R746">
            <v>0</v>
          </cell>
          <cell r="S746" t="str">
            <v/>
          </cell>
          <cell r="T746">
            <v>0</v>
          </cell>
          <cell r="U746">
            <v>0</v>
          </cell>
          <cell r="V746">
            <v>1</v>
          </cell>
          <cell r="W746">
            <v>1</v>
          </cell>
          <cell r="X746" t="str">
            <v>O</v>
          </cell>
          <cell r="Y746">
            <v>0</v>
          </cell>
          <cell r="Z746">
            <v>0</v>
          </cell>
          <cell r="AA746">
            <v>20020206</v>
          </cell>
          <cell r="AB746">
            <v>12798</v>
          </cell>
          <cell r="AC746">
            <v>4459</v>
          </cell>
          <cell r="AD746" t="str">
            <v/>
          </cell>
          <cell r="AE746" t="str">
            <v/>
          </cell>
          <cell r="AF746">
            <v>20010925</v>
          </cell>
          <cell r="AG746">
            <v>20010507</v>
          </cell>
          <cell r="AH746" t="str">
            <v/>
          </cell>
          <cell r="AI746" t="str">
            <v/>
          </cell>
          <cell r="AJ746" t="str">
            <v/>
          </cell>
          <cell r="AK746">
            <v>1</v>
          </cell>
          <cell r="AL746" t="str">
            <v/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56</v>
          </cell>
          <cell r="AT746">
            <v>0</v>
          </cell>
          <cell r="AU746">
            <v>216</v>
          </cell>
          <cell r="AV746">
            <v>0</v>
          </cell>
          <cell r="AW746">
            <v>160</v>
          </cell>
          <cell r="AX746">
            <v>0</v>
          </cell>
          <cell r="AY746" t="str">
            <v>Y</v>
          </cell>
          <cell r="AZ746" t="str">
            <v>Y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 t="str">
            <v/>
          </cell>
          <cell r="BG746">
            <v>0</v>
          </cell>
          <cell r="BH746">
            <v>0</v>
          </cell>
          <cell r="BI746">
            <v>0</v>
          </cell>
          <cell r="BJ746" t="str">
            <v>Y</v>
          </cell>
          <cell r="BK746">
            <v>0</v>
          </cell>
          <cell r="BL746">
            <v>0</v>
          </cell>
        </row>
        <row r="747">
          <cell r="B747" t="str">
            <v>1794</v>
          </cell>
          <cell r="C747" t="str">
            <v>A</v>
          </cell>
          <cell r="D747" t="str">
            <v>R</v>
          </cell>
          <cell r="E747">
            <v>605</v>
          </cell>
          <cell r="F747">
            <v>170</v>
          </cell>
          <cell r="G747">
            <v>0</v>
          </cell>
          <cell r="H747" t="str">
            <v>47P</v>
          </cell>
          <cell r="I747" t="str">
            <v>47P</v>
          </cell>
          <cell r="J747" t="str">
            <v>49L</v>
          </cell>
          <cell r="K747">
            <v>361</v>
          </cell>
          <cell r="L747">
            <v>20000718</v>
          </cell>
          <cell r="M747">
            <v>20030718</v>
          </cell>
          <cell r="N747">
            <v>20000720</v>
          </cell>
          <cell r="O747" t="str">
            <v>TIP/138934</v>
          </cell>
          <cell r="P747" t="str">
            <v>TIP 48' LP DD</v>
          </cell>
          <cell r="Q747" t="str">
            <v>13N24820XY1593618</v>
          </cell>
          <cell r="R747">
            <v>0</v>
          </cell>
          <cell r="S747" t="str">
            <v/>
          </cell>
          <cell r="T747">
            <v>0</v>
          </cell>
          <cell r="U747">
            <v>0</v>
          </cell>
          <cell r="V747">
            <v>1</v>
          </cell>
          <cell r="W747">
            <v>1</v>
          </cell>
          <cell r="X747" t="str">
            <v>A</v>
          </cell>
          <cell r="Y747">
            <v>0</v>
          </cell>
          <cell r="Z747">
            <v>0</v>
          </cell>
          <cell r="AA747">
            <v>20011108</v>
          </cell>
          <cell r="AB747">
            <v>2608</v>
          </cell>
          <cell r="AC747">
            <v>0</v>
          </cell>
          <cell r="AD747" t="str">
            <v>47P</v>
          </cell>
          <cell r="AE747" t="str">
            <v/>
          </cell>
          <cell r="AF747">
            <v>20011108</v>
          </cell>
          <cell r="AG747">
            <v>0</v>
          </cell>
          <cell r="AH747" t="str">
            <v/>
          </cell>
          <cell r="AI747" t="str">
            <v/>
          </cell>
          <cell r="AJ747" t="str">
            <v/>
          </cell>
          <cell r="AK747">
            <v>1</v>
          </cell>
          <cell r="AL747" t="str">
            <v/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8</v>
          </cell>
          <cell r="AV747">
            <v>0</v>
          </cell>
          <cell r="AW747">
            <v>0</v>
          </cell>
          <cell r="AX747">
            <v>0</v>
          </cell>
          <cell r="AY747" t="str">
            <v>Y</v>
          </cell>
          <cell r="AZ747" t="str">
            <v>Y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 t="str">
            <v/>
          </cell>
          <cell r="BG747">
            <v>0</v>
          </cell>
          <cell r="BH747">
            <v>0</v>
          </cell>
          <cell r="BI747">
            <v>0</v>
          </cell>
          <cell r="BJ747" t="str">
            <v>Y</v>
          </cell>
          <cell r="BK747">
            <v>0</v>
          </cell>
          <cell r="BL747">
            <v>0</v>
          </cell>
        </row>
        <row r="748">
          <cell r="B748" t="str">
            <v>1795</v>
          </cell>
          <cell r="C748" t="str">
            <v>A</v>
          </cell>
          <cell r="D748" t="str">
            <v>R</v>
          </cell>
          <cell r="E748">
            <v>605</v>
          </cell>
          <cell r="F748">
            <v>170</v>
          </cell>
          <cell r="G748">
            <v>0</v>
          </cell>
          <cell r="H748" t="str">
            <v>49L</v>
          </cell>
          <cell r="I748" t="str">
            <v>49L</v>
          </cell>
          <cell r="J748" t="str">
            <v>47P</v>
          </cell>
          <cell r="K748">
            <v>361</v>
          </cell>
          <cell r="L748">
            <v>20000426</v>
          </cell>
          <cell r="M748">
            <v>20030426</v>
          </cell>
          <cell r="N748">
            <v>20000426</v>
          </cell>
          <cell r="O748" t="str">
            <v>TIP/138935</v>
          </cell>
          <cell r="P748" t="str">
            <v>TIP 48' LP DD</v>
          </cell>
          <cell r="Q748" t="str">
            <v>13N248201Y1593619</v>
          </cell>
          <cell r="R748">
            <v>0</v>
          </cell>
          <cell r="S748" t="str">
            <v/>
          </cell>
          <cell r="T748">
            <v>0</v>
          </cell>
          <cell r="U748">
            <v>0</v>
          </cell>
          <cell r="V748">
            <v>1</v>
          </cell>
          <cell r="W748">
            <v>1</v>
          </cell>
          <cell r="X748" t="str">
            <v>A</v>
          </cell>
          <cell r="Y748">
            <v>0</v>
          </cell>
          <cell r="Z748">
            <v>0</v>
          </cell>
          <cell r="AA748">
            <v>20011109</v>
          </cell>
          <cell r="AB748">
            <v>2607</v>
          </cell>
          <cell r="AC748">
            <v>0</v>
          </cell>
          <cell r="AD748" t="str">
            <v>49L</v>
          </cell>
          <cell r="AE748" t="str">
            <v/>
          </cell>
          <cell r="AF748">
            <v>20011108</v>
          </cell>
          <cell r="AG748">
            <v>0</v>
          </cell>
          <cell r="AH748" t="str">
            <v/>
          </cell>
          <cell r="AI748" t="str">
            <v/>
          </cell>
          <cell r="AJ748" t="str">
            <v/>
          </cell>
          <cell r="AK748">
            <v>1</v>
          </cell>
          <cell r="AL748" t="str">
            <v/>
          </cell>
          <cell r="AM748">
            <v>0</v>
          </cell>
          <cell r="AN748">
            <v>14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15</v>
          </cell>
          <cell r="AV748">
            <v>14</v>
          </cell>
          <cell r="AW748">
            <v>0</v>
          </cell>
          <cell r="AX748">
            <v>0</v>
          </cell>
          <cell r="AY748" t="str">
            <v>Y</v>
          </cell>
          <cell r="AZ748" t="str">
            <v>Y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 t="str">
            <v/>
          </cell>
          <cell r="BG748">
            <v>0</v>
          </cell>
          <cell r="BH748">
            <v>0</v>
          </cell>
          <cell r="BI748">
            <v>0</v>
          </cell>
          <cell r="BJ748" t="str">
            <v>Y</v>
          </cell>
          <cell r="BK748">
            <v>0</v>
          </cell>
          <cell r="BL748">
            <v>0</v>
          </cell>
        </row>
        <row r="749">
          <cell r="B749" t="str">
            <v>1796</v>
          </cell>
          <cell r="C749" t="str">
            <v>A</v>
          </cell>
          <cell r="D749" t="str">
            <v>R</v>
          </cell>
          <cell r="E749">
            <v>605</v>
          </cell>
          <cell r="F749">
            <v>170</v>
          </cell>
          <cell r="G749">
            <v>0</v>
          </cell>
          <cell r="H749" t="str">
            <v>49P</v>
          </cell>
          <cell r="I749" t="str">
            <v>49P</v>
          </cell>
          <cell r="J749" t="str">
            <v>48H</v>
          </cell>
          <cell r="K749">
            <v>361</v>
          </cell>
          <cell r="L749">
            <v>20000720</v>
          </cell>
          <cell r="M749">
            <v>20030720</v>
          </cell>
          <cell r="N749">
            <v>20000720</v>
          </cell>
          <cell r="O749" t="str">
            <v>TIP/138936</v>
          </cell>
          <cell r="P749" t="str">
            <v>TIP 48' LP DD</v>
          </cell>
          <cell r="Q749" t="str">
            <v>13N248208Y1593620</v>
          </cell>
          <cell r="R749">
            <v>0</v>
          </cell>
          <cell r="S749" t="str">
            <v/>
          </cell>
          <cell r="T749">
            <v>0</v>
          </cell>
          <cell r="U749">
            <v>0</v>
          </cell>
          <cell r="V749">
            <v>1</v>
          </cell>
          <cell r="W749">
            <v>1</v>
          </cell>
          <cell r="X749" t="str">
            <v>R</v>
          </cell>
          <cell r="Y749">
            <v>0</v>
          </cell>
          <cell r="Z749">
            <v>0</v>
          </cell>
          <cell r="AA749">
            <v>20001006</v>
          </cell>
          <cell r="AB749">
            <v>727</v>
          </cell>
          <cell r="AC749">
            <v>0</v>
          </cell>
          <cell r="AD749" t="str">
            <v>49P</v>
          </cell>
          <cell r="AE749" t="str">
            <v/>
          </cell>
          <cell r="AF749">
            <v>20001005</v>
          </cell>
          <cell r="AG749">
            <v>0</v>
          </cell>
          <cell r="AH749" t="str">
            <v/>
          </cell>
          <cell r="AI749" t="str">
            <v/>
          </cell>
          <cell r="AJ749" t="str">
            <v/>
          </cell>
          <cell r="AK749">
            <v>1</v>
          </cell>
          <cell r="AL749" t="str">
            <v/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9</v>
          </cell>
          <cell r="AV749">
            <v>0</v>
          </cell>
          <cell r="AW749">
            <v>0</v>
          </cell>
          <cell r="AX749">
            <v>0</v>
          </cell>
          <cell r="AY749" t="str">
            <v>Y</v>
          </cell>
          <cell r="AZ749" t="str">
            <v>Y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 t="str">
            <v/>
          </cell>
          <cell r="BG749">
            <v>0</v>
          </cell>
          <cell r="BH749">
            <v>0</v>
          </cell>
          <cell r="BI749">
            <v>0</v>
          </cell>
          <cell r="BJ749" t="str">
            <v>Y</v>
          </cell>
          <cell r="BK749">
            <v>0</v>
          </cell>
          <cell r="BL749">
            <v>0</v>
          </cell>
        </row>
        <row r="750">
          <cell r="B750" t="str">
            <v>1797</v>
          </cell>
          <cell r="C750" t="str">
            <v>A</v>
          </cell>
          <cell r="D750" t="str">
            <v>N</v>
          </cell>
          <cell r="E750">
            <v>605</v>
          </cell>
          <cell r="F750">
            <v>170</v>
          </cell>
          <cell r="G750">
            <v>0</v>
          </cell>
          <cell r="H750" t="str">
            <v>888</v>
          </cell>
          <cell r="I750" t="str">
            <v>888</v>
          </cell>
          <cell r="J750" t="str">
            <v/>
          </cell>
          <cell r="K750">
            <v>361</v>
          </cell>
          <cell r="L750">
            <v>0</v>
          </cell>
          <cell r="M750">
            <v>0</v>
          </cell>
          <cell r="N750">
            <v>0</v>
          </cell>
          <cell r="O750" t="str">
            <v>TIP/138937</v>
          </cell>
          <cell r="P750" t="str">
            <v>TIP 48' LP DD</v>
          </cell>
          <cell r="Q750" t="str">
            <v>13N24820XY1593621</v>
          </cell>
          <cell r="R750">
            <v>0</v>
          </cell>
          <cell r="S750" t="str">
            <v/>
          </cell>
          <cell r="T750">
            <v>0</v>
          </cell>
          <cell r="U750">
            <v>0</v>
          </cell>
          <cell r="V750">
            <v>1</v>
          </cell>
          <cell r="W750">
            <v>1</v>
          </cell>
          <cell r="X750" t="str">
            <v>A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 t="str">
            <v/>
          </cell>
          <cell r="AE750" t="str">
            <v/>
          </cell>
          <cell r="AF750">
            <v>0</v>
          </cell>
          <cell r="AG750">
            <v>0</v>
          </cell>
          <cell r="AH750" t="str">
            <v/>
          </cell>
          <cell r="AI750" t="str">
            <v/>
          </cell>
          <cell r="AJ750" t="str">
            <v/>
          </cell>
          <cell r="AK750">
            <v>1</v>
          </cell>
          <cell r="AL750" t="str">
            <v/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 t="str">
            <v>Y</v>
          </cell>
          <cell r="AZ750" t="str">
            <v>Y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 t="str">
            <v/>
          </cell>
          <cell r="BG750">
            <v>0</v>
          </cell>
          <cell r="BH750">
            <v>0</v>
          </cell>
          <cell r="BI750">
            <v>0</v>
          </cell>
          <cell r="BJ750" t="str">
            <v>Y</v>
          </cell>
          <cell r="BK750">
            <v>0</v>
          </cell>
          <cell r="BL750">
            <v>0</v>
          </cell>
        </row>
        <row r="751">
          <cell r="B751" t="str">
            <v>1798</v>
          </cell>
          <cell r="C751" t="str">
            <v>A</v>
          </cell>
          <cell r="D751" t="str">
            <v>R</v>
          </cell>
          <cell r="E751">
            <v>605</v>
          </cell>
          <cell r="F751">
            <v>170</v>
          </cell>
          <cell r="G751">
            <v>0</v>
          </cell>
          <cell r="H751" t="str">
            <v>48B</v>
          </cell>
          <cell r="I751" t="str">
            <v>48B</v>
          </cell>
          <cell r="J751" t="str">
            <v>48B</v>
          </cell>
          <cell r="K751">
            <v>361</v>
          </cell>
          <cell r="L751">
            <v>20000530</v>
          </cell>
          <cell r="M751">
            <v>20030530</v>
          </cell>
          <cell r="N751">
            <v>20000530</v>
          </cell>
          <cell r="O751" t="str">
            <v>TIP/138938</v>
          </cell>
          <cell r="P751" t="str">
            <v>TIP 48' LP DD</v>
          </cell>
          <cell r="Q751" t="str">
            <v>13N248201Y1593622</v>
          </cell>
          <cell r="R751">
            <v>0</v>
          </cell>
          <cell r="S751" t="str">
            <v/>
          </cell>
          <cell r="T751">
            <v>0</v>
          </cell>
          <cell r="U751">
            <v>0</v>
          </cell>
          <cell r="V751">
            <v>1</v>
          </cell>
          <cell r="W751">
            <v>1</v>
          </cell>
          <cell r="X751" t="str">
            <v>O</v>
          </cell>
          <cell r="Y751">
            <v>0</v>
          </cell>
          <cell r="Z751">
            <v>0</v>
          </cell>
          <cell r="AA751">
            <v>20020205</v>
          </cell>
          <cell r="AB751">
            <v>21639</v>
          </cell>
          <cell r="AC751">
            <v>5221</v>
          </cell>
          <cell r="AD751" t="str">
            <v/>
          </cell>
          <cell r="AE751" t="str">
            <v/>
          </cell>
          <cell r="AF751">
            <v>20011229</v>
          </cell>
          <cell r="AG751">
            <v>0</v>
          </cell>
          <cell r="AH751" t="str">
            <v/>
          </cell>
          <cell r="AI751" t="str">
            <v/>
          </cell>
          <cell r="AJ751" t="str">
            <v/>
          </cell>
          <cell r="AK751">
            <v>1</v>
          </cell>
          <cell r="AL751" t="str">
            <v/>
          </cell>
          <cell r="AM751">
            <v>0</v>
          </cell>
          <cell r="AN751">
            <v>218</v>
          </cell>
          <cell r="AO751">
            <v>218</v>
          </cell>
          <cell r="AP751">
            <v>0</v>
          </cell>
          <cell r="AQ751">
            <v>0</v>
          </cell>
          <cell r="AR751">
            <v>0</v>
          </cell>
          <cell r="AS751">
            <v>56</v>
          </cell>
          <cell r="AT751">
            <v>0</v>
          </cell>
          <cell r="AU751">
            <v>57</v>
          </cell>
          <cell r="AV751">
            <v>0</v>
          </cell>
          <cell r="AW751">
            <v>1</v>
          </cell>
          <cell r="AX751">
            <v>0</v>
          </cell>
          <cell r="AY751" t="str">
            <v>Y</v>
          </cell>
          <cell r="AZ751" t="str">
            <v>Y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 t="str">
            <v/>
          </cell>
          <cell r="BG751">
            <v>0</v>
          </cell>
          <cell r="BH751">
            <v>0</v>
          </cell>
          <cell r="BI751">
            <v>0</v>
          </cell>
          <cell r="BJ751" t="str">
            <v>Y</v>
          </cell>
          <cell r="BK751">
            <v>0</v>
          </cell>
          <cell r="BL751">
            <v>0</v>
          </cell>
        </row>
        <row r="752">
          <cell r="B752" t="str">
            <v>1799</v>
          </cell>
          <cell r="C752" t="str">
            <v>A</v>
          </cell>
          <cell r="D752" t="str">
            <v>R</v>
          </cell>
          <cell r="E752">
            <v>605</v>
          </cell>
          <cell r="F752">
            <v>170</v>
          </cell>
          <cell r="G752">
            <v>0</v>
          </cell>
          <cell r="H752" t="str">
            <v>49K</v>
          </cell>
          <cell r="I752" t="str">
            <v>49K</v>
          </cell>
          <cell r="J752" t="str">
            <v>49K</v>
          </cell>
          <cell r="K752">
            <v>361</v>
          </cell>
          <cell r="L752">
            <v>20000426</v>
          </cell>
          <cell r="M752">
            <v>20030426</v>
          </cell>
          <cell r="N752">
            <v>20000426</v>
          </cell>
          <cell r="O752" t="str">
            <v>TIP/138939</v>
          </cell>
          <cell r="P752" t="str">
            <v>TIP 48' LP DD</v>
          </cell>
          <cell r="Q752" t="str">
            <v>13N248203Y1593623</v>
          </cell>
          <cell r="R752">
            <v>0</v>
          </cell>
          <cell r="S752" t="str">
            <v/>
          </cell>
          <cell r="T752">
            <v>0</v>
          </cell>
          <cell r="U752">
            <v>0</v>
          </cell>
          <cell r="V752">
            <v>1</v>
          </cell>
          <cell r="W752">
            <v>1</v>
          </cell>
          <cell r="X752" t="str">
            <v>R</v>
          </cell>
          <cell r="Y752">
            <v>0</v>
          </cell>
          <cell r="Z752">
            <v>0</v>
          </cell>
          <cell r="AA752">
            <v>20011121</v>
          </cell>
          <cell r="AB752">
            <v>17605</v>
          </cell>
          <cell r="AC752">
            <v>1372</v>
          </cell>
          <cell r="AD752" t="str">
            <v/>
          </cell>
          <cell r="AE752" t="str">
            <v/>
          </cell>
          <cell r="AF752">
            <v>0</v>
          </cell>
          <cell r="AG752">
            <v>0</v>
          </cell>
          <cell r="AH752" t="str">
            <v/>
          </cell>
          <cell r="AI752" t="str">
            <v/>
          </cell>
          <cell r="AJ752" t="str">
            <v/>
          </cell>
          <cell r="AK752">
            <v>1</v>
          </cell>
          <cell r="AL752" t="str">
            <v/>
          </cell>
          <cell r="AM752">
            <v>0</v>
          </cell>
          <cell r="AN752">
            <v>347.29</v>
          </cell>
          <cell r="AO752">
            <v>172.29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147</v>
          </cell>
          <cell r="AV752">
            <v>7</v>
          </cell>
          <cell r="AW752">
            <v>66</v>
          </cell>
          <cell r="AX752">
            <v>7</v>
          </cell>
          <cell r="AY752" t="str">
            <v>Y</v>
          </cell>
          <cell r="AZ752" t="str">
            <v>Y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 t="str">
            <v/>
          </cell>
          <cell r="BG752">
            <v>0</v>
          </cell>
          <cell r="BH752">
            <v>0</v>
          </cell>
          <cell r="BI752">
            <v>0</v>
          </cell>
          <cell r="BJ752" t="str">
            <v>Y</v>
          </cell>
          <cell r="BK752">
            <v>0</v>
          </cell>
          <cell r="BL752">
            <v>0</v>
          </cell>
        </row>
        <row r="753">
          <cell r="B753" t="str">
            <v>1800</v>
          </cell>
          <cell r="C753" t="str">
            <v>A</v>
          </cell>
          <cell r="D753" t="str">
            <v>R</v>
          </cell>
          <cell r="E753">
            <v>605</v>
          </cell>
          <cell r="F753">
            <v>170</v>
          </cell>
          <cell r="G753">
            <v>0</v>
          </cell>
          <cell r="H753" t="str">
            <v>48H</v>
          </cell>
          <cell r="I753" t="str">
            <v>48H</v>
          </cell>
          <cell r="J753" t="str">
            <v>48H</v>
          </cell>
          <cell r="K753">
            <v>361</v>
          </cell>
          <cell r="L753">
            <v>20000426</v>
          </cell>
          <cell r="M753">
            <v>20030426</v>
          </cell>
          <cell r="N753">
            <v>20000426</v>
          </cell>
          <cell r="O753" t="str">
            <v>TIP/138940</v>
          </cell>
          <cell r="P753" t="str">
            <v>TIP 48' LP DD</v>
          </cell>
          <cell r="Q753" t="str">
            <v>13N248205Y1593624</v>
          </cell>
          <cell r="R753">
            <v>0</v>
          </cell>
          <cell r="S753" t="str">
            <v/>
          </cell>
          <cell r="T753">
            <v>0</v>
          </cell>
          <cell r="U753">
            <v>0</v>
          </cell>
          <cell r="V753">
            <v>1</v>
          </cell>
          <cell r="W753">
            <v>1</v>
          </cell>
          <cell r="X753" t="str">
            <v>A</v>
          </cell>
          <cell r="Y753">
            <v>0</v>
          </cell>
          <cell r="Z753">
            <v>0</v>
          </cell>
          <cell r="AA753">
            <v>20011001</v>
          </cell>
          <cell r="AB753">
            <v>15889</v>
          </cell>
          <cell r="AC753">
            <v>4840</v>
          </cell>
          <cell r="AD753" t="str">
            <v/>
          </cell>
          <cell r="AE753" t="str">
            <v/>
          </cell>
          <cell r="AF753">
            <v>0</v>
          </cell>
          <cell r="AG753">
            <v>0</v>
          </cell>
          <cell r="AH753" t="str">
            <v/>
          </cell>
          <cell r="AI753" t="str">
            <v/>
          </cell>
          <cell r="AJ753" t="str">
            <v/>
          </cell>
          <cell r="AK753">
            <v>1</v>
          </cell>
          <cell r="AL753" t="str">
            <v/>
          </cell>
          <cell r="AM753">
            <v>0</v>
          </cell>
          <cell r="AN753">
            <v>105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34</v>
          </cell>
          <cell r="AV753">
            <v>2</v>
          </cell>
          <cell r="AW753">
            <v>28</v>
          </cell>
          <cell r="AX753">
            <v>0</v>
          </cell>
          <cell r="AY753" t="str">
            <v>Y</v>
          </cell>
          <cell r="AZ753" t="str">
            <v>Y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 t="str">
            <v/>
          </cell>
          <cell r="BG753">
            <v>0</v>
          </cell>
          <cell r="BH753">
            <v>0</v>
          </cell>
          <cell r="BI753">
            <v>0</v>
          </cell>
          <cell r="BJ753" t="str">
            <v>Y</v>
          </cell>
          <cell r="BK753">
            <v>0</v>
          </cell>
          <cell r="BL753">
            <v>0</v>
          </cell>
        </row>
        <row r="754">
          <cell r="B754" t="str">
            <v>1801</v>
          </cell>
          <cell r="C754" t="str">
            <v>A</v>
          </cell>
          <cell r="D754" t="str">
            <v>R</v>
          </cell>
          <cell r="E754">
            <v>605</v>
          </cell>
          <cell r="F754">
            <v>170</v>
          </cell>
          <cell r="G754">
            <v>0</v>
          </cell>
          <cell r="H754" t="str">
            <v>47A</v>
          </cell>
          <cell r="I754" t="str">
            <v>47A</v>
          </cell>
          <cell r="J754" t="str">
            <v/>
          </cell>
          <cell r="K754">
            <v>361</v>
          </cell>
          <cell r="L754">
            <v>20000703</v>
          </cell>
          <cell r="M754">
            <v>20030703</v>
          </cell>
          <cell r="N754">
            <v>20000703</v>
          </cell>
          <cell r="O754" t="str">
            <v>TIP/138941</v>
          </cell>
          <cell r="P754" t="str">
            <v>TIP 48' LP DD</v>
          </cell>
          <cell r="Q754" t="str">
            <v>13N248207Y1593625</v>
          </cell>
          <cell r="R754">
            <v>0</v>
          </cell>
          <cell r="S754" t="str">
            <v/>
          </cell>
          <cell r="T754">
            <v>0</v>
          </cell>
          <cell r="U754">
            <v>0</v>
          </cell>
          <cell r="V754">
            <v>1</v>
          </cell>
          <cell r="W754">
            <v>1</v>
          </cell>
          <cell r="X754" t="str">
            <v>A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2802</v>
          </cell>
          <cell r="AD754" t="str">
            <v/>
          </cell>
          <cell r="AE754" t="str">
            <v/>
          </cell>
          <cell r="AF754">
            <v>0</v>
          </cell>
          <cell r="AG754">
            <v>0</v>
          </cell>
          <cell r="AH754" t="str">
            <v/>
          </cell>
          <cell r="AI754" t="str">
            <v/>
          </cell>
          <cell r="AJ754" t="str">
            <v/>
          </cell>
          <cell r="AK754">
            <v>1</v>
          </cell>
          <cell r="AL754" t="str">
            <v/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 t="str">
            <v>Y</v>
          </cell>
          <cell r="AZ754" t="str">
            <v>Y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 t="str">
            <v/>
          </cell>
          <cell r="BG754">
            <v>0</v>
          </cell>
          <cell r="BH754">
            <v>0</v>
          </cell>
          <cell r="BI754">
            <v>0</v>
          </cell>
          <cell r="BJ754" t="str">
            <v>Y</v>
          </cell>
          <cell r="BK754">
            <v>0</v>
          </cell>
          <cell r="BL754">
            <v>0</v>
          </cell>
        </row>
        <row r="755">
          <cell r="B755" t="str">
            <v>1802</v>
          </cell>
          <cell r="C755" t="str">
            <v>A</v>
          </cell>
          <cell r="D755" t="str">
            <v>R</v>
          </cell>
          <cell r="E755">
            <v>605</v>
          </cell>
          <cell r="F755">
            <v>170</v>
          </cell>
          <cell r="G755">
            <v>0</v>
          </cell>
          <cell r="H755" t="str">
            <v>47P</v>
          </cell>
          <cell r="I755" t="str">
            <v>47P</v>
          </cell>
          <cell r="J755" t="str">
            <v>48A</v>
          </cell>
          <cell r="K755">
            <v>361</v>
          </cell>
          <cell r="L755">
            <v>20000703</v>
          </cell>
          <cell r="M755">
            <v>20030703</v>
          </cell>
          <cell r="N755">
            <v>20000703</v>
          </cell>
          <cell r="O755" t="str">
            <v>TIP/138942</v>
          </cell>
          <cell r="P755" t="str">
            <v>TIP 48' LP DD</v>
          </cell>
          <cell r="Q755" t="str">
            <v>13N248209Y1593626</v>
          </cell>
          <cell r="R755">
            <v>0</v>
          </cell>
          <cell r="S755" t="str">
            <v/>
          </cell>
          <cell r="T755">
            <v>0</v>
          </cell>
          <cell r="U755">
            <v>0</v>
          </cell>
          <cell r="V755">
            <v>1</v>
          </cell>
          <cell r="W755">
            <v>1</v>
          </cell>
          <cell r="X755" t="str">
            <v>A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2802</v>
          </cell>
          <cell r="AD755" t="str">
            <v/>
          </cell>
          <cell r="AE755" t="str">
            <v/>
          </cell>
          <cell r="AF755">
            <v>0</v>
          </cell>
          <cell r="AG755">
            <v>0</v>
          </cell>
          <cell r="AH755" t="str">
            <v/>
          </cell>
          <cell r="AI755" t="str">
            <v/>
          </cell>
          <cell r="AJ755" t="str">
            <v/>
          </cell>
          <cell r="AK755">
            <v>1</v>
          </cell>
          <cell r="AL755" t="str">
            <v/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 t="str">
            <v>Y</v>
          </cell>
          <cell r="AZ755" t="str">
            <v>Y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 t="str">
            <v/>
          </cell>
          <cell r="BG755">
            <v>0</v>
          </cell>
          <cell r="BH755">
            <v>0</v>
          </cell>
          <cell r="BI755">
            <v>0</v>
          </cell>
          <cell r="BJ755" t="str">
            <v>Y</v>
          </cell>
          <cell r="BK755">
            <v>0</v>
          </cell>
          <cell r="BL755">
            <v>0</v>
          </cell>
        </row>
        <row r="756">
          <cell r="B756" t="str">
            <v>1803</v>
          </cell>
          <cell r="C756" t="str">
            <v>A</v>
          </cell>
          <cell r="D756" t="str">
            <v>R</v>
          </cell>
          <cell r="E756">
            <v>605</v>
          </cell>
          <cell r="F756">
            <v>170</v>
          </cell>
          <cell r="G756">
            <v>0</v>
          </cell>
          <cell r="H756" t="str">
            <v>48A</v>
          </cell>
          <cell r="I756" t="str">
            <v>48A</v>
          </cell>
          <cell r="J756" t="str">
            <v/>
          </cell>
          <cell r="K756">
            <v>361</v>
          </cell>
          <cell r="L756">
            <v>20000703</v>
          </cell>
          <cell r="M756">
            <v>20030703</v>
          </cell>
          <cell r="N756">
            <v>20000703</v>
          </cell>
          <cell r="O756" t="str">
            <v>TIP/138943</v>
          </cell>
          <cell r="P756" t="str">
            <v>TIP 48' LP DD</v>
          </cell>
          <cell r="Q756" t="str">
            <v>13N248200Y1593627</v>
          </cell>
          <cell r="R756">
            <v>0</v>
          </cell>
          <cell r="S756" t="str">
            <v/>
          </cell>
          <cell r="T756">
            <v>0</v>
          </cell>
          <cell r="U756">
            <v>0</v>
          </cell>
          <cell r="V756">
            <v>1</v>
          </cell>
          <cell r="W756">
            <v>1</v>
          </cell>
          <cell r="X756" t="str">
            <v>A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2802</v>
          </cell>
          <cell r="AD756" t="str">
            <v/>
          </cell>
          <cell r="AE756" t="str">
            <v/>
          </cell>
          <cell r="AF756">
            <v>0</v>
          </cell>
          <cell r="AG756">
            <v>0</v>
          </cell>
          <cell r="AH756" t="str">
            <v/>
          </cell>
          <cell r="AI756" t="str">
            <v/>
          </cell>
          <cell r="AJ756" t="str">
            <v/>
          </cell>
          <cell r="AK756">
            <v>1</v>
          </cell>
          <cell r="AL756" t="str">
            <v/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 t="str">
            <v>Y</v>
          </cell>
          <cell r="AZ756" t="str">
            <v>Y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 t="str">
            <v/>
          </cell>
          <cell r="BG756">
            <v>0</v>
          </cell>
          <cell r="BH756">
            <v>0</v>
          </cell>
          <cell r="BI756">
            <v>0</v>
          </cell>
          <cell r="BJ756" t="str">
            <v>Y</v>
          </cell>
          <cell r="BK756">
            <v>0</v>
          </cell>
          <cell r="BL756">
            <v>0</v>
          </cell>
        </row>
        <row r="757">
          <cell r="B757" t="str">
            <v>1804</v>
          </cell>
          <cell r="C757" t="str">
            <v>A</v>
          </cell>
          <cell r="D757" t="str">
            <v>R</v>
          </cell>
          <cell r="E757">
            <v>605</v>
          </cell>
          <cell r="F757">
            <v>170</v>
          </cell>
          <cell r="G757">
            <v>0</v>
          </cell>
          <cell r="H757" t="str">
            <v>48A</v>
          </cell>
          <cell r="I757" t="str">
            <v>48A</v>
          </cell>
          <cell r="J757" t="str">
            <v/>
          </cell>
          <cell r="K757">
            <v>361</v>
          </cell>
          <cell r="L757">
            <v>20000703</v>
          </cell>
          <cell r="M757">
            <v>20030703</v>
          </cell>
          <cell r="N757">
            <v>20000703</v>
          </cell>
          <cell r="O757" t="str">
            <v>TIP/138944</v>
          </cell>
          <cell r="P757" t="str">
            <v>TIP 48' LP DD</v>
          </cell>
          <cell r="Q757" t="str">
            <v>13N248202Y1593628</v>
          </cell>
          <cell r="R757">
            <v>0</v>
          </cell>
          <cell r="S757" t="str">
            <v/>
          </cell>
          <cell r="T757">
            <v>0</v>
          </cell>
          <cell r="U757">
            <v>0</v>
          </cell>
          <cell r="V757">
            <v>1</v>
          </cell>
          <cell r="W757">
            <v>1</v>
          </cell>
          <cell r="X757" t="str">
            <v>A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2802</v>
          </cell>
          <cell r="AD757" t="str">
            <v/>
          </cell>
          <cell r="AE757" t="str">
            <v/>
          </cell>
          <cell r="AF757">
            <v>0</v>
          </cell>
          <cell r="AG757">
            <v>0</v>
          </cell>
          <cell r="AH757" t="str">
            <v/>
          </cell>
          <cell r="AI757" t="str">
            <v/>
          </cell>
          <cell r="AJ757" t="str">
            <v/>
          </cell>
          <cell r="AK757">
            <v>1</v>
          </cell>
          <cell r="AL757" t="str">
            <v/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 t="str">
            <v>Y</v>
          </cell>
          <cell r="AZ757" t="str">
            <v>Y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 t="str">
            <v/>
          </cell>
          <cell r="BG757">
            <v>0</v>
          </cell>
          <cell r="BH757">
            <v>0</v>
          </cell>
          <cell r="BI757">
            <v>0</v>
          </cell>
          <cell r="BJ757" t="str">
            <v>Y</v>
          </cell>
          <cell r="BK757">
            <v>0</v>
          </cell>
          <cell r="BL757">
            <v>0</v>
          </cell>
        </row>
        <row r="758">
          <cell r="B758" t="str">
            <v>1805</v>
          </cell>
          <cell r="C758" t="str">
            <v>A</v>
          </cell>
          <cell r="D758" t="str">
            <v>R</v>
          </cell>
          <cell r="E758">
            <v>605</v>
          </cell>
          <cell r="F758">
            <v>170</v>
          </cell>
          <cell r="G758">
            <v>0</v>
          </cell>
          <cell r="H758" t="str">
            <v>48C</v>
          </cell>
          <cell r="I758" t="str">
            <v>48C</v>
          </cell>
          <cell r="J758" t="str">
            <v>48C</v>
          </cell>
          <cell r="K758">
            <v>361</v>
          </cell>
          <cell r="L758">
            <v>20000703</v>
          </cell>
          <cell r="M758">
            <v>20030703</v>
          </cell>
          <cell r="N758">
            <v>20000703</v>
          </cell>
          <cell r="O758" t="str">
            <v>TIP/138945</v>
          </cell>
          <cell r="P758" t="str">
            <v>TIP 48' LP DD</v>
          </cell>
          <cell r="Q758" t="str">
            <v>13N248204Y1593629</v>
          </cell>
          <cell r="R758">
            <v>0</v>
          </cell>
          <cell r="S758" t="str">
            <v/>
          </cell>
          <cell r="T758">
            <v>0</v>
          </cell>
          <cell r="U758">
            <v>0</v>
          </cell>
          <cell r="V758">
            <v>1</v>
          </cell>
          <cell r="W758">
            <v>1</v>
          </cell>
          <cell r="X758" t="str">
            <v>R</v>
          </cell>
          <cell r="Y758">
            <v>0</v>
          </cell>
          <cell r="Z758">
            <v>0</v>
          </cell>
          <cell r="AA758">
            <v>20010913</v>
          </cell>
          <cell r="AB758">
            <v>9722</v>
          </cell>
          <cell r="AC758">
            <v>3315</v>
          </cell>
          <cell r="AD758" t="str">
            <v/>
          </cell>
          <cell r="AE758" t="str">
            <v/>
          </cell>
          <cell r="AF758">
            <v>0</v>
          </cell>
          <cell r="AG758">
            <v>0</v>
          </cell>
          <cell r="AH758" t="str">
            <v/>
          </cell>
          <cell r="AI758" t="str">
            <v/>
          </cell>
          <cell r="AJ758" t="str">
            <v/>
          </cell>
          <cell r="AK758">
            <v>1</v>
          </cell>
          <cell r="AL758" t="str">
            <v/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91</v>
          </cell>
          <cell r="AV758">
            <v>0</v>
          </cell>
          <cell r="AW758">
            <v>91</v>
          </cell>
          <cell r="AX758">
            <v>0</v>
          </cell>
          <cell r="AY758" t="str">
            <v>Y</v>
          </cell>
          <cell r="AZ758" t="str">
            <v>Y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 t="str">
            <v/>
          </cell>
          <cell r="BG758">
            <v>0</v>
          </cell>
          <cell r="BH758">
            <v>0</v>
          </cell>
          <cell r="BI758">
            <v>0</v>
          </cell>
          <cell r="BJ758" t="str">
            <v>Y</v>
          </cell>
          <cell r="BK758">
            <v>0</v>
          </cell>
          <cell r="BL758">
            <v>0</v>
          </cell>
        </row>
        <row r="759">
          <cell r="B759" t="str">
            <v>1806</v>
          </cell>
          <cell r="C759" t="str">
            <v>A</v>
          </cell>
          <cell r="D759" t="str">
            <v>R</v>
          </cell>
          <cell r="E759">
            <v>605</v>
          </cell>
          <cell r="F759">
            <v>170</v>
          </cell>
          <cell r="G759">
            <v>0</v>
          </cell>
          <cell r="H759" t="str">
            <v>48M</v>
          </cell>
          <cell r="I759" t="str">
            <v>48M</v>
          </cell>
          <cell r="J759" t="str">
            <v>48M</v>
          </cell>
          <cell r="K759">
            <v>361</v>
          </cell>
          <cell r="L759">
            <v>20000703</v>
          </cell>
          <cell r="M759">
            <v>20030703</v>
          </cell>
          <cell r="N759">
            <v>20000703</v>
          </cell>
          <cell r="O759" t="str">
            <v>FONTAINE</v>
          </cell>
          <cell r="P759" t="str">
            <v>DFT-5-7048AW</v>
          </cell>
          <cell r="Q759" t="str">
            <v>13N248200Y1593630</v>
          </cell>
          <cell r="R759">
            <v>0</v>
          </cell>
          <cell r="S759" t="str">
            <v/>
          </cell>
          <cell r="T759">
            <v>0</v>
          </cell>
          <cell r="U759">
            <v>0</v>
          </cell>
          <cell r="V759">
            <v>1</v>
          </cell>
          <cell r="W759">
            <v>1</v>
          </cell>
          <cell r="X759" t="str">
            <v>R</v>
          </cell>
          <cell r="Y759">
            <v>0</v>
          </cell>
          <cell r="Z759">
            <v>0</v>
          </cell>
          <cell r="AA759">
            <v>20010805</v>
          </cell>
          <cell r="AB759">
            <v>14030</v>
          </cell>
          <cell r="AC759">
            <v>3644</v>
          </cell>
          <cell r="AD759" t="str">
            <v/>
          </cell>
          <cell r="AE759" t="str">
            <v/>
          </cell>
          <cell r="AF759">
            <v>0</v>
          </cell>
          <cell r="AG759">
            <v>0</v>
          </cell>
          <cell r="AH759" t="str">
            <v>TIP 138946</v>
          </cell>
          <cell r="AI759" t="str">
            <v/>
          </cell>
          <cell r="AJ759" t="str">
            <v/>
          </cell>
          <cell r="AK759">
            <v>1</v>
          </cell>
          <cell r="AL759" t="str">
            <v/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82</v>
          </cell>
          <cell r="AV759">
            <v>0</v>
          </cell>
          <cell r="AW759">
            <v>82</v>
          </cell>
          <cell r="AX759">
            <v>0</v>
          </cell>
          <cell r="AY759" t="str">
            <v>Y</v>
          </cell>
          <cell r="AZ759" t="str">
            <v>Y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 t="str">
            <v/>
          </cell>
          <cell r="BG759">
            <v>0</v>
          </cell>
          <cell r="BH759">
            <v>0</v>
          </cell>
          <cell r="BI759">
            <v>0</v>
          </cell>
          <cell r="BJ759" t="str">
            <v>Y</v>
          </cell>
          <cell r="BK759">
            <v>0</v>
          </cell>
          <cell r="BL759">
            <v>0</v>
          </cell>
        </row>
        <row r="760">
          <cell r="B760" t="str">
            <v>1807</v>
          </cell>
          <cell r="C760" t="str">
            <v>A</v>
          </cell>
          <cell r="D760" t="str">
            <v>R</v>
          </cell>
          <cell r="E760">
            <v>605</v>
          </cell>
          <cell r="F760">
            <v>170</v>
          </cell>
          <cell r="G760">
            <v>0</v>
          </cell>
          <cell r="H760" t="str">
            <v>48H</v>
          </cell>
          <cell r="I760" t="str">
            <v>48H</v>
          </cell>
          <cell r="J760" t="str">
            <v>48E</v>
          </cell>
          <cell r="K760">
            <v>361</v>
          </cell>
          <cell r="L760">
            <v>20000530</v>
          </cell>
          <cell r="M760">
            <v>20030530</v>
          </cell>
          <cell r="N760">
            <v>20000530</v>
          </cell>
          <cell r="O760" t="str">
            <v>TIP/138947</v>
          </cell>
          <cell r="P760" t="str">
            <v>TIP 48' LP DD</v>
          </cell>
          <cell r="Q760" t="str">
            <v>13N248202Y1593631</v>
          </cell>
          <cell r="R760">
            <v>0</v>
          </cell>
          <cell r="S760" t="str">
            <v/>
          </cell>
          <cell r="T760">
            <v>0</v>
          </cell>
          <cell r="U760">
            <v>0</v>
          </cell>
          <cell r="V760">
            <v>1</v>
          </cell>
          <cell r="W760">
            <v>1</v>
          </cell>
          <cell r="X760" t="str">
            <v>A</v>
          </cell>
          <cell r="Y760">
            <v>0</v>
          </cell>
          <cell r="Z760">
            <v>0</v>
          </cell>
          <cell r="AA760">
            <v>20011119</v>
          </cell>
          <cell r="AB760">
            <v>2651</v>
          </cell>
          <cell r="AC760">
            <v>0</v>
          </cell>
          <cell r="AD760" t="str">
            <v>48H</v>
          </cell>
          <cell r="AE760" t="str">
            <v/>
          </cell>
          <cell r="AF760">
            <v>20011114</v>
          </cell>
          <cell r="AG760">
            <v>0</v>
          </cell>
          <cell r="AH760" t="str">
            <v/>
          </cell>
          <cell r="AI760" t="str">
            <v/>
          </cell>
          <cell r="AJ760" t="str">
            <v/>
          </cell>
          <cell r="AK760">
            <v>1</v>
          </cell>
          <cell r="AL760" t="str">
            <v/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12</v>
          </cell>
          <cell r="AV760">
            <v>0</v>
          </cell>
          <cell r="AW760">
            <v>11</v>
          </cell>
          <cell r="AX760">
            <v>0</v>
          </cell>
          <cell r="AY760" t="str">
            <v>Y</v>
          </cell>
          <cell r="AZ760" t="str">
            <v>Y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 t="str">
            <v/>
          </cell>
          <cell r="BG760">
            <v>0</v>
          </cell>
          <cell r="BH760">
            <v>0</v>
          </cell>
          <cell r="BI760">
            <v>0</v>
          </cell>
          <cell r="BJ760" t="str">
            <v>Y</v>
          </cell>
          <cell r="BK760">
            <v>0</v>
          </cell>
          <cell r="BL760">
            <v>0</v>
          </cell>
        </row>
        <row r="761">
          <cell r="B761" t="str">
            <v>1808</v>
          </cell>
          <cell r="C761" t="str">
            <v>A</v>
          </cell>
          <cell r="D761" t="str">
            <v>R</v>
          </cell>
          <cell r="E761">
            <v>605</v>
          </cell>
          <cell r="F761">
            <v>170</v>
          </cell>
          <cell r="G761">
            <v>0</v>
          </cell>
          <cell r="H761" t="str">
            <v>48H</v>
          </cell>
          <cell r="I761" t="str">
            <v>48H</v>
          </cell>
          <cell r="J761" t="str">
            <v>48H</v>
          </cell>
          <cell r="K761">
            <v>361</v>
          </cell>
          <cell r="L761">
            <v>20000621</v>
          </cell>
          <cell r="M761">
            <v>20030621</v>
          </cell>
          <cell r="N761">
            <v>20000621</v>
          </cell>
          <cell r="O761" t="str">
            <v>TIP/138948</v>
          </cell>
          <cell r="P761" t="str">
            <v>TIP 48' LP DD</v>
          </cell>
          <cell r="Q761" t="str">
            <v>13N248204Y1593632</v>
          </cell>
          <cell r="R761">
            <v>0</v>
          </cell>
          <cell r="S761" t="str">
            <v/>
          </cell>
          <cell r="T761">
            <v>0</v>
          </cell>
          <cell r="U761">
            <v>0</v>
          </cell>
          <cell r="V761">
            <v>1</v>
          </cell>
          <cell r="W761">
            <v>1</v>
          </cell>
          <cell r="X761" t="str">
            <v>A</v>
          </cell>
          <cell r="Y761">
            <v>0</v>
          </cell>
          <cell r="Z761">
            <v>0</v>
          </cell>
          <cell r="AA761">
            <v>20011025</v>
          </cell>
          <cell r="AB761">
            <v>18432</v>
          </cell>
          <cell r="AC761">
            <v>4983</v>
          </cell>
          <cell r="AD761" t="str">
            <v/>
          </cell>
          <cell r="AE761" t="str">
            <v/>
          </cell>
          <cell r="AF761">
            <v>0</v>
          </cell>
          <cell r="AG761">
            <v>0</v>
          </cell>
          <cell r="AH761" t="str">
            <v/>
          </cell>
          <cell r="AI761" t="str">
            <v/>
          </cell>
          <cell r="AJ761" t="str">
            <v/>
          </cell>
          <cell r="AK761">
            <v>1</v>
          </cell>
          <cell r="AL761" t="str">
            <v/>
          </cell>
          <cell r="AM761">
            <v>0</v>
          </cell>
          <cell r="AN761">
            <v>1575</v>
          </cell>
          <cell r="AO761">
            <v>1575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174</v>
          </cell>
          <cell r="AV761">
            <v>0</v>
          </cell>
          <cell r="AW761">
            <v>135</v>
          </cell>
          <cell r="AX761">
            <v>0</v>
          </cell>
          <cell r="AY761" t="str">
            <v>Y</v>
          </cell>
          <cell r="AZ761" t="str">
            <v>Y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 t="str">
            <v/>
          </cell>
          <cell r="BG761">
            <v>0</v>
          </cell>
          <cell r="BH761">
            <v>0</v>
          </cell>
          <cell r="BI761">
            <v>0</v>
          </cell>
          <cell r="BJ761" t="str">
            <v>Y</v>
          </cell>
          <cell r="BK761">
            <v>0</v>
          </cell>
          <cell r="BL761">
            <v>0</v>
          </cell>
        </row>
        <row r="762">
          <cell r="B762" t="str">
            <v>1809</v>
          </cell>
          <cell r="C762" t="str">
            <v>A</v>
          </cell>
          <cell r="D762" t="str">
            <v>R</v>
          </cell>
          <cell r="E762">
            <v>605</v>
          </cell>
          <cell r="F762">
            <v>170</v>
          </cell>
          <cell r="G762">
            <v>0</v>
          </cell>
          <cell r="H762" t="str">
            <v>47A</v>
          </cell>
          <cell r="I762" t="str">
            <v>47A</v>
          </cell>
          <cell r="J762" t="str">
            <v/>
          </cell>
          <cell r="K762">
            <v>361</v>
          </cell>
          <cell r="L762">
            <v>20000703</v>
          </cell>
          <cell r="M762">
            <v>20030703</v>
          </cell>
          <cell r="N762">
            <v>20000703</v>
          </cell>
          <cell r="O762" t="str">
            <v>TIP/138949</v>
          </cell>
          <cell r="P762" t="str">
            <v>TIP 48' LP DD</v>
          </cell>
          <cell r="Q762" t="str">
            <v>13N248206Y1593633</v>
          </cell>
          <cell r="R762">
            <v>0</v>
          </cell>
          <cell r="S762" t="str">
            <v/>
          </cell>
          <cell r="T762">
            <v>0</v>
          </cell>
          <cell r="U762">
            <v>0</v>
          </cell>
          <cell r="V762">
            <v>1</v>
          </cell>
          <cell r="W762">
            <v>1</v>
          </cell>
          <cell r="X762" t="str">
            <v>A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2802</v>
          </cell>
          <cell r="AD762" t="str">
            <v/>
          </cell>
          <cell r="AE762" t="str">
            <v/>
          </cell>
          <cell r="AF762">
            <v>0</v>
          </cell>
          <cell r="AG762">
            <v>0</v>
          </cell>
          <cell r="AH762" t="str">
            <v/>
          </cell>
          <cell r="AI762" t="str">
            <v/>
          </cell>
          <cell r="AJ762" t="str">
            <v/>
          </cell>
          <cell r="AK762">
            <v>1</v>
          </cell>
          <cell r="AL762" t="str">
            <v/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 t="str">
            <v>Y</v>
          </cell>
          <cell r="AZ762" t="str">
            <v>Y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 t="str">
            <v/>
          </cell>
          <cell r="BG762">
            <v>0</v>
          </cell>
          <cell r="BH762">
            <v>0</v>
          </cell>
          <cell r="BI762">
            <v>0</v>
          </cell>
          <cell r="BJ762" t="str">
            <v>Y</v>
          </cell>
          <cell r="BK762">
            <v>0</v>
          </cell>
          <cell r="BL762">
            <v>0</v>
          </cell>
        </row>
        <row r="763">
          <cell r="B763" t="str">
            <v>1810</v>
          </cell>
          <cell r="C763" t="str">
            <v>A</v>
          </cell>
          <cell r="D763" t="str">
            <v>R</v>
          </cell>
          <cell r="E763">
            <v>605</v>
          </cell>
          <cell r="F763">
            <v>170</v>
          </cell>
          <cell r="G763">
            <v>0</v>
          </cell>
          <cell r="H763" t="str">
            <v>48M</v>
          </cell>
          <cell r="I763" t="str">
            <v>48M</v>
          </cell>
          <cell r="J763" t="str">
            <v>48M</v>
          </cell>
          <cell r="K763">
            <v>361</v>
          </cell>
          <cell r="L763">
            <v>20000621</v>
          </cell>
          <cell r="M763">
            <v>20030621</v>
          </cell>
          <cell r="N763">
            <v>20000621</v>
          </cell>
          <cell r="O763" t="str">
            <v>TIP/138950</v>
          </cell>
          <cell r="P763" t="str">
            <v>TIP 48' LP DD</v>
          </cell>
          <cell r="Q763" t="str">
            <v>13N248208Y1593634</v>
          </cell>
          <cell r="R763">
            <v>0</v>
          </cell>
          <cell r="S763" t="str">
            <v/>
          </cell>
          <cell r="T763">
            <v>0</v>
          </cell>
          <cell r="U763">
            <v>0</v>
          </cell>
          <cell r="V763">
            <v>1</v>
          </cell>
          <cell r="W763">
            <v>1</v>
          </cell>
          <cell r="X763" t="str">
            <v>R</v>
          </cell>
          <cell r="Y763">
            <v>0</v>
          </cell>
          <cell r="Z763">
            <v>0</v>
          </cell>
          <cell r="AA763">
            <v>20020215</v>
          </cell>
          <cell r="AB763">
            <v>24627</v>
          </cell>
          <cell r="AC763">
            <v>3470</v>
          </cell>
          <cell r="AD763" t="str">
            <v/>
          </cell>
          <cell r="AE763" t="str">
            <v/>
          </cell>
          <cell r="AF763">
            <v>0</v>
          </cell>
          <cell r="AG763">
            <v>0</v>
          </cell>
          <cell r="AH763" t="str">
            <v/>
          </cell>
          <cell r="AI763" t="str">
            <v/>
          </cell>
          <cell r="AJ763" t="str">
            <v/>
          </cell>
          <cell r="AK763">
            <v>1</v>
          </cell>
          <cell r="AL763" t="str">
            <v/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9</v>
          </cell>
          <cell r="AT763">
            <v>0</v>
          </cell>
          <cell r="AU763">
            <v>195</v>
          </cell>
          <cell r="AV763">
            <v>0</v>
          </cell>
          <cell r="AW763">
            <v>186</v>
          </cell>
          <cell r="AX763">
            <v>0</v>
          </cell>
          <cell r="AY763" t="str">
            <v>Y</v>
          </cell>
          <cell r="AZ763" t="str">
            <v>Y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 t="str">
            <v/>
          </cell>
          <cell r="BG763">
            <v>0</v>
          </cell>
          <cell r="BH763">
            <v>0</v>
          </cell>
          <cell r="BI763">
            <v>0</v>
          </cell>
          <cell r="BJ763" t="str">
            <v>Y</v>
          </cell>
          <cell r="BK763">
            <v>0</v>
          </cell>
          <cell r="BL763">
            <v>0</v>
          </cell>
        </row>
        <row r="764">
          <cell r="B764" t="str">
            <v>1811</v>
          </cell>
          <cell r="C764" t="str">
            <v>A</v>
          </cell>
          <cell r="D764" t="str">
            <v>R</v>
          </cell>
          <cell r="E764">
            <v>605</v>
          </cell>
          <cell r="F764">
            <v>170</v>
          </cell>
          <cell r="G764">
            <v>0</v>
          </cell>
          <cell r="H764" t="str">
            <v>47A</v>
          </cell>
          <cell r="I764" t="str">
            <v>47A</v>
          </cell>
          <cell r="J764" t="str">
            <v>47A</v>
          </cell>
          <cell r="K764">
            <v>361</v>
          </cell>
          <cell r="L764">
            <v>20000629</v>
          </cell>
          <cell r="M764">
            <v>20030629</v>
          </cell>
          <cell r="N764">
            <v>20000629</v>
          </cell>
          <cell r="O764" t="str">
            <v>TIP/138951</v>
          </cell>
          <cell r="P764" t="str">
            <v>TIP 48' LP DD</v>
          </cell>
          <cell r="Q764" t="str">
            <v>13N24820XY1593635</v>
          </cell>
          <cell r="R764">
            <v>0</v>
          </cell>
          <cell r="S764" t="str">
            <v/>
          </cell>
          <cell r="T764">
            <v>0</v>
          </cell>
          <cell r="U764">
            <v>0</v>
          </cell>
          <cell r="V764">
            <v>1</v>
          </cell>
          <cell r="W764">
            <v>1</v>
          </cell>
          <cell r="X764" t="str">
            <v>R</v>
          </cell>
          <cell r="Y764">
            <v>0</v>
          </cell>
          <cell r="Z764">
            <v>0</v>
          </cell>
          <cell r="AA764">
            <v>20020130</v>
          </cell>
          <cell r="AB764">
            <v>10696</v>
          </cell>
          <cell r="AC764">
            <v>4193</v>
          </cell>
          <cell r="AD764" t="str">
            <v/>
          </cell>
          <cell r="AE764" t="str">
            <v/>
          </cell>
          <cell r="AF764">
            <v>0</v>
          </cell>
          <cell r="AG764">
            <v>0</v>
          </cell>
          <cell r="AH764" t="str">
            <v/>
          </cell>
          <cell r="AI764" t="str">
            <v/>
          </cell>
          <cell r="AJ764" t="str">
            <v/>
          </cell>
          <cell r="AK764">
            <v>1</v>
          </cell>
          <cell r="AL764" t="str">
            <v/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43</v>
          </cell>
          <cell r="AT764">
            <v>0</v>
          </cell>
          <cell r="AU764">
            <v>71</v>
          </cell>
          <cell r="AV764">
            <v>0</v>
          </cell>
          <cell r="AW764">
            <v>28</v>
          </cell>
          <cell r="AX764">
            <v>0</v>
          </cell>
          <cell r="AY764" t="str">
            <v>Y</v>
          </cell>
          <cell r="AZ764" t="str">
            <v>Y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 t="str">
            <v/>
          </cell>
          <cell r="BG764">
            <v>0</v>
          </cell>
          <cell r="BH764">
            <v>0</v>
          </cell>
          <cell r="BI764">
            <v>0</v>
          </cell>
          <cell r="BJ764" t="str">
            <v>Y</v>
          </cell>
          <cell r="BK764">
            <v>0</v>
          </cell>
          <cell r="BL764">
            <v>0</v>
          </cell>
        </row>
        <row r="765">
          <cell r="B765" t="str">
            <v>1812</v>
          </cell>
          <cell r="C765" t="str">
            <v>A</v>
          </cell>
          <cell r="D765" t="str">
            <v>R</v>
          </cell>
          <cell r="E765">
            <v>605</v>
          </cell>
          <cell r="F765">
            <v>170</v>
          </cell>
          <cell r="G765">
            <v>0</v>
          </cell>
          <cell r="H765" t="str">
            <v>48M</v>
          </cell>
          <cell r="I765" t="str">
            <v>48M</v>
          </cell>
          <cell r="J765" t="str">
            <v>51G</v>
          </cell>
          <cell r="K765">
            <v>361</v>
          </cell>
          <cell r="L765">
            <v>20000703</v>
          </cell>
          <cell r="M765">
            <v>20000703</v>
          </cell>
          <cell r="N765">
            <v>20000703</v>
          </cell>
          <cell r="O765" t="str">
            <v>TIP/138952</v>
          </cell>
          <cell r="P765" t="str">
            <v>TIP 48' LP DD</v>
          </cell>
          <cell r="Q765" t="str">
            <v>13N248201Y1593636</v>
          </cell>
          <cell r="R765">
            <v>0</v>
          </cell>
          <cell r="S765" t="str">
            <v/>
          </cell>
          <cell r="T765">
            <v>0</v>
          </cell>
          <cell r="U765">
            <v>0</v>
          </cell>
          <cell r="V765">
            <v>1</v>
          </cell>
          <cell r="W765">
            <v>1</v>
          </cell>
          <cell r="X765" t="str">
            <v>R</v>
          </cell>
          <cell r="Y765">
            <v>0</v>
          </cell>
          <cell r="Z765">
            <v>0</v>
          </cell>
          <cell r="AA765">
            <v>20010920</v>
          </cell>
          <cell r="AB765">
            <v>2251</v>
          </cell>
          <cell r="AC765">
            <v>0</v>
          </cell>
          <cell r="AD765" t="str">
            <v>51G</v>
          </cell>
          <cell r="AE765" t="str">
            <v/>
          </cell>
          <cell r="AF765">
            <v>20010913</v>
          </cell>
          <cell r="AG765">
            <v>0</v>
          </cell>
          <cell r="AH765" t="str">
            <v/>
          </cell>
          <cell r="AI765" t="str">
            <v/>
          </cell>
          <cell r="AJ765" t="str">
            <v/>
          </cell>
          <cell r="AK765">
            <v>1</v>
          </cell>
          <cell r="AL765" t="str">
            <v/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91</v>
          </cell>
          <cell r="AV765">
            <v>0</v>
          </cell>
          <cell r="AW765">
            <v>91</v>
          </cell>
          <cell r="AX765">
            <v>0</v>
          </cell>
          <cell r="AY765" t="str">
            <v>Y</v>
          </cell>
          <cell r="AZ765" t="str">
            <v>Y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 t="str">
            <v/>
          </cell>
          <cell r="BG765">
            <v>0</v>
          </cell>
          <cell r="BH765">
            <v>0</v>
          </cell>
          <cell r="BI765">
            <v>0</v>
          </cell>
          <cell r="BJ765" t="str">
            <v>Y</v>
          </cell>
          <cell r="BK765">
            <v>0</v>
          </cell>
          <cell r="BL765">
            <v>0</v>
          </cell>
        </row>
        <row r="766">
          <cell r="B766" t="str">
            <v>1813</v>
          </cell>
          <cell r="C766" t="str">
            <v>A</v>
          </cell>
          <cell r="D766" t="str">
            <v>R</v>
          </cell>
          <cell r="E766">
            <v>605</v>
          </cell>
          <cell r="F766">
            <v>170</v>
          </cell>
          <cell r="G766">
            <v>0</v>
          </cell>
          <cell r="H766" t="str">
            <v>48H</v>
          </cell>
          <cell r="I766" t="str">
            <v>48H</v>
          </cell>
          <cell r="J766" t="str">
            <v>48H</v>
          </cell>
          <cell r="K766">
            <v>361</v>
          </cell>
          <cell r="L766">
            <v>20000712</v>
          </cell>
          <cell r="M766">
            <v>20030712</v>
          </cell>
          <cell r="N766">
            <v>20000712</v>
          </cell>
          <cell r="O766" t="str">
            <v>TIP/138953</v>
          </cell>
          <cell r="P766" t="str">
            <v>TIP 48' LP DD</v>
          </cell>
          <cell r="Q766" t="str">
            <v>13N248203Y1593637</v>
          </cell>
          <cell r="R766">
            <v>0</v>
          </cell>
          <cell r="S766" t="str">
            <v/>
          </cell>
          <cell r="T766">
            <v>0</v>
          </cell>
          <cell r="U766">
            <v>0</v>
          </cell>
          <cell r="V766">
            <v>1</v>
          </cell>
          <cell r="W766">
            <v>1</v>
          </cell>
          <cell r="X766" t="str">
            <v>A</v>
          </cell>
          <cell r="Y766">
            <v>0</v>
          </cell>
          <cell r="Z766">
            <v>0</v>
          </cell>
          <cell r="AA766">
            <v>20011112</v>
          </cell>
          <cell r="AB766">
            <v>20342</v>
          </cell>
          <cell r="AC766">
            <v>4718</v>
          </cell>
          <cell r="AD766" t="str">
            <v/>
          </cell>
          <cell r="AE766" t="str">
            <v/>
          </cell>
          <cell r="AF766">
            <v>0</v>
          </cell>
          <cell r="AG766">
            <v>0</v>
          </cell>
          <cell r="AH766" t="str">
            <v/>
          </cell>
          <cell r="AI766" t="str">
            <v/>
          </cell>
          <cell r="AJ766" t="str">
            <v/>
          </cell>
          <cell r="AK766">
            <v>1</v>
          </cell>
          <cell r="AL766" t="str">
            <v/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162</v>
          </cell>
          <cell r="AV766">
            <v>6</v>
          </cell>
          <cell r="AW766">
            <v>98</v>
          </cell>
          <cell r="AX766">
            <v>6</v>
          </cell>
          <cell r="AY766" t="str">
            <v>Y</v>
          </cell>
          <cell r="AZ766" t="str">
            <v>Y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 t="str">
            <v/>
          </cell>
          <cell r="BG766">
            <v>0</v>
          </cell>
          <cell r="BH766">
            <v>0</v>
          </cell>
          <cell r="BI766">
            <v>0</v>
          </cell>
          <cell r="BJ766" t="str">
            <v>Y</v>
          </cell>
          <cell r="BK766">
            <v>0</v>
          </cell>
          <cell r="BL766">
            <v>0</v>
          </cell>
        </row>
        <row r="767">
          <cell r="B767" t="str">
            <v>1814</v>
          </cell>
          <cell r="C767" t="str">
            <v>A</v>
          </cell>
          <cell r="D767" t="str">
            <v>N</v>
          </cell>
          <cell r="E767">
            <v>605</v>
          </cell>
          <cell r="F767">
            <v>170</v>
          </cell>
          <cell r="G767">
            <v>0</v>
          </cell>
          <cell r="H767" t="str">
            <v>888</v>
          </cell>
          <cell r="I767" t="str">
            <v>888</v>
          </cell>
          <cell r="J767" t="str">
            <v/>
          </cell>
          <cell r="K767">
            <v>361</v>
          </cell>
          <cell r="L767">
            <v>0</v>
          </cell>
          <cell r="M767">
            <v>0</v>
          </cell>
          <cell r="N767">
            <v>0</v>
          </cell>
          <cell r="O767" t="str">
            <v>TIP/138954</v>
          </cell>
          <cell r="P767" t="str">
            <v>TIP 48' LP DD</v>
          </cell>
          <cell r="Q767" t="str">
            <v>13N248205Y1593638</v>
          </cell>
          <cell r="R767">
            <v>0</v>
          </cell>
          <cell r="S767" t="str">
            <v/>
          </cell>
          <cell r="T767">
            <v>0</v>
          </cell>
          <cell r="U767">
            <v>0</v>
          </cell>
          <cell r="V767">
            <v>1</v>
          </cell>
          <cell r="W767">
            <v>1</v>
          </cell>
          <cell r="X767" t="str">
            <v>A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 t="str">
            <v/>
          </cell>
          <cell r="AE767" t="str">
            <v/>
          </cell>
          <cell r="AF767">
            <v>0</v>
          </cell>
          <cell r="AG767">
            <v>0</v>
          </cell>
          <cell r="AH767" t="str">
            <v/>
          </cell>
          <cell r="AI767" t="str">
            <v/>
          </cell>
          <cell r="AJ767" t="str">
            <v/>
          </cell>
          <cell r="AK767">
            <v>1</v>
          </cell>
          <cell r="AL767" t="str">
            <v/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 t="str">
            <v>Y</v>
          </cell>
          <cell r="AZ767" t="str">
            <v>Y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 t="str">
            <v/>
          </cell>
          <cell r="BG767">
            <v>0</v>
          </cell>
          <cell r="BH767">
            <v>0</v>
          </cell>
          <cell r="BI767">
            <v>0</v>
          </cell>
          <cell r="BJ767" t="str">
            <v>Y</v>
          </cell>
          <cell r="BK767">
            <v>0</v>
          </cell>
          <cell r="BL767">
            <v>0</v>
          </cell>
        </row>
        <row r="768">
          <cell r="B768" t="str">
            <v>1815</v>
          </cell>
          <cell r="C768" t="str">
            <v>A</v>
          </cell>
          <cell r="D768" t="str">
            <v>R</v>
          </cell>
          <cell r="E768">
            <v>605</v>
          </cell>
          <cell r="F768">
            <v>170</v>
          </cell>
          <cell r="G768">
            <v>0</v>
          </cell>
          <cell r="H768" t="str">
            <v>48M</v>
          </cell>
          <cell r="I768" t="str">
            <v>48M</v>
          </cell>
          <cell r="J768" t="str">
            <v/>
          </cell>
          <cell r="K768">
            <v>361</v>
          </cell>
          <cell r="L768">
            <v>20000629</v>
          </cell>
          <cell r="M768">
            <v>20030629</v>
          </cell>
          <cell r="N768">
            <v>20000810</v>
          </cell>
          <cell r="O768" t="str">
            <v>FONTAINE</v>
          </cell>
          <cell r="P768" t="str">
            <v>DFT57048AW</v>
          </cell>
          <cell r="Q768" t="str">
            <v>13N248207Y1593639</v>
          </cell>
          <cell r="R768">
            <v>0</v>
          </cell>
          <cell r="S768" t="str">
            <v/>
          </cell>
          <cell r="T768">
            <v>0</v>
          </cell>
          <cell r="U768">
            <v>0</v>
          </cell>
          <cell r="V768">
            <v>1</v>
          </cell>
          <cell r="W768">
            <v>1</v>
          </cell>
          <cell r="X768" t="str">
            <v>A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 t="str">
            <v/>
          </cell>
          <cell r="AE768" t="str">
            <v/>
          </cell>
          <cell r="AF768">
            <v>0</v>
          </cell>
          <cell r="AG768">
            <v>0</v>
          </cell>
          <cell r="AH768" t="str">
            <v>TIP 138955</v>
          </cell>
          <cell r="AI768" t="str">
            <v/>
          </cell>
          <cell r="AJ768" t="str">
            <v/>
          </cell>
          <cell r="AK768">
            <v>1</v>
          </cell>
          <cell r="AL768" t="str">
            <v/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 t="str">
            <v>Y</v>
          </cell>
          <cell r="AZ768" t="str">
            <v>Y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 t="str">
            <v/>
          </cell>
          <cell r="BG768">
            <v>0</v>
          </cell>
          <cell r="BH768">
            <v>0</v>
          </cell>
          <cell r="BI768">
            <v>0</v>
          </cell>
          <cell r="BJ768" t="str">
            <v>Y</v>
          </cell>
          <cell r="BK768">
            <v>0</v>
          </cell>
          <cell r="BL768">
            <v>0</v>
          </cell>
        </row>
        <row r="769">
          <cell r="B769" t="str">
            <v>1816</v>
          </cell>
          <cell r="C769" t="str">
            <v>A</v>
          </cell>
          <cell r="D769" t="str">
            <v>R</v>
          </cell>
          <cell r="E769">
            <v>605</v>
          </cell>
          <cell r="F769">
            <v>170</v>
          </cell>
          <cell r="G769">
            <v>0</v>
          </cell>
          <cell r="H769" t="str">
            <v>48E</v>
          </cell>
          <cell r="I769" t="str">
            <v>48E</v>
          </cell>
          <cell r="J769" t="str">
            <v>47P</v>
          </cell>
          <cell r="K769">
            <v>361</v>
          </cell>
          <cell r="L769">
            <v>20000605</v>
          </cell>
          <cell r="M769">
            <v>20030605</v>
          </cell>
          <cell r="N769">
            <v>20000605</v>
          </cell>
          <cell r="O769" t="str">
            <v>TIP/138956</v>
          </cell>
          <cell r="P769" t="str">
            <v>TIP 48' LP DD</v>
          </cell>
          <cell r="Q769" t="str">
            <v>13N248203Y1593640</v>
          </cell>
          <cell r="R769">
            <v>0</v>
          </cell>
          <cell r="S769" t="str">
            <v/>
          </cell>
          <cell r="T769">
            <v>0</v>
          </cell>
          <cell r="U769">
            <v>0</v>
          </cell>
          <cell r="V769">
            <v>1</v>
          </cell>
          <cell r="W769">
            <v>1</v>
          </cell>
          <cell r="X769" t="str">
            <v>A</v>
          </cell>
          <cell r="Y769">
            <v>0</v>
          </cell>
          <cell r="Z769">
            <v>0</v>
          </cell>
          <cell r="AA769">
            <v>20001031</v>
          </cell>
          <cell r="AB769">
            <v>798</v>
          </cell>
          <cell r="AC769">
            <v>0</v>
          </cell>
          <cell r="AD769" t="str">
            <v>47P</v>
          </cell>
          <cell r="AE769" t="str">
            <v/>
          </cell>
          <cell r="AF769">
            <v>20001030</v>
          </cell>
          <cell r="AG769">
            <v>0</v>
          </cell>
          <cell r="AH769" t="str">
            <v/>
          </cell>
          <cell r="AI769" t="str">
            <v/>
          </cell>
          <cell r="AJ769" t="str">
            <v/>
          </cell>
          <cell r="AK769">
            <v>1</v>
          </cell>
          <cell r="AL769" t="str">
            <v/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3</v>
          </cell>
          <cell r="AV769">
            <v>0</v>
          </cell>
          <cell r="AW769">
            <v>0</v>
          </cell>
          <cell r="AX769">
            <v>0</v>
          </cell>
          <cell r="AY769" t="str">
            <v>Y</v>
          </cell>
          <cell r="AZ769" t="str">
            <v>Y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 t="str">
            <v/>
          </cell>
          <cell r="BG769">
            <v>0</v>
          </cell>
          <cell r="BH769">
            <v>0</v>
          </cell>
          <cell r="BI769">
            <v>0</v>
          </cell>
          <cell r="BJ769" t="str">
            <v>Y</v>
          </cell>
          <cell r="BK769">
            <v>0</v>
          </cell>
          <cell r="BL769">
            <v>0</v>
          </cell>
        </row>
        <row r="770">
          <cell r="B770" t="str">
            <v>1817</v>
          </cell>
          <cell r="C770" t="str">
            <v>A</v>
          </cell>
          <cell r="D770" t="str">
            <v>R</v>
          </cell>
          <cell r="E770">
            <v>605</v>
          </cell>
          <cell r="F770">
            <v>170</v>
          </cell>
          <cell r="G770">
            <v>0</v>
          </cell>
          <cell r="H770" t="str">
            <v>47P</v>
          </cell>
          <cell r="I770" t="str">
            <v>47P</v>
          </cell>
          <cell r="J770" t="str">
            <v>49L</v>
          </cell>
          <cell r="K770">
            <v>361</v>
          </cell>
          <cell r="L770">
            <v>20000616</v>
          </cell>
          <cell r="M770">
            <v>20030616</v>
          </cell>
          <cell r="N770">
            <v>20000616</v>
          </cell>
          <cell r="O770" t="str">
            <v>TIP/138957</v>
          </cell>
          <cell r="P770" t="str">
            <v>TIP 48' LP DD</v>
          </cell>
          <cell r="Q770" t="str">
            <v>13N248205Y1593641</v>
          </cell>
          <cell r="R770">
            <v>0</v>
          </cell>
          <cell r="S770" t="str">
            <v/>
          </cell>
          <cell r="T770">
            <v>0</v>
          </cell>
          <cell r="U770">
            <v>0</v>
          </cell>
          <cell r="V770">
            <v>1</v>
          </cell>
          <cell r="W770">
            <v>1</v>
          </cell>
          <cell r="X770" t="str">
            <v>A</v>
          </cell>
          <cell r="Y770">
            <v>0</v>
          </cell>
          <cell r="Z770">
            <v>0</v>
          </cell>
          <cell r="AA770">
            <v>20011108</v>
          </cell>
          <cell r="AB770">
            <v>2608</v>
          </cell>
          <cell r="AC770">
            <v>0</v>
          </cell>
          <cell r="AD770" t="str">
            <v>47P</v>
          </cell>
          <cell r="AE770" t="str">
            <v/>
          </cell>
          <cell r="AF770">
            <v>20011108</v>
          </cell>
          <cell r="AG770">
            <v>0</v>
          </cell>
          <cell r="AH770" t="str">
            <v/>
          </cell>
          <cell r="AI770" t="str">
            <v/>
          </cell>
          <cell r="AJ770" t="str">
            <v/>
          </cell>
          <cell r="AK770">
            <v>1</v>
          </cell>
          <cell r="AL770" t="str">
            <v/>
          </cell>
          <cell r="AM770">
            <v>0</v>
          </cell>
          <cell r="AN770">
            <v>149.5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5</v>
          </cell>
          <cell r="AV770">
            <v>0</v>
          </cell>
          <cell r="AW770">
            <v>0</v>
          </cell>
          <cell r="AX770">
            <v>0</v>
          </cell>
          <cell r="AY770" t="str">
            <v>Y</v>
          </cell>
          <cell r="AZ770" t="str">
            <v>Y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 t="str">
            <v/>
          </cell>
          <cell r="BG770">
            <v>0</v>
          </cell>
          <cell r="BH770">
            <v>0</v>
          </cell>
          <cell r="BI770">
            <v>0</v>
          </cell>
          <cell r="BJ770" t="str">
            <v>Y</v>
          </cell>
          <cell r="BK770">
            <v>0</v>
          </cell>
          <cell r="BL770">
            <v>0</v>
          </cell>
        </row>
        <row r="771">
          <cell r="B771" t="str">
            <v>1818</v>
          </cell>
          <cell r="C771" t="str">
            <v>A</v>
          </cell>
          <cell r="D771" t="str">
            <v>R</v>
          </cell>
          <cell r="E771">
            <v>605</v>
          </cell>
          <cell r="F771">
            <v>170</v>
          </cell>
          <cell r="G771">
            <v>0</v>
          </cell>
          <cell r="H771" t="str">
            <v>49P</v>
          </cell>
          <cell r="I771" t="str">
            <v>49P</v>
          </cell>
          <cell r="J771" t="str">
            <v>49P</v>
          </cell>
          <cell r="K771">
            <v>361</v>
          </cell>
          <cell r="L771">
            <v>20000619</v>
          </cell>
          <cell r="M771">
            <v>20030619</v>
          </cell>
          <cell r="N771">
            <v>20000619</v>
          </cell>
          <cell r="O771" t="str">
            <v>TIP/138958</v>
          </cell>
          <cell r="P771" t="str">
            <v>TIP 48' LP DD</v>
          </cell>
          <cell r="Q771" t="str">
            <v>13N248207Y1593642</v>
          </cell>
          <cell r="R771">
            <v>0</v>
          </cell>
          <cell r="S771" t="str">
            <v/>
          </cell>
          <cell r="T771">
            <v>0</v>
          </cell>
          <cell r="U771">
            <v>0</v>
          </cell>
          <cell r="V771">
            <v>1</v>
          </cell>
          <cell r="W771">
            <v>1</v>
          </cell>
          <cell r="X771" t="str">
            <v>R</v>
          </cell>
          <cell r="Y771">
            <v>0</v>
          </cell>
          <cell r="Z771">
            <v>0</v>
          </cell>
          <cell r="AA771">
            <v>20000926</v>
          </cell>
          <cell r="AB771">
            <v>2929</v>
          </cell>
          <cell r="AC771">
            <v>867</v>
          </cell>
          <cell r="AD771" t="str">
            <v/>
          </cell>
          <cell r="AE771" t="str">
            <v/>
          </cell>
          <cell r="AF771">
            <v>0</v>
          </cell>
          <cell r="AG771">
            <v>0</v>
          </cell>
          <cell r="AH771" t="str">
            <v/>
          </cell>
          <cell r="AI771" t="str">
            <v/>
          </cell>
          <cell r="AJ771" t="str">
            <v/>
          </cell>
          <cell r="AK771">
            <v>1</v>
          </cell>
          <cell r="AL771" t="str">
            <v/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7</v>
          </cell>
          <cell r="AV771">
            <v>0</v>
          </cell>
          <cell r="AW771">
            <v>0</v>
          </cell>
          <cell r="AX771">
            <v>0</v>
          </cell>
          <cell r="AY771" t="str">
            <v>Y</v>
          </cell>
          <cell r="AZ771" t="str">
            <v>Y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 t="str">
            <v/>
          </cell>
          <cell r="BG771">
            <v>0</v>
          </cell>
          <cell r="BH771">
            <v>0</v>
          </cell>
          <cell r="BI771">
            <v>0</v>
          </cell>
          <cell r="BJ771" t="str">
            <v>Y</v>
          </cell>
          <cell r="BK771">
            <v>0</v>
          </cell>
          <cell r="BL771">
            <v>0</v>
          </cell>
        </row>
        <row r="772">
          <cell r="B772" t="str">
            <v>1819</v>
          </cell>
          <cell r="C772" t="str">
            <v>A</v>
          </cell>
          <cell r="D772" t="str">
            <v>R</v>
          </cell>
          <cell r="E772">
            <v>605</v>
          </cell>
          <cell r="F772">
            <v>170</v>
          </cell>
          <cell r="G772">
            <v>0</v>
          </cell>
          <cell r="H772" t="str">
            <v>49L</v>
          </cell>
          <cell r="I772" t="str">
            <v>49L</v>
          </cell>
          <cell r="J772" t="str">
            <v>49L</v>
          </cell>
          <cell r="K772">
            <v>361</v>
          </cell>
          <cell r="L772">
            <v>20000530</v>
          </cell>
          <cell r="M772">
            <v>20030530</v>
          </cell>
          <cell r="N772">
            <v>20000530</v>
          </cell>
          <cell r="O772" t="str">
            <v>TIP/138959</v>
          </cell>
          <cell r="P772" t="str">
            <v>TIP 48' LP DD</v>
          </cell>
          <cell r="Q772" t="str">
            <v>13N248209Y1593643</v>
          </cell>
          <cell r="R772">
            <v>0</v>
          </cell>
          <cell r="S772" t="str">
            <v/>
          </cell>
          <cell r="T772">
            <v>0</v>
          </cell>
          <cell r="U772">
            <v>0</v>
          </cell>
          <cell r="V772">
            <v>1</v>
          </cell>
          <cell r="W772">
            <v>1</v>
          </cell>
          <cell r="X772" t="str">
            <v>R</v>
          </cell>
          <cell r="Y772">
            <v>0</v>
          </cell>
          <cell r="Z772">
            <v>0</v>
          </cell>
          <cell r="AA772">
            <v>20010628</v>
          </cell>
          <cell r="AB772">
            <v>9893</v>
          </cell>
          <cell r="AC772">
            <v>2796</v>
          </cell>
          <cell r="AD772" t="str">
            <v/>
          </cell>
          <cell r="AE772" t="str">
            <v/>
          </cell>
          <cell r="AF772">
            <v>0</v>
          </cell>
          <cell r="AG772">
            <v>0</v>
          </cell>
          <cell r="AH772" t="str">
            <v/>
          </cell>
          <cell r="AI772" t="str">
            <v/>
          </cell>
          <cell r="AJ772" t="str">
            <v/>
          </cell>
          <cell r="AK772">
            <v>1</v>
          </cell>
          <cell r="AL772" t="str">
            <v/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289</v>
          </cell>
          <cell r="AV772">
            <v>8</v>
          </cell>
          <cell r="AW772">
            <v>177</v>
          </cell>
          <cell r="AX772">
            <v>8</v>
          </cell>
          <cell r="AY772" t="str">
            <v>Y</v>
          </cell>
          <cell r="AZ772" t="str">
            <v>Y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 t="str">
            <v/>
          </cell>
          <cell r="BG772">
            <v>0</v>
          </cell>
          <cell r="BH772">
            <v>0</v>
          </cell>
          <cell r="BI772">
            <v>0</v>
          </cell>
          <cell r="BJ772" t="str">
            <v>Y</v>
          </cell>
          <cell r="BK772">
            <v>0</v>
          </cell>
          <cell r="BL772">
            <v>0</v>
          </cell>
        </row>
        <row r="773">
          <cell r="B773" t="str">
            <v>1820</v>
          </cell>
          <cell r="C773" t="str">
            <v>A</v>
          </cell>
          <cell r="D773" t="str">
            <v>R</v>
          </cell>
          <cell r="E773">
            <v>605</v>
          </cell>
          <cell r="F773">
            <v>170</v>
          </cell>
          <cell r="G773">
            <v>0</v>
          </cell>
          <cell r="H773" t="str">
            <v>51G</v>
          </cell>
          <cell r="I773" t="str">
            <v>51G</v>
          </cell>
          <cell r="J773" t="str">
            <v>48C</v>
          </cell>
          <cell r="K773">
            <v>361</v>
          </cell>
          <cell r="L773">
            <v>20000531</v>
          </cell>
          <cell r="M773">
            <v>20030531</v>
          </cell>
          <cell r="N773">
            <v>20000531</v>
          </cell>
          <cell r="O773" t="str">
            <v>TIP/138960</v>
          </cell>
          <cell r="P773" t="str">
            <v>TIP 48' LP DD</v>
          </cell>
          <cell r="Q773" t="str">
            <v>13N248200Y1593644</v>
          </cell>
          <cell r="R773">
            <v>0</v>
          </cell>
          <cell r="S773" t="str">
            <v/>
          </cell>
          <cell r="T773">
            <v>0</v>
          </cell>
          <cell r="U773">
            <v>0</v>
          </cell>
          <cell r="V773">
            <v>1</v>
          </cell>
          <cell r="W773">
            <v>1</v>
          </cell>
          <cell r="X773" t="str">
            <v>A</v>
          </cell>
          <cell r="Y773">
            <v>0</v>
          </cell>
          <cell r="Z773">
            <v>0</v>
          </cell>
          <cell r="AA773">
            <v>20011003</v>
          </cell>
          <cell r="AB773">
            <v>2300</v>
          </cell>
          <cell r="AC773">
            <v>0</v>
          </cell>
          <cell r="AD773" t="str">
            <v/>
          </cell>
          <cell r="AE773" t="str">
            <v/>
          </cell>
          <cell r="AF773">
            <v>0</v>
          </cell>
          <cell r="AG773">
            <v>0</v>
          </cell>
          <cell r="AH773" t="str">
            <v/>
          </cell>
          <cell r="AI773" t="str">
            <v/>
          </cell>
          <cell r="AJ773" t="str">
            <v/>
          </cell>
          <cell r="AK773">
            <v>1</v>
          </cell>
          <cell r="AL773" t="str">
            <v/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256</v>
          </cell>
          <cell r="AV773">
            <v>0</v>
          </cell>
          <cell r="AW773">
            <v>105</v>
          </cell>
          <cell r="AX773">
            <v>0</v>
          </cell>
          <cell r="AY773" t="str">
            <v>Y</v>
          </cell>
          <cell r="AZ773" t="str">
            <v>Y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 t="str">
            <v/>
          </cell>
          <cell r="BG773">
            <v>0</v>
          </cell>
          <cell r="BH773">
            <v>0</v>
          </cell>
          <cell r="BI773">
            <v>0</v>
          </cell>
          <cell r="BJ773" t="str">
            <v>Y</v>
          </cell>
          <cell r="BK773">
            <v>0</v>
          </cell>
          <cell r="BL773">
            <v>0</v>
          </cell>
        </row>
        <row r="774">
          <cell r="B774" t="str">
            <v>1821</v>
          </cell>
          <cell r="C774" t="str">
            <v>A</v>
          </cell>
          <cell r="D774" t="str">
            <v>R</v>
          </cell>
          <cell r="E774">
            <v>605</v>
          </cell>
          <cell r="F774">
            <v>170</v>
          </cell>
          <cell r="G774">
            <v>0</v>
          </cell>
          <cell r="H774" t="str">
            <v>51G</v>
          </cell>
          <cell r="I774" t="str">
            <v>51G</v>
          </cell>
          <cell r="J774" t="str">
            <v>48C</v>
          </cell>
          <cell r="K774">
            <v>361</v>
          </cell>
          <cell r="L774">
            <v>20000703</v>
          </cell>
          <cell r="M774">
            <v>20030703</v>
          </cell>
          <cell r="N774">
            <v>20000703</v>
          </cell>
          <cell r="O774" t="str">
            <v>TIP/138961</v>
          </cell>
          <cell r="P774" t="str">
            <v>TIP 48' LP DD</v>
          </cell>
          <cell r="Q774" t="str">
            <v>13N248202Y1593645</v>
          </cell>
          <cell r="R774">
            <v>0</v>
          </cell>
          <cell r="S774" t="str">
            <v/>
          </cell>
          <cell r="T774">
            <v>0</v>
          </cell>
          <cell r="U774">
            <v>0</v>
          </cell>
          <cell r="V774">
            <v>1</v>
          </cell>
          <cell r="W774">
            <v>1</v>
          </cell>
          <cell r="X774" t="str">
            <v>A</v>
          </cell>
          <cell r="Y774">
            <v>0</v>
          </cell>
          <cell r="Z774">
            <v>0</v>
          </cell>
          <cell r="AA774">
            <v>20011003</v>
          </cell>
          <cell r="AB774">
            <v>2300</v>
          </cell>
          <cell r="AC774">
            <v>0</v>
          </cell>
          <cell r="AD774" t="str">
            <v/>
          </cell>
          <cell r="AE774" t="str">
            <v/>
          </cell>
          <cell r="AF774">
            <v>0</v>
          </cell>
          <cell r="AG774">
            <v>0</v>
          </cell>
          <cell r="AH774" t="str">
            <v/>
          </cell>
          <cell r="AI774" t="str">
            <v/>
          </cell>
          <cell r="AJ774" t="str">
            <v/>
          </cell>
          <cell r="AK774">
            <v>1</v>
          </cell>
          <cell r="AL774" t="str">
            <v/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91</v>
          </cell>
          <cell r="AV774">
            <v>0</v>
          </cell>
          <cell r="AW774">
            <v>91</v>
          </cell>
          <cell r="AX774">
            <v>0</v>
          </cell>
          <cell r="AY774" t="str">
            <v>Y</v>
          </cell>
          <cell r="AZ774" t="str">
            <v>Y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 t="str">
            <v/>
          </cell>
          <cell r="BG774">
            <v>0</v>
          </cell>
          <cell r="BH774">
            <v>0</v>
          </cell>
          <cell r="BI774">
            <v>0</v>
          </cell>
          <cell r="BJ774" t="str">
            <v>Y</v>
          </cell>
          <cell r="BK774">
            <v>0</v>
          </cell>
          <cell r="BL774">
            <v>0</v>
          </cell>
        </row>
        <row r="775">
          <cell r="B775" t="str">
            <v>1822</v>
          </cell>
          <cell r="C775" t="str">
            <v>A</v>
          </cell>
          <cell r="D775" t="str">
            <v>R</v>
          </cell>
          <cell r="E775">
            <v>605</v>
          </cell>
          <cell r="F775">
            <v>170</v>
          </cell>
          <cell r="G775">
            <v>0</v>
          </cell>
          <cell r="H775" t="str">
            <v>48M</v>
          </cell>
          <cell r="I775" t="str">
            <v>48M</v>
          </cell>
          <cell r="J775" t="str">
            <v>48M</v>
          </cell>
          <cell r="K775">
            <v>361</v>
          </cell>
          <cell r="L775">
            <v>20000714</v>
          </cell>
          <cell r="M775">
            <v>20030714</v>
          </cell>
          <cell r="N775">
            <v>20000714</v>
          </cell>
          <cell r="O775" t="str">
            <v>TIP/138962</v>
          </cell>
          <cell r="P775" t="str">
            <v>TIP 48' LP DD</v>
          </cell>
          <cell r="Q775" t="str">
            <v>13N248204Y1593646</v>
          </cell>
          <cell r="R775">
            <v>0</v>
          </cell>
          <cell r="S775" t="str">
            <v/>
          </cell>
          <cell r="T775">
            <v>0</v>
          </cell>
          <cell r="U775">
            <v>0</v>
          </cell>
          <cell r="V775">
            <v>1</v>
          </cell>
          <cell r="W775">
            <v>1</v>
          </cell>
          <cell r="X775" t="str">
            <v>A</v>
          </cell>
          <cell r="Y775">
            <v>0</v>
          </cell>
          <cell r="Z775">
            <v>0</v>
          </cell>
          <cell r="AA775">
            <v>20000802</v>
          </cell>
          <cell r="AB775">
            <v>1464</v>
          </cell>
          <cell r="AC775">
            <v>1231</v>
          </cell>
          <cell r="AD775" t="str">
            <v/>
          </cell>
          <cell r="AE775" t="str">
            <v/>
          </cell>
          <cell r="AF775">
            <v>0</v>
          </cell>
          <cell r="AG775">
            <v>0</v>
          </cell>
          <cell r="AH775" t="str">
            <v/>
          </cell>
          <cell r="AI775" t="str">
            <v/>
          </cell>
          <cell r="AJ775" t="str">
            <v/>
          </cell>
          <cell r="AK775">
            <v>1</v>
          </cell>
          <cell r="AL775" t="str">
            <v/>
          </cell>
          <cell r="AM775">
            <v>0</v>
          </cell>
          <cell r="AN775">
            <v>191.99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3</v>
          </cell>
          <cell r="AV775">
            <v>0</v>
          </cell>
          <cell r="AW775">
            <v>0</v>
          </cell>
          <cell r="AX775">
            <v>0</v>
          </cell>
          <cell r="AY775" t="str">
            <v>Y</v>
          </cell>
          <cell r="AZ775" t="str">
            <v>Y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 t="str">
            <v/>
          </cell>
          <cell r="BG775">
            <v>0</v>
          </cell>
          <cell r="BH775">
            <v>0</v>
          </cell>
          <cell r="BI775">
            <v>0</v>
          </cell>
          <cell r="BJ775" t="str">
            <v>Y</v>
          </cell>
          <cell r="BK775">
            <v>0</v>
          </cell>
          <cell r="BL775">
            <v>0</v>
          </cell>
        </row>
        <row r="776">
          <cell r="B776" t="str">
            <v>1823</v>
          </cell>
          <cell r="C776" t="str">
            <v>A</v>
          </cell>
          <cell r="D776" t="str">
            <v>R</v>
          </cell>
          <cell r="E776">
            <v>605</v>
          </cell>
          <cell r="F776">
            <v>170</v>
          </cell>
          <cell r="G776">
            <v>0</v>
          </cell>
          <cell r="H776" t="str">
            <v>48L</v>
          </cell>
          <cell r="I776" t="str">
            <v>48L</v>
          </cell>
          <cell r="J776" t="str">
            <v>48L</v>
          </cell>
          <cell r="K776">
            <v>361</v>
          </cell>
          <cell r="L776">
            <v>20000703</v>
          </cell>
          <cell r="M776">
            <v>20030703</v>
          </cell>
          <cell r="N776">
            <v>20000703</v>
          </cell>
          <cell r="O776" t="str">
            <v>TIP/138963</v>
          </cell>
          <cell r="P776" t="str">
            <v>TIP 48' LP DD</v>
          </cell>
          <cell r="Q776" t="str">
            <v>13N248206Y1593647</v>
          </cell>
          <cell r="R776">
            <v>0</v>
          </cell>
          <cell r="S776" t="str">
            <v/>
          </cell>
          <cell r="T776">
            <v>0</v>
          </cell>
          <cell r="U776">
            <v>0</v>
          </cell>
          <cell r="V776">
            <v>1</v>
          </cell>
          <cell r="W776">
            <v>1</v>
          </cell>
          <cell r="X776" t="str">
            <v>A</v>
          </cell>
          <cell r="Y776">
            <v>0</v>
          </cell>
          <cell r="Z776">
            <v>0</v>
          </cell>
          <cell r="AA776">
            <v>20011126</v>
          </cell>
          <cell r="AB776">
            <v>20169</v>
          </cell>
          <cell r="AC776">
            <v>5155</v>
          </cell>
          <cell r="AD776" t="str">
            <v/>
          </cell>
          <cell r="AE776" t="str">
            <v/>
          </cell>
          <cell r="AF776">
            <v>0</v>
          </cell>
          <cell r="AG776">
            <v>0</v>
          </cell>
          <cell r="AH776" t="str">
            <v/>
          </cell>
          <cell r="AI776" t="str">
            <v/>
          </cell>
          <cell r="AJ776" t="str">
            <v/>
          </cell>
          <cell r="AK776">
            <v>1</v>
          </cell>
          <cell r="AL776" t="str">
            <v/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11</v>
          </cell>
          <cell r="AV776">
            <v>0</v>
          </cell>
          <cell r="AW776">
            <v>11</v>
          </cell>
          <cell r="AX776">
            <v>0</v>
          </cell>
          <cell r="AY776" t="str">
            <v>Y</v>
          </cell>
          <cell r="AZ776" t="str">
            <v>Y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 t="str">
            <v/>
          </cell>
          <cell r="BG776">
            <v>0</v>
          </cell>
          <cell r="BH776">
            <v>0</v>
          </cell>
          <cell r="BI776">
            <v>0</v>
          </cell>
          <cell r="BJ776" t="str">
            <v>Y</v>
          </cell>
          <cell r="BK776">
            <v>0</v>
          </cell>
          <cell r="BL776">
            <v>0</v>
          </cell>
        </row>
        <row r="777">
          <cell r="B777" t="str">
            <v>1824</v>
          </cell>
          <cell r="C777" t="str">
            <v>A</v>
          </cell>
          <cell r="D777" t="str">
            <v>R</v>
          </cell>
          <cell r="E777">
            <v>605</v>
          </cell>
          <cell r="F777">
            <v>170</v>
          </cell>
          <cell r="G777">
            <v>0</v>
          </cell>
          <cell r="H777" t="str">
            <v>48A</v>
          </cell>
          <cell r="I777" t="str">
            <v>48A</v>
          </cell>
          <cell r="J777" t="str">
            <v/>
          </cell>
          <cell r="K777">
            <v>361</v>
          </cell>
          <cell r="L777">
            <v>20000703</v>
          </cell>
          <cell r="M777">
            <v>20030703</v>
          </cell>
          <cell r="N777">
            <v>20000703</v>
          </cell>
          <cell r="O777" t="str">
            <v>TIP/138964</v>
          </cell>
          <cell r="P777" t="str">
            <v>TIP 48' LP DD</v>
          </cell>
          <cell r="Q777" t="str">
            <v>13N248208Y1593648</v>
          </cell>
          <cell r="R777">
            <v>0</v>
          </cell>
          <cell r="S777" t="str">
            <v/>
          </cell>
          <cell r="T777">
            <v>0</v>
          </cell>
          <cell r="U777">
            <v>0</v>
          </cell>
          <cell r="V777">
            <v>1</v>
          </cell>
          <cell r="W777">
            <v>1</v>
          </cell>
          <cell r="X777" t="str">
            <v>A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2802</v>
          </cell>
          <cell r="AD777" t="str">
            <v/>
          </cell>
          <cell r="AE777" t="str">
            <v/>
          </cell>
          <cell r="AF777">
            <v>0</v>
          </cell>
          <cell r="AG777">
            <v>0</v>
          </cell>
          <cell r="AH777" t="str">
            <v/>
          </cell>
          <cell r="AI777" t="str">
            <v/>
          </cell>
          <cell r="AJ777" t="str">
            <v/>
          </cell>
          <cell r="AK777">
            <v>1</v>
          </cell>
          <cell r="AL777" t="str">
            <v/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 t="str">
            <v>Y</v>
          </cell>
          <cell r="AZ777" t="str">
            <v>Y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 t="str">
            <v/>
          </cell>
          <cell r="BG777">
            <v>0</v>
          </cell>
          <cell r="BH777">
            <v>0</v>
          </cell>
          <cell r="BI777">
            <v>0</v>
          </cell>
          <cell r="BJ777" t="str">
            <v>Y</v>
          </cell>
          <cell r="BK777">
            <v>0</v>
          </cell>
          <cell r="BL777">
            <v>0</v>
          </cell>
        </row>
        <row r="778">
          <cell r="B778" t="str">
            <v>1825</v>
          </cell>
          <cell r="C778" t="str">
            <v>A</v>
          </cell>
          <cell r="D778" t="str">
            <v>R</v>
          </cell>
          <cell r="E778">
            <v>605</v>
          </cell>
          <cell r="F778">
            <v>170</v>
          </cell>
          <cell r="G778">
            <v>0</v>
          </cell>
          <cell r="H778" t="str">
            <v>48F</v>
          </cell>
          <cell r="I778" t="str">
            <v>48F</v>
          </cell>
          <cell r="J778" t="str">
            <v>48F</v>
          </cell>
          <cell r="K778">
            <v>361</v>
          </cell>
          <cell r="L778">
            <v>20000621</v>
          </cell>
          <cell r="M778">
            <v>20030621</v>
          </cell>
          <cell r="N778">
            <v>20000621</v>
          </cell>
          <cell r="O778" t="str">
            <v>TIP/138965</v>
          </cell>
          <cell r="P778" t="str">
            <v>TIP 48' LP DD</v>
          </cell>
          <cell r="Q778" t="str">
            <v>13N24820XY1593649</v>
          </cell>
          <cell r="R778">
            <v>0</v>
          </cell>
          <cell r="S778" t="str">
            <v/>
          </cell>
          <cell r="T778">
            <v>0</v>
          </cell>
          <cell r="U778">
            <v>0</v>
          </cell>
          <cell r="V778">
            <v>1</v>
          </cell>
          <cell r="W778">
            <v>1</v>
          </cell>
          <cell r="X778" t="str">
            <v>A</v>
          </cell>
          <cell r="Y778">
            <v>0</v>
          </cell>
          <cell r="Z778">
            <v>0</v>
          </cell>
          <cell r="AA778">
            <v>20011023</v>
          </cell>
          <cell r="AB778">
            <v>16379</v>
          </cell>
          <cell r="AC778">
            <v>4682</v>
          </cell>
          <cell r="AD778" t="str">
            <v/>
          </cell>
          <cell r="AE778" t="str">
            <v/>
          </cell>
          <cell r="AF778">
            <v>0</v>
          </cell>
          <cell r="AG778">
            <v>0</v>
          </cell>
          <cell r="AH778" t="str">
            <v/>
          </cell>
          <cell r="AI778" t="str">
            <v/>
          </cell>
          <cell r="AJ778" t="str">
            <v/>
          </cell>
          <cell r="AK778">
            <v>1</v>
          </cell>
          <cell r="AL778" t="str">
            <v/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65</v>
          </cell>
          <cell r="AV778">
            <v>0</v>
          </cell>
          <cell r="AW778">
            <v>65</v>
          </cell>
          <cell r="AX778">
            <v>0</v>
          </cell>
          <cell r="AY778" t="str">
            <v>Y</v>
          </cell>
          <cell r="AZ778" t="str">
            <v>Y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 t="str">
            <v/>
          </cell>
          <cell r="BG778">
            <v>0</v>
          </cell>
          <cell r="BH778">
            <v>0</v>
          </cell>
          <cell r="BI778">
            <v>0</v>
          </cell>
          <cell r="BJ778" t="str">
            <v>Y</v>
          </cell>
          <cell r="BK778">
            <v>0</v>
          </cell>
          <cell r="BL778">
            <v>0</v>
          </cell>
        </row>
        <row r="779">
          <cell r="B779" t="str">
            <v>1826</v>
          </cell>
          <cell r="C779" t="str">
            <v>A</v>
          </cell>
          <cell r="D779" t="str">
            <v>R</v>
          </cell>
          <cell r="E779">
            <v>605</v>
          </cell>
          <cell r="F779">
            <v>170</v>
          </cell>
          <cell r="G779">
            <v>0</v>
          </cell>
          <cell r="H779" t="str">
            <v>48B</v>
          </cell>
          <cell r="I779" t="str">
            <v>48B</v>
          </cell>
          <cell r="J779" t="str">
            <v>49L</v>
          </cell>
          <cell r="K779">
            <v>361</v>
          </cell>
          <cell r="L779">
            <v>20000822</v>
          </cell>
          <cell r="M779">
            <v>20030822</v>
          </cell>
          <cell r="N779">
            <v>20000823</v>
          </cell>
          <cell r="O779" t="str">
            <v>TIP/138966</v>
          </cell>
          <cell r="P779" t="str">
            <v>TIP 48' LP DD</v>
          </cell>
          <cell r="Q779" t="str">
            <v>13N248206Y1593650</v>
          </cell>
          <cell r="R779">
            <v>0</v>
          </cell>
          <cell r="S779" t="str">
            <v/>
          </cell>
          <cell r="T779">
            <v>0</v>
          </cell>
          <cell r="U779">
            <v>0</v>
          </cell>
          <cell r="V779">
            <v>1</v>
          </cell>
          <cell r="W779">
            <v>1</v>
          </cell>
          <cell r="X779" t="str">
            <v>A</v>
          </cell>
          <cell r="Y779">
            <v>0</v>
          </cell>
          <cell r="Z779">
            <v>0</v>
          </cell>
          <cell r="AA779">
            <v>20011103</v>
          </cell>
          <cell r="AB779">
            <v>2256</v>
          </cell>
          <cell r="AC779">
            <v>0</v>
          </cell>
          <cell r="AD779" t="str">
            <v>48B</v>
          </cell>
          <cell r="AE779" t="str">
            <v/>
          </cell>
          <cell r="AF779">
            <v>20010913</v>
          </cell>
          <cell r="AG779">
            <v>0</v>
          </cell>
          <cell r="AH779" t="str">
            <v/>
          </cell>
          <cell r="AI779" t="str">
            <v/>
          </cell>
          <cell r="AJ779" t="str">
            <v/>
          </cell>
          <cell r="AK779">
            <v>1</v>
          </cell>
          <cell r="AL779" t="str">
            <v/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 t="str">
            <v>Y</v>
          </cell>
          <cell r="AZ779" t="str">
            <v>Y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 t="str">
            <v/>
          </cell>
          <cell r="BG779">
            <v>0</v>
          </cell>
          <cell r="BH779">
            <v>0</v>
          </cell>
          <cell r="BI779">
            <v>0</v>
          </cell>
          <cell r="BJ779" t="str">
            <v>Y</v>
          </cell>
          <cell r="BK779">
            <v>0</v>
          </cell>
          <cell r="BL779">
            <v>0</v>
          </cell>
        </row>
        <row r="780">
          <cell r="B780" t="str">
            <v>1827</v>
          </cell>
          <cell r="C780" t="str">
            <v>A</v>
          </cell>
          <cell r="D780" t="str">
            <v>R</v>
          </cell>
          <cell r="E780">
            <v>605</v>
          </cell>
          <cell r="F780">
            <v>170</v>
          </cell>
          <cell r="G780">
            <v>0</v>
          </cell>
          <cell r="H780" t="str">
            <v>48B</v>
          </cell>
          <cell r="I780" t="str">
            <v>48B</v>
          </cell>
          <cell r="J780" t="str">
            <v>51U</v>
          </cell>
          <cell r="K780">
            <v>361</v>
          </cell>
          <cell r="L780">
            <v>20000629</v>
          </cell>
          <cell r="M780">
            <v>20030629</v>
          </cell>
          <cell r="N780">
            <v>20000629</v>
          </cell>
          <cell r="O780" t="str">
            <v>TIP/138966</v>
          </cell>
          <cell r="P780" t="str">
            <v>TIP 48' LP DD</v>
          </cell>
          <cell r="Q780" t="str">
            <v>13N248208Y1593651</v>
          </cell>
          <cell r="R780">
            <v>0</v>
          </cell>
          <cell r="S780" t="str">
            <v/>
          </cell>
          <cell r="T780">
            <v>0</v>
          </cell>
          <cell r="U780">
            <v>0</v>
          </cell>
          <cell r="V780">
            <v>1</v>
          </cell>
          <cell r="W780">
            <v>1</v>
          </cell>
          <cell r="X780" t="str">
            <v>R</v>
          </cell>
          <cell r="Y780">
            <v>0</v>
          </cell>
          <cell r="Z780">
            <v>0</v>
          </cell>
          <cell r="AA780">
            <v>20011113</v>
          </cell>
          <cell r="AB780">
            <v>2641</v>
          </cell>
          <cell r="AC780">
            <v>0</v>
          </cell>
          <cell r="AD780" t="str">
            <v>48B</v>
          </cell>
          <cell r="AE780" t="str">
            <v/>
          </cell>
          <cell r="AF780">
            <v>20011113</v>
          </cell>
          <cell r="AG780">
            <v>0</v>
          </cell>
          <cell r="AH780" t="str">
            <v/>
          </cell>
          <cell r="AI780" t="str">
            <v/>
          </cell>
          <cell r="AJ780" t="str">
            <v/>
          </cell>
          <cell r="AK780">
            <v>1</v>
          </cell>
          <cell r="AL780" t="str">
            <v/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128</v>
          </cell>
          <cell r="AV780">
            <v>0</v>
          </cell>
          <cell r="AW780">
            <v>128</v>
          </cell>
          <cell r="AX780">
            <v>0</v>
          </cell>
          <cell r="AY780" t="str">
            <v>Y</v>
          </cell>
          <cell r="AZ780" t="str">
            <v>Y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 t="str">
            <v/>
          </cell>
          <cell r="BG780">
            <v>0</v>
          </cell>
          <cell r="BH780">
            <v>0</v>
          </cell>
          <cell r="BI780">
            <v>0</v>
          </cell>
          <cell r="BJ780" t="str">
            <v>Y</v>
          </cell>
          <cell r="BK780">
            <v>0</v>
          </cell>
          <cell r="BL780">
            <v>0</v>
          </cell>
        </row>
        <row r="781">
          <cell r="B781" t="str">
            <v>1828</v>
          </cell>
          <cell r="C781" t="str">
            <v>A</v>
          </cell>
          <cell r="D781" t="str">
            <v>R</v>
          </cell>
          <cell r="E781">
            <v>605</v>
          </cell>
          <cell r="F781">
            <v>170</v>
          </cell>
          <cell r="G781">
            <v>0</v>
          </cell>
          <cell r="H781" t="str">
            <v>47A</v>
          </cell>
          <cell r="I781" t="str">
            <v>47A</v>
          </cell>
          <cell r="J781" t="str">
            <v>47P</v>
          </cell>
          <cell r="K781">
            <v>361</v>
          </cell>
          <cell r="L781">
            <v>20000717</v>
          </cell>
          <cell r="M781">
            <v>20030717</v>
          </cell>
          <cell r="N781">
            <v>20000717</v>
          </cell>
          <cell r="O781" t="str">
            <v>TIP/138968</v>
          </cell>
          <cell r="P781" t="str">
            <v>TIP 48' LP DD</v>
          </cell>
          <cell r="Q781" t="str">
            <v>13N24820XY1593652</v>
          </cell>
          <cell r="R781">
            <v>0</v>
          </cell>
          <cell r="S781" t="str">
            <v/>
          </cell>
          <cell r="T781">
            <v>0</v>
          </cell>
          <cell r="U781">
            <v>0</v>
          </cell>
          <cell r="V781">
            <v>1</v>
          </cell>
          <cell r="W781">
            <v>1</v>
          </cell>
          <cell r="X781" t="str">
            <v>A</v>
          </cell>
          <cell r="Y781">
            <v>0</v>
          </cell>
          <cell r="Z781">
            <v>0</v>
          </cell>
          <cell r="AA781">
            <v>20001107</v>
          </cell>
          <cell r="AB781">
            <v>810</v>
          </cell>
          <cell r="AC781">
            <v>0</v>
          </cell>
          <cell r="AD781" t="str">
            <v>47P</v>
          </cell>
          <cell r="AE781" t="str">
            <v/>
          </cell>
          <cell r="AF781">
            <v>20001031</v>
          </cell>
          <cell r="AG781">
            <v>0</v>
          </cell>
          <cell r="AH781" t="str">
            <v/>
          </cell>
          <cell r="AI781" t="str">
            <v/>
          </cell>
          <cell r="AJ781" t="str">
            <v/>
          </cell>
          <cell r="AK781">
            <v>1</v>
          </cell>
          <cell r="AL781" t="str">
            <v/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32</v>
          </cell>
          <cell r="AV781">
            <v>8</v>
          </cell>
          <cell r="AW781">
            <v>0</v>
          </cell>
          <cell r="AX781">
            <v>0</v>
          </cell>
          <cell r="AY781" t="str">
            <v>Y</v>
          </cell>
          <cell r="AZ781" t="str">
            <v>Y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 t="str">
            <v/>
          </cell>
          <cell r="BG781">
            <v>0</v>
          </cell>
          <cell r="BH781">
            <v>0</v>
          </cell>
          <cell r="BI781">
            <v>0</v>
          </cell>
          <cell r="BJ781" t="str">
            <v>Y</v>
          </cell>
          <cell r="BK781">
            <v>0</v>
          </cell>
          <cell r="BL781">
            <v>0</v>
          </cell>
        </row>
        <row r="782">
          <cell r="B782" t="str">
            <v>1829</v>
          </cell>
          <cell r="C782" t="str">
            <v>A</v>
          </cell>
          <cell r="D782" t="str">
            <v>R</v>
          </cell>
          <cell r="E782">
            <v>605</v>
          </cell>
          <cell r="F782">
            <v>170</v>
          </cell>
          <cell r="G782">
            <v>0</v>
          </cell>
          <cell r="H782" t="str">
            <v>48E</v>
          </cell>
          <cell r="I782" t="str">
            <v>48E</v>
          </cell>
          <cell r="J782" t="str">
            <v>48E</v>
          </cell>
          <cell r="K782">
            <v>361</v>
          </cell>
          <cell r="L782">
            <v>20000717</v>
          </cell>
          <cell r="M782">
            <v>20030717</v>
          </cell>
          <cell r="N782">
            <v>20000810</v>
          </cell>
          <cell r="O782" t="str">
            <v>TIP/138969</v>
          </cell>
          <cell r="P782" t="str">
            <v>TIP 48' LP DD</v>
          </cell>
          <cell r="Q782" t="str">
            <v>13N248201Y1593653</v>
          </cell>
          <cell r="R782">
            <v>0</v>
          </cell>
          <cell r="S782" t="str">
            <v/>
          </cell>
          <cell r="T782">
            <v>0</v>
          </cell>
          <cell r="U782">
            <v>0</v>
          </cell>
          <cell r="V782">
            <v>1</v>
          </cell>
          <cell r="W782">
            <v>1</v>
          </cell>
          <cell r="X782" t="str">
            <v>R</v>
          </cell>
          <cell r="Y782">
            <v>0</v>
          </cell>
          <cell r="Z782">
            <v>0</v>
          </cell>
          <cell r="AA782">
            <v>20020213</v>
          </cell>
          <cell r="AB782">
            <v>22765</v>
          </cell>
          <cell r="AC782">
            <v>293</v>
          </cell>
          <cell r="AD782" t="str">
            <v/>
          </cell>
          <cell r="AE782" t="str">
            <v/>
          </cell>
          <cell r="AF782">
            <v>0</v>
          </cell>
          <cell r="AG782">
            <v>0</v>
          </cell>
          <cell r="AH782" t="str">
            <v/>
          </cell>
          <cell r="AI782" t="str">
            <v/>
          </cell>
          <cell r="AJ782" t="str">
            <v/>
          </cell>
          <cell r="AK782">
            <v>1</v>
          </cell>
          <cell r="AL782" t="str">
            <v/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28</v>
          </cell>
          <cell r="AT782">
            <v>0</v>
          </cell>
          <cell r="AU782">
            <v>113</v>
          </cell>
          <cell r="AV782">
            <v>0</v>
          </cell>
          <cell r="AW782">
            <v>32</v>
          </cell>
          <cell r="AX782">
            <v>0</v>
          </cell>
          <cell r="AY782" t="str">
            <v>Y</v>
          </cell>
          <cell r="AZ782" t="str">
            <v>Y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 t="str">
            <v/>
          </cell>
          <cell r="BG782">
            <v>0</v>
          </cell>
          <cell r="BH782">
            <v>0</v>
          </cell>
          <cell r="BI782">
            <v>0</v>
          </cell>
          <cell r="BJ782" t="str">
            <v>Y</v>
          </cell>
          <cell r="BK782">
            <v>0</v>
          </cell>
          <cell r="BL782">
            <v>0</v>
          </cell>
        </row>
        <row r="783">
          <cell r="B783" t="str">
            <v>1830</v>
          </cell>
          <cell r="C783" t="str">
            <v>A</v>
          </cell>
          <cell r="D783" t="str">
            <v>R</v>
          </cell>
          <cell r="E783">
            <v>605</v>
          </cell>
          <cell r="F783">
            <v>170</v>
          </cell>
          <cell r="G783">
            <v>0</v>
          </cell>
          <cell r="H783" t="str">
            <v>48C</v>
          </cell>
          <cell r="I783" t="str">
            <v>48C</v>
          </cell>
          <cell r="J783" t="str">
            <v>48F</v>
          </cell>
          <cell r="K783">
            <v>361</v>
          </cell>
          <cell r="L783">
            <v>20000720</v>
          </cell>
          <cell r="M783">
            <v>20030720</v>
          </cell>
          <cell r="N783">
            <v>20000720</v>
          </cell>
          <cell r="O783" t="str">
            <v>TIP/138970</v>
          </cell>
          <cell r="P783" t="str">
            <v>TIP 48' LP DD</v>
          </cell>
          <cell r="Q783" t="str">
            <v>13N248203Y1593654</v>
          </cell>
          <cell r="R783">
            <v>0</v>
          </cell>
          <cell r="S783" t="str">
            <v/>
          </cell>
          <cell r="T783">
            <v>0</v>
          </cell>
          <cell r="U783">
            <v>0</v>
          </cell>
          <cell r="V783">
            <v>1</v>
          </cell>
          <cell r="W783">
            <v>1</v>
          </cell>
          <cell r="X783" t="str">
            <v>A</v>
          </cell>
          <cell r="Y783">
            <v>0</v>
          </cell>
          <cell r="Z783">
            <v>0</v>
          </cell>
          <cell r="AA783">
            <v>20010523</v>
          </cell>
          <cell r="AB783">
            <v>1661</v>
          </cell>
          <cell r="AC783">
            <v>0</v>
          </cell>
          <cell r="AD783" t="str">
            <v>48C</v>
          </cell>
          <cell r="AE783" t="str">
            <v/>
          </cell>
          <cell r="AF783">
            <v>20010518</v>
          </cell>
          <cell r="AG783">
            <v>0</v>
          </cell>
          <cell r="AH783" t="str">
            <v/>
          </cell>
          <cell r="AI783" t="str">
            <v/>
          </cell>
          <cell r="AJ783" t="str">
            <v/>
          </cell>
          <cell r="AK783">
            <v>1</v>
          </cell>
          <cell r="AL783" t="str">
            <v/>
          </cell>
          <cell r="AM783">
            <v>0</v>
          </cell>
          <cell r="AN783">
            <v>146</v>
          </cell>
          <cell r="AO783">
            <v>146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141</v>
          </cell>
          <cell r="AV783">
            <v>0</v>
          </cell>
          <cell r="AW783">
            <v>133</v>
          </cell>
          <cell r="AX783">
            <v>0</v>
          </cell>
          <cell r="AY783" t="str">
            <v>Y</v>
          </cell>
          <cell r="AZ783" t="str">
            <v>Y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 t="str">
            <v/>
          </cell>
          <cell r="BG783">
            <v>0</v>
          </cell>
          <cell r="BH783">
            <v>0</v>
          </cell>
          <cell r="BI783">
            <v>0</v>
          </cell>
          <cell r="BJ783" t="str">
            <v>Y</v>
          </cell>
          <cell r="BK783">
            <v>0</v>
          </cell>
          <cell r="BL783">
            <v>0</v>
          </cell>
        </row>
        <row r="784">
          <cell r="B784" t="str">
            <v>1832</v>
          </cell>
          <cell r="C784" t="str">
            <v>A</v>
          </cell>
          <cell r="D784" t="str">
            <v>R</v>
          </cell>
          <cell r="E784">
            <v>605</v>
          </cell>
          <cell r="F784">
            <v>170</v>
          </cell>
          <cell r="G784">
            <v>0</v>
          </cell>
          <cell r="H784" t="str">
            <v>49P</v>
          </cell>
          <cell r="I784" t="str">
            <v>49P</v>
          </cell>
          <cell r="J784" t="str">
            <v>48K</v>
          </cell>
          <cell r="K784">
            <v>361</v>
          </cell>
          <cell r="L784">
            <v>20000720</v>
          </cell>
          <cell r="M784">
            <v>20030720</v>
          </cell>
          <cell r="N784">
            <v>20000720</v>
          </cell>
          <cell r="O784" t="str">
            <v>TIP/138972</v>
          </cell>
          <cell r="P784" t="str">
            <v>TIP 48' LP DD</v>
          </cell>
          <cell r="Q784" t="str">
            <v>13N248207Y1593656</v>
          </cell>
          <cell r="R784">
            <v>0</v>
          </cell>
          <cell r="S784" t="str">
            <v/>
          </cell>
          <cell r="T784">
            <v>0</v>
          </cell>
          <cell r="U784">
            <v>0</v>
          </cell>
          <cell r="V784">
            <v>1</v>
          </cell>
          <cell r="W784">
            <v>1</v>
          </cell>
          <cell r="X784" t="str">
            <v>A</v>
          </cell>
          <cell r="Y784">
            <v>0</v>
          </cell>
          <cell r="Z784">
            <v>0</v>
          </cell>
          <cell r="AA784">
            <v>20010608</v>
          </cell>
          <cell r="AB784">
            <v>1739</v>
          </cell>
          <cell r="AC784">
            <v>0</v>
          </cell>
          <cell r="AD784" t="str">
            <v>49P</v>
          </cell>
          <cell r="AE784" t="str">
            <v/>
          </cell>
          <cell r="AF784">
            <v>20010607</v>
          </cell>
          <cell r="AG784">
            <v>0</v>
          </cell>
          <cell r="AH784" t="str">
            <v/>
          </cell>
          <cell r="AI784" t="str">
            <v/>
          </cell>
          <cell r="AJ784" t="str">
            <v/>
          </cell>
          <cell r="AK784">
            <v>1</v>
          </cell>
          <cell r="AL784" t="str">
            <v/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22</v>
          </cell>
          <cell r="AV784">
            <v>0</v>
          </cell>
          <cell r="AW784">
            <v>14</v>
          </cell>
          <cell r="AX784">
            <v>0</v>
          </cell>
          <cell r="AY784" t="str">
            <v>Y</v>
          </cell>
          <cell r="AZ784" t="str">
            <v>Y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 t="str">
            <v/>
          </cell>
          <cell r="BG784">
            <v>0</v>
          </cell>
          <cell r="BH784">
            <v>0</v>
          </cell>
          <cell r="BI784">
            <v>0</v>
          </cell>
          <cell r="BJ784" t="str">
            <v>Y</v>
          </cell>
          <cell r="BK784">
            <v>0</v>
          </cell>
          <cell r="BL784">
            <v>0</v>
          </cell>
        </row>
        <row r="785">
          <cell r="B785" t="str">
            <v>1833</v>
          </cell>
          <cell r="C785" t="str">
            <v>A</v>
          </cell>
          <cell r="D785" t="str">
            <v>R</v>
          </cell>
          <cell r="E785">
            <v>605</v>
          </cell>
          <cell r="F785">
            <v>170</v>
          </cell>
          <cell r="G785">
            <v>0</v>
          </cell>
          <cell r="H785" t="str">
            <v>48M</v>
          </cell>
          <cell r="I785" t="str">
            <v>48M</v>
          </cell>
          <cell r="J785" t="str">
            <v>48M</v>
          </cell>
          <cell r="K785">
            <v>361</v>
          </cell>
          <cell r="L785">
            <v>20000720</v>
          </cell>
          <cell r="M785">
            <v>20030720</v>
          </cell>
          <cell r="N785">
            <v>20000721</v>
          </cell>
          <cell r="O785" t="str">
            <v>TIP/138973</v>
          </cell>
          <cell r="P785" t="str">
            <v>TIP 48' LP DD</v>
          </cell>
          <cell r="Q785" t="str">
            <v>13N248209Y1593657</v>
          </cell>
          <cell r="R785">
            <v>0</v>
          </cell>
          <cell r="S785" t="str">
            <v/>
          </cell>
          <cell r="T785">
            <v>0</v>
          </cell>
          <cell r="U785">
            <v>0</v>
          </cell>
          <cell r="V785">
            <v>1</v>
          </cell>
          <cell r="W785">
            <v>1</v>
          </cell>
          <cell r="X785" t="str">
            <v>R</v>
          </cell>
          <cell r="Y785">
            <v>0</v>
          </cell>
          <cell r="Z785">
            <v>0</v>
          </cell>
          <cell r="AA785">
            <v>20020221</v>
          </cell>
          <cell r="AB785">
            <v>13989</v>
          </cell>
          <cell r="AC785">
            <v>4632</v>
          </cell>
          <cell r="AD785" t="str">
            <v/>
          </cell>
          <cell r="AE785" t="str">
            <v/>
          </cell>
          <cell r="AF785">
            <v>0</v>
          </cell>
          <cell r="AG785">
            <v>0</v>
          </cell>
          <cell r="AH785" t="str">
            <v/>
          </cell>
          <cell r="AI785" t="str">
            <v/>
          </cell>
          <cell r="AJ785" t="str">
            <v/>
          </cell>
          <cell r="AK785">
            <v>1</v>
          </cell>
          <cell r="AL785" t="str">
            <v/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62</v>
          </cell>
          <cell r="AT785">
            <v>0</v>
          </cell>
          <cell r="AU785">
            <v>244</v>
          </cell>
          <cell r="AV785">
            <v>0</v>
          </cell>
          <cell r="AW785">
            <v>168</v>
          </cell>
          <cell r="AX785">
            <v>0</v>
          </cell>
          <cell r="AY785" t="str">
            <v>Y</v>
          </cell>
          <cell r="AZ785" t="str">
            <v>Y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 t="str">
            <v/>
          </cell>
          <cell r="BG785">
            <v>0</v>
          </cell>
          <cell r="BH785">
            <v>0</v>
          </cell>
          <cell r="BI785">
            <v>0</v>
          </cell>
          <cell r="BJ785" t="str">
            <v>Y</v>
          </cell>
          <cell r="BK785">
            <v>0</v>
          </cell>
          <cell r="BL785">
            <v>0</v>
          </cell>
        </row>
        <row r="786">
          <cell r="B786" t="str">
            <v>1834</v>
          </cell>
          <cell r="C786" t="str">
            <v>A</v>
          </cell>
          <cell r="D786" t="str">
            <v>R</v>
          </cell>
          <cell r="E786">
            <v>605</v>
          </cell>
          <cell r="F786">
            <v>170</v>
          </cell>
          <cell r="G786">
            <v>0</v>
          </cell>
          <cell r="H786" t="str">
            <v>48B</v>
          </cell>
          <cell r="I786" t="str">
            <v>48B</v>
          </cell>
          <cell r="J786" t="str">
            <v>48B</v>
          </cell>
          <cell r="K786">
            <v>361</v>
          </cell>
          <cell r="L786">
            <v>20000609</v>
          </cell>
          <cell r="M786">
            <v>20030609</v>
          </cell>
          <cell r="N786">
            <v>20000609</v>
          </cell>
          <cell r="O786" t="str">
            <v>FONTAINE</v>
          </cell>
          <cell r="P786" t="str">
            <v>TIP 48' LP DD</v>
          </cell>
          <cell r="Q786" t="str">
            <v>13N248200Y1593658</v>
          </cell>
          <cell r="R786">
            <v>0</v>
          </cell>
          <cell r="S786" t="str">
            <v/>
          </cell>
          <cell r="T786">
            <v>0</v>
          </cell>
          <cell r="U786">
            <v>0</v>
          </cell>
          <cell r="V786">
            <v>1</v>
          </cell>
          <cell r="W786">
            <v>1</v>
          </cell>
          <cell r="X786" t="str">
            <v>R</v>
          </cell>
          <cell r="Y786">
            <v>0</v>
          </cell>
          <cell r="Z786">
            <v>0</v>
          </cell>
          <cell r="AA786">
            <v>20011025</v>
          </cell>
          <cell r="AB786">
            <v>15158</v>
          </cell>
          <cell r="AC786">
            <v>3719</v>
          </cell>
          <cell r="AD786" t="str">
            <v/>
          </cell>
          <cell r="AE786" t="str">
            <v/>
          </cell>
          <cell r="AF786">
            <v>0</v>
          </cell>
          <cell r="AG786">
            <v>0</v>
          </cell>
          <cell r="AH786" t="str">
            <v/>
          </cell>
          <cell r="AI786" t="str">
            <v/>
          </cell>
          <cell r="AJ786" t="str">
            <v/>
          </cell>
          <cell r="AK786">
            <v>1</v>
          </cell>
          <cell r="AL786" t="str">
            <v/>
          </cell>
          <cell r="AM786">
            <v>0</v>
          </cell>
          <cell r="AN786">
            <v>183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116</v>
          </cell>
          <cell r="AV786">
            <v>0</v>
          </cell>
          <cell r="AW786">
            <v>109</v>
          </cell>
          <cell r="AX786">
            <v>0</v>
          </cell>
          <cell r="AY786" t="str">
            <v>Y</v>
          </cell>
          <cell r="AZ786" t="str">
            <v>Y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 t="str">
            <v/>
          </cell>
          <cell r="BG786">
            <v>0</v>
          </cell>
          <cell r="BH786">
            <v>0</v>
          </cell>
          <cell r="BI786">
            <v>0</v>
          </cell>
          <cell r="BJ786" t="str">
            <v>Y</v>
          </cell>
          <cell r="BK786">
            <v>0</v>
          </cell>
          <cell r="BL786">
            <v>0</v>
          </cell>
        </row>
        <row r="787">
          <cell r="B787" t="str">
            <v>1835</v>
          </cell>
          <cell r="C787" t="str">
            <v>A</v>
          </cell>
          <cell r="D787" t="str">
            <v>R</v>
          </cell>
          <cell r="E787">
            <v>605</v>
          </cell>
          <cell r="F787">
            <v>170</v>
          </cell>
          <cell r="G787">
            <v>0</v>
          </cell>
          <cell r="H787" t="str">
            <v>48C</v>
          </cell>
          <cell r="I787" t="str">
            <v>48C</v>
          </cell>
          <cell r="J787" t="str">
            <v>48C</v>
          </cell>
          <cell r="K787">
            <v>361</v>
          </cell>
          <cell r="L787">
            <v>20000606</v>
          </cell>
          <cell r="M787">
            <v>20030606</v>
          </cell>
          <cell r="N787">
            <v>20000606</v>
          </cell>
          <cell r="O787" t="str">
            <v>TIP/138975</v>
          </cell>
          <cell r="P787" t="str">
            <v>TIP 48' LP DD</v>
          </cell>
          <cell r="Q787" t="str">
            <v>13N248202Y1593659</v>
          </cell>
          <cell r="R787">
            <v>0</v>
          </cell>
          <cell r="S787" t="str">
            <v/>
          </cell>
          <cell r="T787">
            <v>0</v>
          </cell>
          <cell r="U787">
            <v>0</v>
          </cell>
          <cell r="V787">
            <v>1</v>
          </cell>
          <cell r="W787">
            <v>1</v>
          </cell>
          <cell r="X787" t="str">
            <v>R</v>
          </cell>
          <cell r="Y787">
            <v>0</v>
          </cell>
          <cell r="Z787">
            <v>0</v>
          </cell>
          <cell r="AA787">
            <v>20011017</v>
          </cell>
          <cell r="AB787">
            <v>16660</v>
          </cell>
          <cell r="AC787">
            <v>2852</v>
          </cell>
          <cell r="AD787" t="str">
            <v/>
          </cell>
          <cell r="AE787" t="str">
            <v/>
          </cell>
          <cell r="AF787">
            <v>0</v>
          </cell>
          <cell r="AG787">
            <v>20010430</v>
          </cell>
          <cell r="AH787" t="str">
            <v/>
          </cell>
          <cell r="AI787" t="str">
            <v/>
          </cell>
          <cell r="AJ787" t="str">
            <v/>
          </cell>
          <cell r="AK787">
            <v>1</v>
          </cell>
          <cell r="AL787" t="str">
            <v/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166</v>
          </cell>
          <cell r="AV787">
            <v>0</v>
          </cell>
          <cell r="AW787">
            <v>151</v>
          </cell>
          <cell r="AX787">
            <v>0</v>
          </cell>
          <cell r="AY787" t="str">
            <v>Y</v>
          </cell>
          <cell r="AZ787" t="str">
            <v>Y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 t="str">
            <v/>
          </cell>
          <cell r="BG787">
            <v>0</v>
          </cell>
          <cell r="BH787">
            <v>0</v>
          </cell>
          <cell r="BI787">
            <v>0</v>
          </cell>
          <cell r="BJ787" t="str">
            <v>Y</v>
          </cell>
          <cell r="BK787">
            <v>0</v>
          </cell>
          <cell r="BL787">
            <v>0</v>
          </cell>
        </row>
        <row r="788">
          <cell r="B788" t="str">
            <v>1836</v>
          </cell>
          <cell r="C788" t="str">
            <v>A</v>
          </cell>
          <cell r="D788" t="str">
            <v>R</v>
          </cell>
          <cell r="E788">
            <v>605</v>
          </cell>
          <cell r="F788">
            <v>170</v>
          </cell>
          <cell r="G788">
            <v>0</v>
          </cell>
          <cell r="H788" t="str">
            <v>47K</v>
          </cell>
          <cell r="I788" t="str">
            <v>47K</v>
          </cell>
          <cell r="J788" t="str">
            <v>47K</v>
          </cell>
          <cell r="K788">
            <v>361</v>
          </cell>
          <cell r="L788">
            <v>20000612</v>
          </cell>
          <cell r="M788">
            <v>20030612</v>
          </cell>
          <cell r="N788">
            <v>20000612</v>
          </cell>
          <cell r="O788" t="str">
            <v>TIP/138976</v>
          </cell>
          <cell r="P788" t="str">
            <v>TIP 48' LP DD</v>
          </cell>
          <cell r="Q788" t="str">
            <v>13N248209Y1593660</v>
          </cell>
          <cell r="R788">
            <v>0</v>
          </cell>
          <cell r="S788" t="str">
            <v/>
          </cell>
          <cell r="T788">
            <v>0</v>
          </cell>
          <cell r="U788">
            <v>0</v>
          </cell>
          <cell r="V788">
            <v>1</v>
          </cell>
          <cell r="W788">
            <v>1</v>
          </cell>
          <cell r="X788" t="str">
            <v>O</v>
          </cell>
          <cell r="Y788">
            <v>0</v>
          </cell>
          <cell r="Z788">
            <v>0</v>
          </cell>
          <cell r="AA788">
            <v>20020218</v>
          </cell>
          <cell r="AB788">
            <v>19385</v>
          </cell>
          <cell r="AC788">
            <v>4258</v>
          </cell>
          <cell r="AD788" t="str">
            <v/>
          </cell>
          <cell r="AE788" t="str">
            <v/>
          </cell>
          <cell r="AF788">
            <v>20021001</v>
          </cell>
          <cell r="AG788">
            <v>0</v>
          </cell>
          <cell r="AH788" t="str">
            <v/>
          </cell>
          <cell r="AI788" t="str">
            <v/>
          </cell>
          <cell r="AJ788" t="str">
            <v/>
          </cell>
          <cell r="AK788">
            <v>1</v>
          </cell>
          <cell r="AL788" t="str">
            <v/>
          </cell>
          <cell r="AM788">
            <v>600</v>
          </cell>
          <cell r="AN788">
            <v>2111.67</v>
          </cell>
          <cell r="AO788">
            <v>844</v>
          </cell>
          <cell r="AP788">
            <v>0</v>
          </cell>
          <cell r="AQ788">
            <v>0</v>
          </cell>
          <cell r="AR788">
            <v>0</v>
          </cell>
          <cell r="AS788">
            <v>56</v>
          </cell>
          <cell r="AT788">
            <v>0</v>
          </cell>
          <cell r="AU788">
            <v>231</v>
          </cell>
          <cell r="AV788">
            <v>0</v>
          </cell>
          <cell r="AW788">
            <v>148</v>
          </cell>
          <cell r="AX788">
            <v>0</v>
          </cell>
          <cell r="AY788" t="str">
            <v>Y</v>
          </cell>
          <cell r="AZ788" t="str">
            <v>Y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 t="str">
            <v/>
          </cell>
          <cell r="BG788">
            <v>0</v>
          </cell>
          <cell r="BH788">
            <v>0</v>
          </cell>
          <cell r="BI788">
            <v>0</v>
          </cell>
          <cell r="BJ788" t="str">
            <v>Y</v>
          </cell>
          <cell r="BK788">
            <v>0</v>
          </cell>
          <cell r="BL788">
            <v>0</v>
          </cell>
        </row>
        <row r="789">
          <cell r="B789" t="str">
            <v>1837</v>
          </cell>
          <cell r="C789" t="str">
            <v>A</v>
          </cell>
          <cell r="D789" t="str">
            <v>R</v>
          </cell>
          <cell r="E789">
            <v>605</v>
          </cell>
          <cell r="F789">
            <v>170</v>
          </cell>
          <cell r="G789">
            <v>0</v>
          </cell>
          <cell r="H789" t="str">
            <v>48B</v>
          </cell>
          <cell r="I789" t="str">
            <v>48B</v>
          </cell>
          <cell r="J789" t="str">
            <v>48B</v>
          </cell>
          <cell r="K789">
            <v>361</v>
          </cell>
          <cell r="L789">
            <v>20000717</v>
          </cell>
          <cell r="M789">
            <v>20030717</v>
          </cell>
          <cell r="N789">
            <v>20000717</v>
          </cell>
          <cell r="O789" t="str">
            <v>FONTAINE</v>
          </cell>
          <cell r="P789" t="str">
            <v>TIP 48' LP DD</v>
          </cell>
          <cell r="Q789" t="str">
            <v>13N248200Y1593661</v>
          </cell>
          <cell r="R789">
            <v>0</v>
          </cell>
          <cell r="S789" t="str">
            <v/>
          </cell>
          <cell r="T789">
            <v>0</v>
          </cell>
          <cell r="U789">
            <v>0</v>
          </cell>
          <cell r="V789">
            <v>1</v>
          </cell>
          <cell r="W789">
            <v>1</v>
          </cell>
          <cell r="X789" t="str">
            <v>R</v>
          </cell>
          <cell r="Y789">
            <v>0</v>
          </cell>
          <cell r="Z789">
            <v>0</v>
          </cell>
          <cell r="AA789">
            <v>20010423</v>
          </cell>
          <cell r="AB789">
            <v>7554</v>
          </cell>
          <cell r="AC789">
            <v>3719</v>
          </cell>
          <cell r="AD789" t="str">
            <v/>
          </cell>
          <cell r="AE789" t="str">
            <v/>
          </cell>
          <cell r="AF789">
            <v>0</v>
          </cell>
          <cell r="AG789">
            <v>0</v>
          </cell>
          <cell r="AH789" t="str">
            <v>CHECKED IN</v>
          </cell>
          <cell r="AI789" t="str">
            <v/>
          </cell>
          <cell r="AJ789" t="str">
            <v/>
          </cell>
          <cell r="AK789">
            <v>1</v>
          </cell>
          <cell r="AL789" t="str">
            <v/>
          </cell>
          <cell r="AM789">
            <v>0</v>
          </cell>
          <cell r="AN789">
            <v>11600.14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87</v>
          </cell>
          <cell r="AV789">
            <v>16</v>
          </cell>
          <cell r="AW789">
            <v>54</v>
          </cell>
          <cell r="AX789">
            <v>0</v>
          </cell>
          <cell r="AY789" t="str">
            <v>Y</v>
          </cell>
          <cell r="AZ789" t="str">
            <v>Y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 t="str">
            <v/>
          </cell>
          <cell r="BG789">
            <v>0</v>
          </cell>
          <cell r="BH789">
            <v>0</v>
          </cell>
          <cell r="BI789">
            <v>0</v>
          </cell>
          <cell r="BJ789" t="str">
            <v>Y</v>
          </cell>
          <cell r="BK789">
            <v>0</v>
          </cell>
          <cell r="BL789">
            <v>0</v>
          </cell>
        </row>
        <row r="790">
          <cell r="B790" t="str">
            <v>1838</v>
          </cell>
          <cell r="C790" t="str">
            <v>A</v>
          </cell>
          <cell r="D790" t="str">
            <v>R</v>
          </cell>
          <cell r="E790">
            <v>605</v>
          </cell>
          <cell r="F790">
            <v>170</v>
          </cell>
          <cell r="G790">
            <v>0</v>
          </cell>
          <cell r="H790" t="str">
            <v>48M</v>
          </cell>
          <cell r="I790" t="str">
            <v>48M</v>
          </cell>
          <cell r="J790" t="str">
            <v>48M</v>
          </cell>
          <cell r="K790">
            <v>361</v>
          </cell>
          <cell r="L790">
            <v>20000919</v>
          </cell>
          <cell r="M790">
            <v>20030919</v>
          </cell>
          <cell r="N790">
            <v>20000919</v>
          </cell>
          <cell r="O790" t="str">
            <v>FONTAINE</v>
          </cell>
          <cell r="P790" t="str">
            <v>DFT57048AW</v>
          </cell>
          <cell r="Q790" t="str">
            <v>13N248202Y1593662</v>
          </cell>
          <cell r="R790">
            <v>0</v>
          </cell>
          <cell r="S790" t="str">
            <v/>
          </cell>
          <cell r="T790">
            <v>0</v>
          </cell>
          <cell r="U790">
            <v>0</v>
          </cell>
          <cell r="V790">
            <v>1</v>
          </cell>
          <cell r="W790">
            <v>1</v>
          </cell>
          <cell r="X790" t="str">
            <v>R</v>
          </cell>
          <cell r="Y790">
            <v>0</v>
          </cell>
          <cell r="Z790">
            <v>0</v>
          </cell>
          <cell r="AA790">
            <v>20010605</v>
          </cell>
          <cell r="AB790">
            <v>10214</v>
          </cell>
          <cell r="AC790">
            <v>4170</v>
          </cell>
          <cell r="AD790" t="str">
            <v/>
          </cell>
          <cell r="AE790" t="str">
            <v/>
          </cell>
          <cell r="AF790">
            <v>0</v>
          </cell>
          <cell r="AG790">
            <v>0</v>
          </cell>
          <cell r="AH790" t="str">
            <v>TIP 138978</v>
          </cell>
          <cell r="AI790" t="str">
            <v/>
          </cell>
          <cell r="AJ790" t="str">
            <v/>
          </cell>
          <cell r="AK790">
            <v>1</v>
          </cell>
          <cell r="AL790" t="str">
            <v/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48</v>
          </cell>
          <cell r="AV790">
            <v>0</v>
          </cell>
          <cell r="AW790">
            <v>40</v>
          </cell>
          <cell r="AX790">
            <v>0</v>
          </cell>
          <cell r="AY790" t="str">
            <v>Y</v>
          </cell>
          <cell r="AZ790" t="str">
            <v>Y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 t="str">
            <v/>
          </cell>
          <cell r="BG790">
            <v>0</v>
          </cell>
          <cell r="BH790">
            <v>0</v>
          </cell>
          <cell r="BI790">
            <v>0</v>
          </cell>
          <cell r="BJ790" t="str">
            <v>Y</v>
          </cell>
          <cell r="BK790">
            <v>0</v>
          </cell>
          <cell r="BL790">
            <v>0</v>
          </cell>
        </row>
        <row r="791">
          <cell r="B791" t="str">
            <v>1839</v>
          </cell>
          <cell r="C791" t="str">
            <v>A</v>
          </cell>
          <cell r="D791" t="str">
            <v>R</v>
          </cell>
          <cell r="E791">
            <v>605</v>
          </cell>
          <cell r="F791">
            <v>170</v>
          </cell>
          <cell r="G791">
            <v>0</v>
          </cell>
          <cell r="H791" t="str">
            <v>48L</v>
          </cell>
          <cell r="I791" t="str">
            <v>48L</v>
          </cell>
          <cell r="J791" t="str">
            <v>48L</v>
          </cell>
          <cell r="K791">
            <v>361</v>
          </cell>
          <cell r="L791">
            <v>20000719</v>
          </cell>
          <cell r="M791">
            <v>20030719</v>
          </cell>
          <cell r="N791">
            <v>20000720</v>
          </cell>
          <cell r="O791" t="str">
            <v>TIP/138979</v>
          </cell>
          <cell r="P791" t="str">
            <v>TIP 48' LP DD</v>
          </cell>
          <cell r="Q791" t="str">
            <v>13N248204Y1593663</v>
          </cell>
          <cell r="R791">
            <v>0</v>
          </cell>
          <cell r="S791" t="str">
            <v/>
          </cell>
          <cell r="T791">
            <v>0</v>
          </cell>
          <cell r="U791">
            <v>0</v>
          </cell>
          <cell r="V791">
            <v>1</v>
          </cell>
          <cell r="W791">
            <v>1</v>
          </cell>
          <cell r="X791" t="str">
            <v>A</v>
          </cell>
          <cell r="Y791">
            <v>0</v>
          </cell>
          <cell r="Z791">
            <v>0</v>
          </cell>
          <cell r="AA791">
            <v>20011002</v>
          </cell>
          <cell r="AB791">
            <v>16784</v>
          </cell>
          <cell r="AC791">
            <v>4862</v>
          </cell>
          <cell r="AD791" t="str">
            <v/>
          </cell>
          <cell r="AE791" t="str">
            <v/>
          </cell>
          <cell r="AF791">
            <v>0</v>
          </cell>
          <cell r="AG791">
            <v>0</v>
          </cell>
          <cell r="AH791" t="str">
            <v>CHECKED UNIT</v>
          </cell>
          <cell r="AI791" t="str">
            <v/>
          </cell>
          <cell r="AJ791" t="str">
            <v/>
          </cell>
          <cell r="AK791">
            <v>1</v>
          </cell>
          <cell r="AL791" t="str">
            <v/>
          </cell>
          <cell r="AM791">
            <v>0</v>
          </cell>
          <cell r="AN791">
            <v>20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142</v>
          </cell>
          <cell r="AV791">
            <v>5</v>
          </cell>
          <cell r="AW791">
            <v>78</v>
          </cell>
          <cell r="AX791">
            <v>0</v>
          </cell>
          <cell r="AY791" t="str">
            <v>Y</v>
          </cell>
          <cell r="AZ791" t="str">
            <v>Y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 t="str">
            <v/>
          </cell>
          <cell r="BG791">
            <v>0</v>
          </cell>
          <cell r="BH791">
            <v>0</v>
          </cell>
          <cell r="BI791">
            <v>0</v>
          </cell>
          <cell r="BJ791" t="str">
            <v>Y</v>
          </cell>
          <cell r="BK791">
            <v>0</v>
          </cell>
          <cell r="BL791">
            <v>0</v>
          </cell>
        </row>
        <row r="792">
          <cell r="B792" t="str">
            <v>1840</v>
          </cell>
          <cell r="C792" t="str">
            <v>A</v>
          </cell>
          <cell r="D792" t="str">
            <v>R</v>
          </cell>
          <cell r="E792">
            <v>605</v>
          </cell>
          <cell r="F792">
            <v>170</v>
          </cell>
          <cell r="G792">
            <v>0</v>
          </cell>
          <cell r="H792" t="str">
            <v>48C</v>
          </cell>
          <cell r="I792" t="str">
            <v>48C</v>
          </cell>
          <cell r="J792" t="str">
            <v>48C</v>
          </cell>
          <cell r="K792">
            <v>361</v>
          </cell>
          <cell r="L792">
            <v>20000703</v>
          </cell>
          <cell r="M792">
            <v>20030703</v>
          </cell>
          <cell r="N792">
            <v>20000703</v>
          </cell>
          <cell r="O792" t="str">
            <v>TIP/138980</v>
          </cell>
          <cell r="P792" t="str">
            <v>TIP 48' LP DD</v>
          </cell>
          <cell r="Q792" t="str">
            <v>13N248206Y1593664</v>
          </cell>
          <cell r="R792">
            <v>0</v>
          </cell>
          <cell r="S792" t="str">
            <v/>
          </cell>
          <cell r="T792">
            <v>0</v>
          </cell>
          <cell r="U792">
            <v>0</v>
          </cell>
          <cell r="V792">
            <v>1</v>
          </cell>
          <cell r="W792">
            <v>1</v>
          </cell>
          <cell r="X792" t="str">
            <v>R</v>
          </cell>
          <cell r="Y792">
            <v>0</v>
          </cell>
          <cell r="Z792">
            <v>0</v>
          </cell>
          <cell r="AA792">
            <v>20010913</v>
          </cell>
          <cell r="AB792">
            <v>9722</v>
          </cell>
          <cell r="AC792">
            <v>3315</v>
          </cell>
          <cell r="AD792" t="str">
            <v/>
          </cell>
          <cell r="AE792" t="str">
            <v/>
          </cell>
          <cell r="AF792">
            <v>0</v>
          </cell>
          <cell r="AG792">
            <v>0</v>
          </cell>
          <cell r="AH792" t="str">
            <v/>
          </cell>
          <cell r="AI792" t="str">
            <v/>
          </cell>
          <cell r="AJ792" t="str">
            <v/>
          </cell>
          <cell r="AK792">
            <v>1</v>
          </cell>
          <cell r="AL792" t="str">
            <v/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91</v>
          </cell>
          <cell r="AV792">
            <v>0</v>
          </cell>
          <cell r="AW792">
            <v>91</v>
          </cell>
          <cell r="AX792">
            <v>0</v>
          </cell>
          <cell r="AY792" t="str">
            <v>Y</v>
          </cell>
          <cell r="AZ792" t="str">
            <v>Y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 t="str">
            <v/>
          </cell>
          <cell r="BG792">
            <v>0</v>
          </cell>
          <cell r="BH792">
            <v>0</v>
          </cell>
          <cell r="BI792">
            <v>0</v>
          </cell>
          <cell r="BJ792" t="str">
            <v>Y</v>
          </cell>
          <cell r="BK792">
            <v>0</v>
          </cell>
          <cell r="BL792">
            <v>0</v>
          </cell>
        </row>
        <row r="793">
          <cell r="B793" t="str">
            <v>1841</v>
          </cell>
          <cell r="C793" t="str">
            <v>A</v>
          </cell>
          <cell r="D793" t="str">
            <v>R</v>
          </cell>
          <cell r="E793">
            <v>605</v>
          </cell>
          <cell r="F793">
            <v>170</v>
          </cell>
          <cell r="G793">
            <v>0</v>
          </cell>
          <cell r="H793" t="str">
            <v>48H</v>
          </cell>
          <cell r="I793" t="str">
            <v>48H</v>
          </cell>
          <cell r="J793" t="str">
            <v>48H</v>
          </cell>
          <cell r="K793">
            <v>361</v>
          </cell>
          <cell r="L793">
            <v>20000703</v>
          </cell>
          <cell r="M793">
            <v>20030703</v>
          </cell>
          <cell r="N793">
            <v>20000703</v>
          </cell>
          <cell r="O793" t="str">
            <v>TIP/138981</v>
          </cell>
          <cell r="P793" t="str">
            <v>TIP 48' LP DD</v>
          </cell>
          <cell r="Q793" t="str">
            <v>13N248208Y1593665</v>
          </cell>
          <cell r="R793">
            <v>0</v>
          </cell>
          <cell r="S793" t="str">
            <v/>
          </cell>
          <cell r="T793">
            <v>0</v>
          </cell>
          <cell r="U793">
            <v>0</v>
          </cell>
          <cell r="V793">
            <v>1</v>
          </cell>
          <cell r="W793">
            <v>1</v>
          </cell>
          <cell r="X793" t="str">
            <v>A</v>
          </cell>
          <cell r="Y793">
            <v>0</v>
          </cell>
          <cell r="Z793">
            <v>0</v>
          </cell>
          <cell r="AA793">
            <v>20011029</v>
          </cell>
          <cell r="AB793">
            <v>18770</v>
          </cell>
          <cell r="AC793">
            <v>5021</v>
          </cell>
          <cell r="AD793" t="str">
            <v/>
          </cell>
          <cell r="AE793" t="str">
            <v/>
          </cell>
          <cell r="AF793">
            <v>0</v>
          </cell>
          <cell r="AG793">
            <v>0</v>
          </cell>
          <cell r="AH793" t="str">
            <v/>
          </cell>
          <cell r="AI793" t="str">
            <v/>
          </cell>
          <cell r="AJ793" t="str">
            <v/>
          </cell>
          <cell r="AK793">
            <v>1</v>
          </cell>
          <cell r="AL793" t="str">
            <v/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7</v>
          </cell>
          <cell r="AV793">
            <v>9</v>
          </cell>
          <cell r="AW793">
            <v>7</v>
          </cell>
          <cell r="AX793">
            <v>9</v>
          </cell>
          <cell r="AY793" t="str">
            <v>Y</v>
          </cell>
          <cell r="AZ793" t="str">
            <v>Y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 t="str">
            <v/>
          </cell>
          <cell r="BG793">
            <v>0</v>
          </cell>
          <cell r="BH793">
            <v>0</v>
          </cell>
          <cell r="BI793">
            <v>0</v>
          </cell>
          <cell r="BJ793" t="str">
            <v>Y</v>
          </cell>
          <cell r="BK793">
            <v>0</v>
          </cell>
          <cell r="BL793">
            <v>0</v>
          </cell>
        </row>
        <row r="794">
          <cell r="B794" t="str">
            <v>1842</v>
          </cell>
          <cell r="C794" t="str">
            <v>A</v>
          </cell>
          <cell r="D794" t="str">
            <v>R</v>
          </cell>
          <cell r="E794">
            <v>605</v>
          </cell>
          <cell r="F794">
            <v>170</v>
          </cell>
          <cell r="G794">
            <v>0</v>
          </cell>
          <cell r="H794" t="str">
            <v>51G</v>
          </cell>
          <cell r="I794" t="str">
            <v>51G</v>
          </cell>
          <cell r="J794" t="str">
            <v>48C</v>
          </cell>
          <cell r="K794">
            <v>361</v>
          </cell>
          <cell r="L794">
            <v>20000530</v>
          </cell>
          <cell r="M794">
            <v>20030530</v>
          </cell>
          <cell r="N794">
            <v>20000530</v>
          </cell>
          <cell r="O794" t="str">
            <v>TIP/138982</v>
          </cell>
          <cell r="P794" t="str">
            <v>TIP 48' LP DD</v>
          </cell>
          <cell r="Q794" t="str">
            <v>13N24820XY1593666</v>
          </cell>
          <cell r="R794">
            <v>0</v>
          </cell>
          <cell r="S794" t="str">
            <v/>
          </cell>
          <cell r="T794">
            <v>0</v>
          </cell>
          <cell r="U794">
            <v>0</v>
          </cell>
          <cell r="V794">
            <v>1</v>
          </cell>
          <cell r="W794">
            <v>1</v>
          </cell>
          <cell r="X794" t="str">
            <v>A</v>
          </cell>
          <cell r="Y794">
            <v>0</v>
          </cell>
          <cell r="Z794">
            <v>0</v>
          </cell>
          <cell r="AA794">
            <v>20011003</v>
          </cell>
          <cell r="AB794">
            <v>2300</v>
          </cell>
          <cell r="AC794">
            <v>0</v>
          </cell>
          <cell r="AD794" t="str">
            <v/>
          </cell>
          <cell r="AE794" t="str">
            <v/>
          </cell>
          <cell r="AF794">
            <v>0</v>
          </cell>
          <cell r="AG794">
            <v>0</v>
          </cell>
          <cell r="AH794" t="str">
            <v/>
          </cell>
          <cell r="AI794" t="str">
            <v/>
          </cell>
          <cell r="AJ794" t="str">
            <v/>
          </cell>
          <cell r="AK794">
            <v>1</v>
          </cell>
          <cell r="AL794" t="str">
            <v/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189</v>
          </cell>
          <cell r="AV794">
            <v>16</v>
          </cell>
          <cell r="AW794">
            <v>108</v>
          </cell>
          <cell r="AX794">
            <v>16</v>
          </cell>
          <cell r="AY794" t="str">
            <v>Y</v>
          </cell>
          <cell r="AZ794" t="str">
            <v>Y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 t="str">
            <v/>
          </cell>
          <cell r="BG794">
            <v>0</v>
          </cell>
          <cell r="BH794">
            <v>0</v>
          </cell>
          <cell r="BI794">
            <v>0</v>
          </cell>
          <cell r="BJ794" t="str">
            <v>Y</v>
          </cell>
          <cell r="BK794">
            <v>0</v>
          </cell>
          <cell r="BL794">
            <v>0</v>
          </cell>
        </row>
        <row r="795">
          <cell r="B795" t="str">
            <v>1843</v>
          </cell>
          <cell r="C795" t="str">
            <v>A</v>
          </cell>
          <cell r="D795" t="str">
            <v>R</v>
          </cell>
          <cell r="E795">
            <v>605</v>
          </cell>
          <cell r="F795">
            <v>170</v>
          </cell>
          <cell r="G795">
            <v>0</v>
          </cell>
          <cell r="H795" t="str">
            <v>49K</v>
          </cell>
          <cell r="I795" t="str">
            <v>49K</v>
          </cell>
          <cell r="J795" t="str">
            <v>48E</v>
          </cell>
          <cell r="K795">
            <v>361</v>
          </cell>
          <cell r="L795">
            <v>20000703</v>
          </cell>
          <cell r="M795">
            <v>20030703</v>
          </cell>
          <cell r="N795">
            <v>20000703</v>
          </cell>
          <cell r="O795" t="str">
            <v>TIP/138983</v>
          </cell>
          <cell r="P795" t="str">
            <v>TIP 48' LP DD</v>
          </cell>
          <cell r="Q795" t="str">
            <v>13N248201Y1593667</v>
          </cell>
          <cell r="R795">
            <v>0</v>
          </cell>
          <cell r="S795" t="str">
            <v/>
          </cell>
          <cell r="T795">
            <v>0</v>
          </cell>
          <cell r="U795">
            <v>0</v>
          </cell>
          <cell r="V795">
            <v>2</v>
          </cell>
          <cell r="W795">
            <v>2</v>
          </cell>
          <cell r="X795" t="str">
            <v>A</v>
          </cell>
          <cell r="Y795">
            <v>0</v>
          </cell>
          <cell r="Z795">
            <v>0</v>
          </cell>
          <cell r="AA795">
            <v>20010910</v>
          </cell>
          <cell r="AB795">
            <v>2210</v>
          </cell>
          <cell r="AC795">
            <v>0</v>
          </cell>
          <cell r="AD795" t="str">
            <v>49K</v>
          </cell>
          <cell r="AE795" t="str">
            <v/>
          </cell>
          <cell r="AF795">
            <v>20010910</v>
          </cell>
          <cell r="AG795">
            <v>0</v>
          </cell>
          <cell r="AH795" t="str">
            <v/>
          </cell>
          <cell r="AI795" t="str">
            <v/>
          </cell>
          <cell r="AJ795" t="str">
            <v/>
          </cell>
          <cell r="AK795">
            <v>1</v>
          </cell>
          <cell r="AL795" t="str">
            <v/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 t="str">
            <v>Y</v>
          </cell>
          <cell r="AZ795" t="str">
            <v>Y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 t="str">
            <v/>
          </cell>
          <cell r="BG795">
            <v>0</v>
          </cell>
          <cell r="BH795">
            <v>0</v>
          </cell>
          <cell r="BI795">
            <v>0</v>
          </cell>
          <cell r="BJ795" t="str">
            <v>Y</v>
          </cell>
          <cell r="BK795">
            <v>0</v>
          </cell>
          <cell r="BL795">
            <v>0</v>
          </cell>
        </row>
        <row r="796">
          <cell r="B796" t="str">
            <v>1844</v>
          </cell>
          <cell r="C796" t="str">
            <v>A</v>
          </cell>
          <cell r="D796" t="str">
            <v>R</v>
          </cell>
          <cell r="E796">
            <v>605</v>
          </cell>
          <cell r="F796">
            <v>170</v>
          </cell>
          <cell r="G796">
            <v>1</v>
          </cell>
          <cell r="H796" t="str">
            <v>47P</v>
          </cell>
          <cell r="I796" t="str">
            <v>47P</v>
          </cell>
          <cell r="J796" t="str">
            <v>47P</v>
          </cell>
          <cell r="K796">
            <v>361</v>
          </cell>
          <cell r="L796">
            <v>20000703</v>
          </cell>
          <cell r="M796">
            <v>20030703</v>
          </cell>
          <cell r="N796">
            <v>20000703</v>
          </cell>
          <cell r="O796" t="str">
            <v>TIP/138984</v>
          </cell>
          <cell r="P796" t="str">
            <v>TIP 48' LP DD</v>
          </cell>
          <cell r="Q796" t="str">
            <v>13N248203Y1593668</v>
          </cell>
          <cell r="R796">
            <v>0</v>
          </cell>
          <cell r="S796" t="str">
            <v/>
          </cell>
          <cell r="T796">
            <v>0</v>
          </cell>
          <cell r="U796">
            <v>0</v>
          </cell>
          <cell r="V796">
            <v>1</v>
          </cell>
          <cell r="W796">
            <v>1</v>
          </cell>
          <cell r="X796" t="str">
            <v>A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2802</v>
          </cell>
          <cell r="AD796" t="str">
            <v/>
          </cell>
          <cell r="AE796" t="str">
            <v/>
          </cell>
          <cell r="AF796">
            <v>0</v>
          </cell>
          <cell r="AG796">
            <v>0</v>
          </cell>
          <cell r="AH796" t="str">
            <v>OPEN TRAILER</v>
          </cell>
          <cell r="AI796" t="str">
            <v/>
          </cell>
          <cell r="AJ796" t="str">
            <v/>
          </cell>
          <cell r="AK796">
            <v>1</v>
          </cell>
          <cell r="AL796" t="str">
            <v/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 t="str">
            <v>Y</v>
          </cell>
          <cell r="AZ796" t="str">
            <v>Y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 t="str">
            <v/>
          </cell>
          <cell r="BG796">
            <v>0</v>
          </cell>
          <cell r="BH796">
            <v>0</v>
          </cell>
          <cell r="BI796">
            <v>0</v>
          </cell>
          <cell r="BJ796" t="str">
            <v>Y</v>
          </cell>
          <cell r="BK796">
            <v>0</v>
          </cell>
          <cell r="BL796">
            <v>0</v>
          </cell>
        </row>
        <row r="797">
          <cell r="B797" t="str">
            <v>1845</v>
          </cell>
          <cell r="C797" t="str">
            <v>A</v>
          </cell>
          <cell r="D797" t="str">
            <v>R</v>
          </cell>
          <cell r="E797">
            <v>605</v>
          </cell>
          <cell r="F797">
            <v>170</v>
          </cell>
          <cell r="G797">
            <v>0</v>
          </cell>
          <cell r="H797" t="str">
            <v>47P</v>
          </cell>
          <cell r="I797" t="str">
            <v>47P</v>
          </cell>
          <cell r="J797" t="str">
            <v>48C</v>
          </cell>
          <cell r="K797">
            <v>361</v>
          </cell>
          <cell r="L797">
            <v>20000703</v>
          </cell>
          <cell r="M797">
            <v>20030703</v>
          </cell>
          <cell r="N797">
            <v>20000703</v>
          </cell>
          <cell r="O797" t="str">
            <v>TIP/138985</v>
          </cell>
          <cell r="P797" t="str">
            <v>TIP 48' LP DD</v>
          </cell>
          <cell r="Q797" t="str">
            <v>13N248205Y1593669</v>
          </cell>
          <cell r="R797">
            <v>0</v>
          </cell>
          <cell r="S797" t="str">
            <v/>
          </cell>
          <cell r="T797">
            <v>0</v>
          </cell>
          <cell r="U797">
            <v>0</v>
          </cell>
          <cell r="V797">
            <v>1</v>
          </cell>
          <cell r="W797">
            <v>1</v>
          </cell>
          <cell r="X797" t="str">
            <v>A</v>
          </cell>
          <cell r="Y797">
            <v>0</v>
          </cell>
          <cell r="Z797">
            <v>0</v>
          </cell>
          <cell r="AA797">
            <v>20010913</v>
          </cell>
          <cell r="AB797">
            <v>9722</v>
          </cell>
          <cell r="AC797">
            <v>3315</v>
          </cell>
          <cell r="AD797" t="str">
            <v/>
          </cell>
          <cell r="AE797" t="str">
            <v/>
          </cell>
          <cell r="AF797">
            <v>0</v>
          </cell>
          <cell r="AG797">
            <v>0</v>
          </cell>
          <cell r="AH797" t="str">
            <v/>
          </cell>
          <cell r="AI797" t="str">
            <v/>
          </cell>
          <cell r="AJ797" t="str">
            <v/>
          </cell>
          <cell r="AK797">
            <v>1</v>
          </cell>
          <cell r="AL797" t="str">
            <v/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91</v>
          </cell>
          <cell r="AV797">
            <v>0</v>
          </cell>
          <cell r="AW797">
            <v>91</v>
          </cell>
          <cell r="AX797">
            <v>0</v>
          </cell>
          <cell r="AY797" t="str">
            <v>Y</v>
          </cell>
          <cell r="AZ797" t="str">
            <v>Y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 t="str">
            <v/>
          </cell>
          <cell r="BG797">
            <v>0</v>
          </cell>
          <cell r="BH797">
            <v>0</v>
          </cell>
          <cell r="BI797">
            <v>0</v>
          </cell>
          <cell r="BJ797" t="str">
            <v>Y</v>
          </cell>
          <cell r="BK797">
            <v>0</v>
          </cell>
          <cell r="BL797">
            <v>0</v>
          </cell>
        </row>
        <row r="798">
          <cell r="B798" t="str">
            <v>1846</v>
          </cell>
          <cell r="C798" t="str">
            <v>A</v>
          </cell>
          <cell r="D798" t="str">
            <v>R</v>
          </cell>
          <cell r="E798">
            <v>605</v>
          </cell>
          <cell r="F798">
            <v>170</v>
          </cell>
          <cell r="G798">
            <v>0</v>
          </cell>
          <cell r="H798" t="str">
            <v>48M</v>
          </cell>
          <cell r="I798" t="str">
            <v>48M</v>
          </cell>
          <cell r="J798" t="str">
            <v>51G</v>
          </cell>
          <cell r="K798">
            <v>361</v>
          </cell>
          <cell r="L798">
            <v>20000705</v>
          </cell>
          <cell r="M798">
            <v>20030705</v>
          </cell>
          <cell r="N798">
            <v>20000705</v>
          </cell>
          <cell r="O798" t="str">
            <v>TIP/138986</v>
          </cell>
          <cell r="P798" t="str">
            <v>TIP 48' LP DD</v>
          </cell>
          <cell r="Q798" t="str">
            <v>13N248201Y1593670</v>
          </cell>
          <cell r="R798">
            <v>0</v>
          </cell>
          <cell r="S798" t="str">
            <v/>
          </cell>
          <cell r="T798">
            <v>0</v>
          </cell>
          <cell r="U798">
            <v>0</v>
          </cell>
          <cell r="V798">
            <v>1</v>
          </cell>
          <cell r="W798">
            <v>1</v>
          </cell>
          <cell r="X798" t="str">
            <v>R</v>
          </cell>
          <cell r="Y798">
            <v>0</v>
          </cell>
          <cell r="Z798">
            <v>0</v>
          </cell>
          <cell r="AA798">
            <v>20010920</v>
          </cell>
          <cell r="AB798">
            <v>2251</v>
          </cell>
          <cell r="AC798">
            <v>0</v>
          </cell>
          <cell r="AD798" t="str">
            <v>51G</v>
          </cell>
          <cell r="AE798" t="str">
            <v/>
          </cell>
          <cell r="AF798">
            <v>20010913</v>
          </cell>
          <cell r="AG798">
            <v>0</v>
          </cell>
          <cell r="AH798" t="str">
            <v/>
          </cell>
          <cell r="AI798" t="str">
            <v/>
          </cell>
          <cell r="AJ798" t="str">
            <v/>
          </cell>
          <cell r="AK798">
            <v>1</v>
          </cell>
          <cell r="AL798" t="str">
            <v/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109</v>
          </cell>
          <cell r="AV798">
            <v>0</v>
          </cell>
          <cell r="AW798">
            <v>109</v>
          </cell>
          <cell r="AX798">
            <v>0</v>
          </cell>
          <cell r="AY798" t="str">
            <v>Y</v>
          </cell>
          <cell r="AZ798" t="str">
            <v>Y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 t="str">
            <v/>
          </cell>
          <cell r="BG798">
            <v>0</v>
          </cell>
          <cell r="BH798">
            <v>0</v>
          </cell>
          <cell r="BI798">
            <v>0</v>
          </cell>
          <cell r="BJ798" t="str">
            <v>Y</v>
          </cell>
          <cell r="BK798">
            <v>0</v>
          </cell>
          <cell r="BL798">
            <v>0</v>
          </cell>
        </row>
        <row r="799">
          <cell r="B799" t="str">
            <v>1847</v>
          </cell>
          <cell r="C799" t="str">
            <v>A</v>
          </cell>
          <cell r="D799" t="str">
            <v>R</v>
          </cell>
          <cell r="E799">
            <v>605</v>
          </cell>
          <cell r="F799">
            <v>170</v>
          </cell>
          <cell r="G799">
            <v>0</v>
          </cell>
          <cell r="H799" t="str">
            <v>47A</v>
          </cell>
          <cell r="I799" t="str">
            <v>47A</v>
          </cell>
          <cell r="J799" t="str">
            <v>47A</v>
          </cell>
          <cell r="K799">
            <v>361</v>
          </cell>
          <cell r="L799">
            <v>20000623</v>
          </cell>
          <cell r="M799">
            <v>20030623</v>
          </cell>
          <cell r="N799">
            <v>20000623</v>
          </cell>
          <cell r="O799" t="str">
            <v>TIP/138987</v>
          </cell>
          <cell r="P799" t="str">
            <v>TIP 48' LP DD</v>
          </cell>
          <cell r="Q799" t="str">
            <v>13N248203Y1593671</v>
          </cell>
          <cell r="R799">
            <v>0</v>
          </cell>
          <cell r="S799" t="str">
            <v/>
          </cell>
          <cell r="T799">
            <v>0</v>
          </cell>
          <cell r="U799">
            <v>0</v>
          </cell>
          <cell r="V799">
            <v>1</v>
          </cell>
          <cell r="W799">
            <v>1</v>
          </cell>
          <cell r="X799" t="str">
            <v>R</v>
          </cell>
          <cell r="Y799">
            <v>0</v>
          </cell>
          <cell r="Z799">
            <v>0</v>
          </cell>
          <cell r="AA799">
            <v>20020130</v>
          </cell>
          <cell r="AB799">
            <v>10696</v>
          </cell>
          <cell r="AC799">
            <v>4193</v>
          </cell>
          <cell r="AD799" t="str">
            <v/>
          </cell>
          <cell r="AE799" t="str">
            <v/>
          </cell>
          <cell r="AF799">
            <v>0</v>
          </cell>
          <cell r="AG799">
            <v>0</v>
          </cell>
          <cell r="AH799" t="str">
            <v/>
          </cell>
          <cell r="AI799" t="str">
            <v/>
          </cell>
          <cell r="AJ799" t="str">
            <v/>
          </cell>
          <cell r="AK799">
            <v>1</v>
          </cell>
          <cell r="AL799" t="str">
            <v/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43</v>
          </cell>
          <cell r="AT799">
            <v>0</v>
          </cell>
          <cell r="AU799">
            <v>71</v>
          </cell>
          <cell r="AV799">
            <v>0</v>
          </cell>
          <cell r="AW799">
            <v>28</v>
          </cell>
          <cell r="AX799">
            <v>0</v>
          </cell>
          <cell r="AY799" t="str">
            <v>Y</v>
          </cell>
          <cell r="AZ799" t="str">
            <v>Y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 t="str">
            <v/>
          </cell>
          <cell r="BG799">
            <v>0</v>
          </cell>
          <cell r="BH799">
            <v>0</v>
          </cell>
          <cell r="BI799">
            <v>0</v>
          </cell>
          <cell r="BJ799" t="str">
            <v>Y</v>
          </cell>
          <cell r="BK799">
            <v>0</v>
          </cell>
          <cell r="BL799">
            <v>0</v>
          </cell>
        </row>
        <row r="800">
          <cell r="B800" t="str">
            <v>1848</v>
          </cell>
          <cell r="C800" t="str">
            <v>A</v>
          </cell>
          <cell r="D800" t="str">
            <v>R</v>
          </cell>
          <cell r="E800">
            <v>605</v>
          </cell>
          <cell r="F800">
            <v>170</v>
          </cell>
          <cell r="G800">
            <v>0</v>
          </cell>
          <cell r="H800" t="str">
            <v>48F</v>
          </cell>
          <cell r="I800" t="str">
            <v>48F</v>
          </cell>
          <cell r="J800" t="str">
            <v>48F</v>
          </cell>
          <cell r="K800">
            <v>361</v>
          </cell>
          <cell r="L800">
            <v>20000626</v>
          </cell>
          <cell r="M800">
            <v>20030626</v>
          </cell>
          <cell r="N800">
            <v>20000626</v>
          </cell>
          <cell r="O800" t="str">
            <v>TIP/138988</v>
          </cell>
          <cell r="P800" t="str">
            <v>TIP 48' LP DD</v>
          </cell>
          <cell r="Q800" t="str">
            <v>13N248205Y1593672</v>
          </cell>
          <cell r="R800">
            <v>0</v>
          </cell>
          <cell r="S800" t="str">
            <v/>
          </cell>
          <cell r="T800">
            <v>0</v>
          </cell>
          <cell r="U800">
            <v>0</v>
          </cell>
          <cell r="V800">
            <v>1</v>
          </cell>
          <cell r="W800">
            <v>1</v>
          </cell>
          <cell r="X800" t="str">
            <v>A</v>
          </cell>
          <cell r="Y800">
            <v>0</v>
          </cell>
          <cell r="Z800">
            <v>0</v>
          </cell>
          <cell r="AA800">
            <v>20011023</v>
          </cell>
          <cell r="AB800">
            <v>16379</v>
          </cell>
          <cell r="AC800">
            <v>4682</v>
          </cell>
          <cell r="AD800" t="str">
            <v/>
          </cell>
          <cell r="AE800" t="str">
            <v/>
          </cell>
          <cell r="AF800">
            <v>0</v>
          </cell>
          <cell r="AG800">
            <v>0</v>
          </cell>
          <cell r="AH800" t="str">
            <v/>
          </cell>
          <cell r="AI800" t="str">
            <v/>
          </cell>
          <cell r="AJ800" t="str">
            <v/>
          </cell>
          <cell r="AK800">
            <v>1</v>
          </cell>
          <cell r="AL800" t="str">
            <v/>
          </cell>
          <cell r="AM800">
            <v>0</v>
          </cell>
          <cell r="AN800">
            <v>2242.5</v>
          </cell>
          <cell r="AO800">
            <v>1782.5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265</v>
          </cell>
          <cell r="AV800">
            <v>0</v>
          </cell>
          <cell r="AW800">
            <v>233</v>
          </cell>
          <cell r="AX800">
            <v>0</v>
          </cell>
          <cell r="AY800" t="str">
            <v>Y</v>
          </cell>
          <cell r="AZ800" t="str">
            <v>Y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 t="str">
            <v/>
          </cell>
          <cell r="BG800">
            <v>0</v>
          </cell>
          <cell r="BH800">
            <v>0</v>
          </cell>
          <cell r="BI800">
            <v>0</v>
          </cell>
          <cell r="BJ800" t="str">
            <v>Y</v>
          </cell>
          <cell r="BK800">
            <v>0</v>
          </cell>
          <cell r="BL800">
            <v>0</v>
          </cell>
        </row>
        <row r="801">
          <cell r="B801" t="str">
            <v>1849</v>
          </cell>
          <cell r="C801" t="str">
            <v>A</v>
          </cell>
          <cell r="D801" t="str">
            <v>R</v>
          </cell>
          <cell r="E801">
            <v>605</v>
          </cell>
          <cell r="F801">
            <v>170</v>
          </cell>
          <cell r="G801">
            <v>0</v>
          </cell>
          <cell r="H801" t="str">
            <v>48M</v>
          </cell>
          <cell r="I801" t="str">
            <v>48M</v>
          </cell>
          <cell r="J801" t="str">
            <v>48M</v>
          </cell>
          <cell r="K801">
            <v>361</v>
          </cell>
          <cell r="L801">
            <v>20000721</v>
          </cell>
          <cell r="M801">
            <v>20030721</v>
          </cell>
          <cell r="N801">
            <v>20000801</v>
          </cell>
          <cell r="O801" t="str">
            <v>FONTAINE</v>
          </cell>
          <cell r="P801" t="str">
            <v>DFT57048AW</v>
          </cell>
          <cell r="Q801" t="str">
            <v>13N248207Y1593673</v>
          </cell>
          <cell r="R801">
            <v>0</v>
          </cell>
          <cell r="S801" t="str">
            <v/>
          </cell>
          <cell r="T801">
            <v>0</v>
          </cell>
          <cell r="U801">
            <v>0</v>
          </cell>
          <cell r="V801">
            <v>1</v>
          </cell>
          <cell r="W801">
            <v>1</v>
          </cell>
          <cell r="X801" t="str">
            <v>R</v>
          </cell>
          <cell r="Y801">
            <v>0</v>
          </cell>
          <cell r="Z801">
            <v>0</v>
          </cell>
          <cell r="AA801">
            <v>20011001</v>
          </cell>
          <cell r="AB801">
            <v>17716</v>
          </cell>
          <cell r="AC801">
            <v>3644</v>
          </cell>
          <cell r="AD801" t="str">
            <v/>
          </cell>
          <cell r="AE801" t="str">
            <v/>
          </cell>
          <cell r="AF801">
            <v>0</v>
          </cell>
          <cell r="AG801">
            <v>0</v>
          </cell>
          <cell r="AH801" t="str">
            <v>TIP 138989</v>
          </cell>
          <cell r="AI801" t="str">
            <v/>
          </cell>
          <cell r="AJ801" t="str">
            <v/>
          </cell>
          <cell r="AK801">
            <v>1</v>
          </cell>
          <cell r="AL801" t="str">
            <v/>
          </cell>
          <cell r="AM801">
            <v>0</v>
          </cell>
          <cell r="AN801">
            <v>218</v>
          </cell>
          <cell r="AO801">
            <v>218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29</v>
          </cell>
          <cell r="AV801">
            <v>0</v>
          </cell>
          <cell r="AW801">
            <v>29</v>
          </cell>
          <cell r="AX801">
            <v>0</v>
          </cell>
          <cell r="AY801" t="str">
            <v>Y</v>
          </cell>
          <cell r="AZ801" t="str">
            <v>Y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 t="str">
            <v/>
          </cell>
          <cell r="BG801">
            <v>0</v>
          </cell>
          <cell r="BH801">
            <v>0</v>
          </cell>
          <cell r="BI801">
            <v>0</v>
          </cell>
          <cell r="BJ801" t="str">
            <v>Y</v>
          </cell>
          <cell r="BK801">
            <v>0</v>
          </cell>
          <cell r="BL801">
            <v>0</v>
          </cell>
        </row>
        <row r="802">
          <cell r="B802" t="str">
            <v>1850</v>
          </cell>
          <cell r="C802" t="str">
            <v>A</v>
          </cell>
          <cell r="D802" t="str">
            <v>R</v>
          </cell>
          <cell r="E802">
            <v>605</v>
          </cell>
          <cell r="F802">
            <v>170</v>
          </cell>
          <cell r="G802">
            <v>0</v>
          </cell>
          <cell r="H802" t="str">
            <v>48C</v>
          </cell>
          <cell r="I802" t="str">
            <v>48C</v>
          </cell>
          <cell r="J802" t="str">
            <v>48C</v>
          </cell>
          <cell r="K802">
            <v>361</v>
          </cell>
          <cell r="L802">
            <v>20000719</v>
          </cell>
          <cell r="M802">
            <v>20030719</v>
          </cell>
          <cell r="N802">
            <v>20000801</v>
          </cell>
          <cell r="O802" t="str">
            <v>TIP/138990</v>
          </cell>
          <cell r="P802" t="str">
            <v>TIP 48' LP DD</v>
          </cell>
          <cell r="Q802" t="str">
            <v>13N248209Y1593674</v>
          </cell>
          <cell r="R802">
            <v>0</v>
          </cell>
          <cell r="S802" t="str">
            <v/>
          </cell>
          <cell r="T802">
            <v>0</v>
          </cell>
          <cell r="U802">
            <v>0</v>
          </cell>
          <cell r="V802">
            <v>1</v>
          </cell>
          <cell r="W802">
            <v>1</v>
          </cell>
          <cell r="X802" t="str">
            <v>R</v>
          </cell>
          <cell r="Y802">
            <v>0</v>
          </cell>
          <cell r="Z802">
            <v>0</v>
          </cell>
          <cell r="AA802">
            <v>20010913</v>
          </cell>
          <cell r="AB802">
            <v>9722</v>
          </cell>
          <cell r="AC802">
            <v>3315</v>
          </cell>
          <cell r="AD802" t="str">
            <v/>
          </cell>
          <cell r="AE802" t="str">
            <v/>
          </cell>
          <cell r="AF802">
            <v>0</v>
          </cell>
          <cell r="AG802">
            <v>0</v>
          </cell>
          <cell r="AH802" t="str">
            <v/>
          </cell>
          <cell r="AI802" t="str">
            <v/>
          </cell>
          <cell r="AJ802" t="str">
            <v/>
          </cell>
          <cell r="AK802">
            <v>1</v>
          </cell>
          <cell r="AL802" t="str">
            <v/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91</v>
          </cell>
          <cell r="AV802">
            <v>0</v>
          </cell>
          <cell r="AW802">
            <v>91</v>
          </cell>
          <cell r="AX802">
            <v>0</v>
          </cell>
          <cell r="AY802" t="str">
            <v>Y</v>
          </cell>
          <cell r="AZ802" t="str">
            <v>Y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 t="str">
            <v/>
          </cell>
          <cell r="BG802">
            <v>0</v>
          </cell>
          <cell r="BH802">
            <v>0</v>
          </cell>
          <cell r="BI802">
            <v>0</v>
          </cell>
          <cell r="BJ802" t="str">
            <v>Y</v>
          </cell>
          <cell r="BK802">
            <v>0</v>
          </cell>
          <cell r="BL802">
            <v>0</v>
          </cell>
        </row>
        <row r="803">
          <cell r="B803" t="str">
            <v>1851</v>
          </cell>
          <cell r="C803" t="str">
            <v>A</v>
          </cell>
          <cell r="D803" t="str">
            <v>R</v>
          </cell>
          <cell r="E803">
            <v>605</v>
          </cell>
          <cell r="F803">
            <v>170</v>
          </cell>
          <cell r="G803">
            <v>0</v>
          </cell>
          <cell r="H803" t="str">
            <v>48G</v>
          </cell>
          <cell r="I803" t="str">
            <v>49L</v>
          </cell>
          <cell r="J803" t="str">
            <v>48G</v>
          </cell>
          <cell r="K803">
            <v>361</v>
          </cell>
          <cell r="L803">
            <v>20000717</v>
          </cell>
          <cell r="M803">
            <v>20030717</v>
          </cell>
          <cell r="N803">
            <v>20000717</v>
          </cell>
          <cell r="O803" t="str">
            <v>TIP/138991</v>
          </cell>
          <cell r="P803" t="str">
            <v>TIP 48' LP DD</v>
          </cell>
          <cell r="Q803" t="str">
            <v>13N248200Y1593675</v>
          </cell>
          <cell r="R803">
            <v>0</v>
          </cell>
          <cell r="S803" t="str">
            <v/>
          </cell>
          <cell r="T803">
            <v>0</v>
          </cell>
          <cell r="U803">
            <v>0</v>
          </cell>
          <cell r="V803">
            <v>1</v>
          </cell>
          <cell r="W803">
            <v>1</v>
          </cell>
          <cell r="X803" t="str">
            <v>R</v>
          </cell>
          <cell r="Y803">
            <v>0</v>
          </cell>
          <cell r="Z803">
            <v>0</v>
          </cell>
          <cell r="AA803">
            <v>20010116</v>
          </cell>
          <cell r="AB803">
            <v>3173</v>
          </cell>
          <cell r="AC803">
            <v>2936</v>
          </cell>
          <cell r="AD803" t="str">
            <v/>
          </cell>
          <cell r="AE803" t="str">
            <v/>
          </cell>
          <cell r="AF803">
            <v>0</v>
          </cell>
          <cell r="AG803">
            <v>0</v>
          </cell>
          <cell r="AH803" t="str">
            <v/>
          </cell>
          <cell r="AI803" t="str">
            <v/>
          </cell>
          <cell r="AJ803" t="str">
            <v/>
          </cell>
          <cell r="AK803">
            <v>1</v>
          </cell>
          <cell r="AL803" t="str">
            <v/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116</v>
          </cell>
          <cell r="AV803">
            <v>0</v>
          </cell>
          <cell r="AW803">
            <v>28</v>
          </cell>
          <cell r="AX803">
            <v>0</v>
          </cell>
          <cell r="AY803" t="str">
            <v>Y</v>
          </cell>
          <cell r="AZ803" t="str">
            <v>Y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 t="str">
            <v/>
          </cell>
          <cell r="BG803">
            <v>0</v>
          </cell>
          <cell r="BH803">
            <v>0</v>
          </cell>
          <cell r="BI803">
            <v>0</v>
          </cell>
          <cell r="BJ803" t="str">
            <v>Y</v>
          </cell>
          <cell r="BK803">
            <v>0</v>
          </cell>
          <cell r="BL803">
            <v>0</v>
          </cell>
        </row>
        <row r="804">
          <cell r="B804" t="str">
            <v>1852</v>
          </cell>
          <cell r="C804" t="str">
            <v>A</v>
          </cell>
          <cell r="D804" t="str">
            <v>R</v>
          </cell>
          <cell r="E804">
            <v>605</v>
          </cell>
          <cell r="F804">
            <v>170</v>
          </cell>
          <cell r="G804">
            <v>0</v>
          </cell>
          <cell r="H804" t="str">
            <v>49K</v>
          </cell>
          <cell r="I804" t="str">
            <v>49K</v>
          </cell>
          <cell r="J804" t="str">
            <v>49K</v>
          </cell>
          <cell r="K804">
            <v>361</v>
          </cell>
          <cell r="L804">
            <v>20000615</v>
          </cell>
          <cell r="M804">
            <v>20030615</v>
          </cell>
          <cell r="N804">
            <v>20000615</v>
          </cell>
          <cell r="O804" t="str">
            <v>TIP/138992</v>
          </cell>
          <cell r="P804" t="str">
            <v>TIP 48' LP DD</v>
          </cell>
          <cell r="Q804" t="str">
            <v>13N248202Y1593676</v>
          </cell>
          <cell r="R804">
            <v>0</v>
          </cell>
          <cell r="S804" t="str">
            <v/>
          </cell>
          <cell r="T804">
            <v>0</v>
          </cell>
          <cell r="U804">
            <v>0</v>
          </cell>
          <cell r="V804">
            <v>1</v>
          </cell>
          <cell r="W804">
            <v>1</v>
          </cell>
          <cell r="X804" t="str">
            <v>O</v>
          </cell>
          <cell r="Y804">
            <v>0</v>
          </cell>
          <cell r="Z804">
            <v>0</v>
          </cell>
          <cell r="AA804">
            <v>20020213</v>
          </cell>
          <cell r="AB804">
            <v>12281</v>
          </cell>
          <cell r="AC804">
            <v>1206</v>
          </cell>
          <cell r="AD804" t="str">
            <v/>
          </cell>
          <cell r="AE804" t="str">
            <v/>
          </cell>
          <cell r="AF804">
            <v>20020131</v>
          </cell>
          <cell r="AG804">
            <v>0</v>
          </cell>
          <cell r="AH804" t="str">
            <v/>
          </cell>
          <cell r="AI804" t="str">
            <v/>
          </cell>
          <cell r="AJ804" t="str">
            <v/>
          </cell>
          <cell r="AK804">
            <v>1</v>
          </cell>
          <cell r="AL804" t="str">
            <v/>
          </cell>
          <cell r="AM804">
            <v>0</v>
          </cell>
          <cell r="AN804">
            <v>7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62</v>
          </cell>
          <cell r="AT804">
            <v>0</v>
          </cell>
          <cell r="AU804">
            <v>125</v>
          </cell>
          <cell r="AV804">
            <v>0</v>
          </cell>
          <cell r="AW804">
            <v>61</v>
          </cell>
          <cell r="AX804">
            <v>0</v>
          </cell>
          <cell r="AY804" t="str">
            <v>Y</v>
          </cell>
          <cell r="AZ804" t="str">
            <v>Y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 t="str">
            <v/>
          </cell>
          <cell r="BG804">
            <v>0</v>
          </cell>
          <cell r="BH804">
            <v>0</v>
          </cell>
          <cell r="BI804">
            <v>0</v>
          </cell>
          <cell r="BJ804" t="str">
            <v>Y</v>
          </cell>
          <cell r="BK804">
            <v>0</v>
          </cell>
          <cell r="BL804">
            <v>0</v>
          </cell>
        </row>
        <row r="805">
          <cell r="B805" t="str">
            <v>1853</v>
          </cell>
          <cell r="C805" t="str">
            <v>A</v>
          </cell>
          <cell r="D805" t="str">
            <v>R</v>
          </cell>
          <cell r="E805">
            <v>605</v>
          </cell>
          <cell r="F805">
            <v>170</v>
          </cell>
          <cell r="G805">
            <v>0</v>
          </cell>
          <cell r="H805" t="str">
            <v>48B</v>
          </cell>
          <cell r="I805" t="str">
            <v>48B</v>
          </cell>
          <cell r="J805" t="str">
            <v>48M</v>
          </cell>
          <cell r="K805">
            <v>361</v>
          </cell>
          <cell r="L805">
            <v>20000622</v>
          </cell>
          <cell r="M805">
            <v>20030622</v>
          </cell>
          <cell r="N805">
            <v>20000622</v>
          </cell>
          <cell r="O805" t="str">
            <v>TIP/138993</v>
          </cell>
          <cell r="P805" t="str">
            <v>TIP 48'LP DD</v>
          </cell>
          <cell r="Q805" t="str">
            <v>13N248204Y1593677</v>
          </cell>
          <cell r="R805">
            <v>0</v>
          </cell>
          <cell r="S805" t="str">
            <v/>
          </cell>
          <cell r="T805">
            <v>0</v>
          </cell>
          <cell r="U805">
            <v>0</v>
          </cell>
          <cell r="V805">
            <v>1</v>
          </cell>
          <cell r="W805">
            <v>1</v>
          </cell>
          <cell r="X805" t="str">
            <v>A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 t="str">
            <v/>
          </cell>
          <cell r="AE805" t="str">
            <v/>
          </cell>
          <cell r="AF805">
            <v>0</v>
          </cell>
          <cell r="AG805">
            <v>0</v>
          </cell>
          <cell r="AH805" t="str">
            <v/>
          </cell>
          <cell r="AI805" t="str">
            <v/>
          </cell>
          <cell r="AJ805" t="str">
            <v/>
          </cell>
          <cell r="AK805">
            <v>1</v>
          </cell>
          <cell r="AL805" t="str">
            <v/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 t="str">
            <v>Y</v>
          </cell>
          <cell r="AZ805" t="str">
            <v>Y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 t="str">
            <v/>
          </cell>
          <cell r="BG805">
            <v>0</v>
          </cell>
          <cell r="BH805">
            <v>0</v>
          </cell>
          <cell r="BI805">
            <v>0</v>
          </cell>
          <cell r="BJ805" t="str">
            <v>Y</v>
          </cell>
          <cell r="BK805">
            <v>0</v>
          </cell>
          <cell r="BL805">
            <v>0</v>
          </cell>
        </row>
        <row r="806">
          <cell r="B806" t="str">
            <v>1854</v>
          </cell>
          <cell r="C806" t="str">
            <v>A</v>
          </cell>
          <cell r="D806" t="str">
            <v>N</v>
          </cell>
          <cell r="E806">
            <v>605</v>
          </cell>
          <cell r="F806">
            <v>170</v>
          </cell>
          <cell r="G806">
            <v>0</v>
          </cell>
          <cell r="H806" t="str">
            <v>47R</v>
          </cell>
          <cell r="I806" t="str">
            <v>47R</v>
          </cell>
          <cell r="J806" t="str">
            <v>47P</v>
          </cell>
          <cell r="K806">
            <v>361</v>
          </cell>
          <cell r="L806">
            <v>20000621</v>
          </cell>
          <cell r="M806">
            <v>20030621</v>
          </cell>
          <cell r="N806">
            <v>20000621</v>
          </cell>
          <cell r="O806" t="str">
            <v>TIP/138994</v>
          </cell>
          <cell r="P806" t="str">
            <v>TIP 48' LP DD</v>
          </cell>
          <cell r="Q806" t="str">
            <v>13N248206Y1593678</v>
          </cell>
          <cell r="R806">
            <v>0</v>
          </cell>
          <cell r="S806" t="str">
            <v/>
          </cell>
          <cell r="T806">
            <v>0</v>
          </cell>
          <cell r="U806">
            <v>0</v>
          </cell>
          <cell r="V806">
            <v>1</v>
          </cell>
          <cell r="W806">
            <v>1</v>
          </cell>
          <cell r="X806" t="str">
            <v>I</v>
          </cell>
          <cell r="Y806">
            <v>0</v>
          </cell>
          <cell r="Z806">
            <v>0</v>
          </cell>
          <cell r="AA806">
            <v>20020208</v>
          </cell>
          <cell r="AB806">
            <v>2950</v>
          </cell>
          <cell r="AC806">
            <v>0</v>
          </cell>
          <cell r="AD806" t="str">
            <v>52B</v>
          </cell>
          <cell r="AE806" t="str">
            <v/>
          </cell>
          <cell r="AF806">
            <v>20020208</v>
          </cell>
          <cell r="AG806">
            <v>0</v>
          </cell>
          <cell r="AH806" t="str">
            <v/>
          </cell>
          <cell r="AI806" t="str">
            <v/>
          </cell>
          <cell r="AJ806" t="str">
            <v/>
          </cell>
          <cell r="AK806">
            <v>1</v>
          </cell>
          <cell r="AL806" t="str">
            <v/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34</v>
          </cell>
          <cell r="AV806">
            <v>0</v>
          </cell>
          <cell r="AW806">
            <v>34</v>
          </cell>
          <cell r="AX806">
            <v>0</v>
          </cell>
          <cell r="AY806" t="str">
            <v>Y</v>
          </cell>
          <cell r="AZ806" t="str">
            <v>Y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 t="str">
            <v/>
          </cell>
          <cell r="BG806">
            <v>0</v>
          </cell>
          <cell r="BH806">
            <v>0</v>
          </cell>
          <cell r="BI806">
            <v>0</v>
          </cell>
          <cell r="BJ806" t="str">
            <v>Y</v>
          </cell>
          <cell r="BK806">
            <v>0</v>
          </cell>
          <cell r="BL806">
            <v>0</v>
          </cell>
        </row>
        <row r="807">
          <cell r="B807" t="str">
            <v>1856</v>
          </cell>
          <cell r="C807" t="str">
            <v>A</v>
          </cell>
          <cell r="D807" t="str">
            <v>R</v>
          </cell>
          <cell r="E807">
            <v>605</v>
          </cell>
          <cell r="F807">
            <v>170</v>
          </cell>
          <cell r="G807">
            <v>0</v>
          </cell>
          <cell r="H807" t="str">
            <v>47K</v>
          </cell>
          <cell r="I807" t="str">
            <v>47K</v>
          </cell>
          <cell r="J807" t="str">
            <v>48C</v>
          </cell>
          <cell r="K807">
            <v>361</v>
          </cell>
          <cell r="L807">
            <v>20000731</v>
          </cell>
          <cell r="M807">
            <v>20030731</v>
          </cell>
          <cell r="N807">
            <v>20000801</v>
          </cell>
          <cell r="O807" t="str">
            <v>TIP/138996</v>
          </cell>
          <cell r="P807" t="str">
            <v>TIP 48' LP DD</v>
          </cell>
          <cell r="Q807" t="str">
            <v>13N248204Y1593680</v>
          </cell>
          <cell r="R807">
            <v>0</v>
          </cell>
          <cell r="S807" t="str">
            <v/>
          </cell>
          <cell r="T807">
            <v>0</v>
          </cell>
          <cell r="U807">
            <v>0</v>
          </cell>
          <cell r="V807">
            <v>1</v>
          </cell>
          <cell r="W807">
            <v>1</v>
          </cell>
          <cell r="X807" t="str">
            <v>A</v>
          </cell>
          <cell r="Y807">
            <v>0</v>
          </cell>
          <cell r="Z807">
            <v>0</v>
          </cell>
          <cell r="AA807">
            <v>20010726</v>
          </cell>
          <cell r="AB807">
            <v>1964</v>
          </cell>
          <cell r="AC807">
            <v>0</v>
          </cell>
          <cell r="AD807" t="str">
            <v>47K</v>
          </cell>
          <cell r="AE807" t="str">
            <v/>
          </cell>
          <cell r="AF807">
            <v>20010725</v>
          </cell>
          <cell r="AG807">
            <v>20010514</v>
          </cell>
          <cell r="AH807" t="str">
            <v>RE-INVOICING</v>
          </cell>
          <cell r="AI807" t="str">
            <v/>
          </cell>
          <cell r="AJ807" t="str">
            <v/>
          </cell>
          <cell r="AK807">
            <v>1</v>
          </cell>
          <cell r="AL807" t="str">
            <v/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65</v>
          </cell>
          <cell r="AV807">
            <v>0</v>
          </cell>
          <cell r="AW807">
            <v>29</v>
          </cell>
          <cell r="AX807">
            <v>0</v>
          </cell>
          <cell r="AY807" t="str">
            <v>Y</v>
          </cell>
          <cell r="AZ807" t="str">
            <v>Y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 t="str">
            <v/>
          </cell>
          <cell r="BG807">
            <v>0</v>
          </cell>
          <cell r="BH807">
            <v>0</v>
          </cell>
          <cell r="BI807">
            <v>0</v>
          </cell>
          <cell r="BJ807" t="str">
            <v>Y</v>
          </cell>
          <cell r="BK807">
            <v>0</v>
          </cell>
          <cell r="BL807">
            <v>0</v>
          </cell>
        </row>
        <row r="808">
          <cell r="B808" t="str">
            <v>1857</v>
          </cell>
          <cell r="C808" t="str">
            <v>A</v>
          </cell>
          <cell r="D808" t="str">
            <v>R</v>
          </cell>
          <cell r="E808">
            <v>605</v>
          </cell>
          <cell r="F808">
            <v>170</v>
          </cell>
          <cell r="G808">
            <v>0</v>
          </cell>
          <cell r="H808" t="str">
            <v>48C</v>
          </cell>
          <cell r="I808" t="str">
            <v>48C</v>
          </cell>
          <cell r="J808" t="str">
            <v>48C</v>
          </cell>
          <cell r="K808">
            <v>361</v>
          </cell>
          <cell r="L808">
            <v>20000602</v>
          </cell>
          <cell r="M808">
            <v>20030602</v>
          </cell>
          <cell r="N808">
            <v>20000602</v>
          </cell>
          <cell r="O808" t="str">
            <v>TIP/138997</v>
          </cell>
          <cell r="P808" t="str">
            <v>TIP 48' LP DD</v>
          </cell>
          <cell r="Q808" t="str">
            <v>13N248206Y1593681</v>
          </cell>
          <cell r="R808">
            <v>0</v>
          </cell>
          <cell r="S808" t="str">
            <v/>
          </cell>
          <cell r="T808">
            <v>0</v>
          </cell>
          <cell r="U808">
            <v>0</v>
          </cell>
          <cell r="V808">
            <v>1</v>
          </cell>
          <cell r="W808">
            <v>1</v>
          </cell>
          <cell r="X808" t="str">
            <v>R</v>
          </cell>
          <cell r="Y808">
            <v>0</v>
          </cell>
          <cell r="Z808">
            <v>0</v>
          </cell>
          <cell r="AA808">
            <v>20010913</v>
          </cell>
          <cell r="AB808">
            <v>9722</v>
          </cell>
          <cell r="AC808">
            <v>3315</v>
          </cell>
          <cell r="AD808" t="str">
            <v/>
          </cell>
          <cell r="AE808" t="str">
            <v/>
          </cell>
          <cell r="AF808">
            <v>0</v>
          </cell>
          <cell r="AG808">
            <v>0</v>
          </cell>
          <cell r="AH808" t="str">
            <v/>
          </cell>
          <cell r="AI808" t="str">
            <v/>
          </cell>
          <cell r="AJ808" t="str">
            <v/>
          </cell>
          <cell r="AK808">
            <v>1</v>
          </cell>
          <cell r="AL808" t="str">
            <v/>
          </cell>
          <cell r="AM808">
            <v>0</v>
          </cell>
          <cell r="AN808">
            <v>20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107</v>
          </cell>
          <cell r="AV808">
            <v>0</v>
          </cell>
          <cell r="AW808">
            <v>97</v>
          </cell>
          <cell r="AX808">
            <v>0</v>
          </cell>
          <cell r="AY808" t="str">
            <v>Y</v>
          </cell>
          <cell r="AZ808" t="str">
            <v>Y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 t="str">
            <v/>
          </cell>
          <cell r="BG808">
            <v>0</v>
          </cell>
          <cell r="BH808">
            <v>0</v>
          </cell>
          <cell r="BI808">
            <v>0</v>
          </cell>
          <cell r="BJ808" t="str">
            <v>Y</v>
          </cell>
          <cell r="BK808">
            <v>0</v>
          </cell>
          <cell r="BL808">
            <v>0</v>
          </cell>
        </row>
        <row r="809">
          <cell r="B809" t="str">
            <v>1858</v>
          </cell>
          <cell r="C809" t="str">
            <v>A</v>
          </cell>
          <cell r="D809" t="str">
            <v>R</v>
          </cell>
          <cell r="E809">
            <v>605</v>
          </cell>
          <cell r="F809">
            <v>170</v>
          </cell>
          <cell r="G809">
            <v>0</v>
          </cell>
          <cell r="H809" t="str">
            <v>47A</v>
          </cell>
          <cell r="I809" t="str">
            <v>47A</v>
          </cell>
          <cell r="J809" t="str">
            <v>49L</v>
          </cell>
          <cell r="K809">
            <v>361</v>
          </cell>
          <cell r="L809">
            <v>20000703</v>
          </cell>
          <cell r="M809">
            <v>20030703</v>
          </cell>
          <cell r="N809">
            <v>20000703</v>
          </cell>
          <cell r="O809" t="str">
            <v>TIP/138998</v>
          </cell>
          <cell r="P809" t="str">
            <v>TIP 48' LP DD</v>
          </cell>
          <cell r="Q809" t="str">
            <v>13N248208Y1593682</v>
          </cell>
          <cell r="R809">
            <v>0</v>
          </cell>
          <cell r="S809" t="str">
            <v/>
          </cell>
          <cell r="T809">
            <v>0</v>
          </cell>
          <cell r="U809">
            <v>0</v>
          </cell>
          <cell r="V809">
            <v>1</v>
          </cell>
          <cell r="W809">
            <v>1</v>
          </cell>
          <cell r="X809" t="str">
            <v>A</v>
          </cell>
          <cell r="Y809">
            <v>0</v>
          </cell>
          <cell r="Z809">
            <v>0</v>
          </cell>
          <cell r="AA809">
            <v>20010430</v>
          </cell>
          <cell r="AB809">
            <v>1564</v>
          </cell>
          <cell r="AC809">
            <v>0</v>
          </cell>
          <cell r="AD809" t="str">
            <v>47A</v>
          </cell>
          <cell r="AE809" t="str">
            <v/>
          </cell>
          <cell r="AF809">
            <v>20010430</v>
          </cell>
          <cell r="AG809">
            <v>0</v>
          </cell>
          <cell r="AH809" t="str">
            <v/>
          </cell>
          <cell r="AI809" t="str">
            <v/>
          </cell>
          <cell r="AJ809" t="str">
            <v/>
          </cell>
          <cell r="AK809">
            <v>1</v>
          </cell>
          <cell r="AL809" t="str">
            <v/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 t="str">
            <v>Y</v>
          </cell>
          <cell r="AZ809" t="str">
            <v>Y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 t="str">
            <v/>
          </cell>
          <cell r="BG809">
            <v>0</v>
          </cell>
          <cell r="BH809">
            <v>0</v>
          </cell>
          <cell r="BI809">
            <v>0</v>
          </cell>
          <cell r="BJ809" t="str">
            <v>Y</v>
          </cell>
          <cell r="BK809">
            <v>0</v>
          </cell>
          <cell r="BL809">
            <v>0</v>
          </cell>
        </row>
        <row r="810">
          <cell r="B810" t="str">
            <v>1859</v>
          </cell>
          <cell r="C810" t="str">
            <v>A</v>
          </cell>
          <cell r="D810" t="str">
            <v>R</v>
          </cell>
          <cell r="E810">
            <v>605</v>
          </cell>
          <cell r="F810">
            <v>170</v>
          </cell>
          <cell r="G810">
            <v>0</v>
          </cell>
          <cell r="H810" t="str">
            <v>48E</v>
          </cell>
          <cell r="I810" t="str">
            <v>48E</v>
          </cell>
          <cell r="J810" t="str">
            <v/>
          </cell>
          <cell r="K810">
            <v>361</v>
          </cell>
          <cell r="L810">
            <v>20000703</v>
          </cell>
          <cell r="M810">
            <v>20030703</v>
          </cell>
          <cell r="N810">
            <v>20000703</v>
          </cell>
          <cell r="O810" t="str">
            <v>TIP/138999</v>
          </cell>
          <cell r="P810" t="str">
            <v>TIP 48' LP DD</v>
          </cell>
          <cell r="Q810" t="str">
            <v>13N24820XY1593683</v>
          </cell>
          <cell r="R810">
            <v>0</v>
          </cell>
          <cell r="S810" t="str">
            <v/>
          </cell>
          <cell r="T810">
            <v>0</v>
          </cell>
          <cell r="U810">
            <v>0</v>
          </cell>
          <cell r="V810">
            <v>1</v>
          </cell>
          <cell r="W810">
            <v>1</v>
          </cell>
          <cell r="X810" t="str">
            <v>A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 t="str">
            <v/>
          </cell>
          <cell r="AE810" t="str">
            <v/>
          </cell>
          <cell r="AF810">
            <v>0</v>
          </cell>
          <cell r="AG810">
            <v>0</v>
          </cell>
          <cell r="AH810" t="str">
            <v/>
          </cell>
          <cell r="AI810" t="str">
            <v/>
          </cell>
          <cell r="AJ810" t="str">
            <v/>
          </cell>
          <cell r="AK810">
            <v>1</v>
          </cell>
          <cell r="AL810" t="str">
            <v/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 t="str">
            <v>Y</v>
          </cell>
          <cell r="AZ810" t="str">
            <v>Y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  <cell r="BF810" t="str">
            <v/>
          </cell>
          <cell r="BG810">
            <v>0</v>
          </cell>
          <cell r="BH810">
            <v>0</v>
          </cell>
          <cell r="BI810">
            <v>0</v>
          </cell>
          <cell r="BJ810" t="str">
            <v>Y</v>
          </cell>
          <cell r="BK810">
            <v>0</v>
          </cell>
          <cell r="BL810">
            <v>0</v>
          </cell>
        </row>
        <row r="811">
          <cell r="B811" t="str">
            <v>1860</v>
          </cell>
          <cell r="C811" t="str">
            <v>A</v>
          </cell>
          <cell r="D811" t="str">
            <v>R</v>
          </cell>
          <cell r="E811">
            <v>605</v>
          </cell>
          <cell r="F811">
            <v>170</v>
          </cell>
          <cell r="G811">
            <v>0</v>
          </cell>
          <cell r="H811" t="str">
            <v>49P</v>
          </cell>
          <cell r="I811" t="str">
            <v>49P</v>
          </cell>
          <cell r="J811" t="str">
            <v>48E</v>
          </cell>
          <cell r="K811">
            <v>361</v>
          </cell>
          <cell r="L811">
            <v>20000621</v>
          </cell>
          <cell r="M811">
            <v>20030621</v>
          </cell>
          <cell r="N811">
            <v>20000621</v>
          </cell>
          <cell r="O811" t="str">
            <v>TIP/139000</v>
          </cell>
          <cell r="P811" t="str">
            <v>TIP 48' LP DD</v>
          </cell>
          <cell r="Q811" t="str">
            <v>13N248201Y1593684</v>
          </cell>
          <cell r="R811">
            <v>0</v>
          </cell>
          <cell r="S811" t="str">
            <v/>
          </cell>
          <cell r="T811">
            <v>0</v>
          </cell>
          <cell r="U811">
            <v>0</v>
          </cell>
          <cell r="V811">
            <v>1</v>
          </cell>
          <cell r="W811">
            <v>1</v>
          </cell>
          <cell r="X811" t="str">
            <v>A</v>
          </cell>
          <cell r="Y811">
            <v>0</v>
          </cell>
          <cell r="Z811">
            <v>0</v>
          </cell>
          <cell r="AA811">
            <v>20010914</v>
          </cell>
          <cell r="AB811">
            <v>2224</v>
          </cell>
          <cell r="AC811">
            <v>0</v>
          </cell>
          <cell r="AD811" t="str">
            <v>49P</v>
          </cell>
          <cell r="AE811" t="str">
            <v/>
          </cell>
          <cell r="AF811">
            <v>20010912</v>
          </cell>
          <cell r="AG811">
            <v>20010702</v>
          </cell>
          <cell r="AH811" t="str">
            <v/>
          </cell>
          <cell r="AI811" t="str">
            <v/>
          </cell>
          <cell r="AJ811" t="str">
            <v/>
          </cell>
          <cell r="AK811">
            <v>1</v>
          </cell>
          <cell r="AL811" t="str">
            <v/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96</v>
          </cell>
          <cell r="AV811">
            <v>9</v>
          </cell>
          <cell r="AW811">
            <v>87</v>
          </cell>
          <cell r="AX811">
            <v>9</v>
          </cell>
          <cell r="AY811" t="str">
            <v>Y</v>
          </cell>
          <cell r="AZ811" t="str">
            <v>Y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 t="str">
            <v/>
          </cell>
          <cell r="BG811">
            <v>0</v>
          </cell>
          <cell r="BH811">
            <v>0</v>
          </cell>
          <cell r="BI811">
            <v>0</v>
          </cell>
          <cell r="BJ811" t="str">
            <v>Y</v>
          </cell>
          <cell r="BK811">
            <v>0</v>
          </cell>
          <cell r="BL811">
            <v>0</v>
          </cell>
        </row>
        <row r="812">
          <cell r="B812" t="str">
            <v>1861</v>
          </cell>
          <cell r="C812" t="str">
            <v>A</v>
          </cell>
          <cell r="D812" t="str">
            <v>R</v>
          </cell>
          <cell r="E812">
            <v>605</v>
          </cell>
          <cell r="F812">
            <v>170</v>
          </cell>
          <cell r="G812">
            <v>0</v>
          </cell>
          <cell r="H812" t="str">
            <v>49L</v>
          </cell>
          <cell r="I812" t="str">
            <v>49L</v>
          </cell>
          <cell r="J812" t="str">
            <v/>
          </cell>
          <cell r="K812">
            <v>361</v>
          </cell>
          <cell r="L812">
            <v>20000703</v>
          </cell>
          <cell r="M812">
            <v>20030703</v>
          </cell>
          <cell r="N812">
            <v>20000703</v>
          </cell>
          <cell r="O812" t="str">
            <v>TIP/139001</v>
          </cell>
          <cell r="P812" t="str">
            <v>TIP 48' LP DD</v>
          </cell>
          <cell r="Q812" t="str">
            <v>13N248203Y1593685</v>
          </cell>
          <cell r="R812">
            <v>0</v>
          </cell>
          <cell r="S812" t="str">
            <v/>
          </cell>
          <cell r="T812">
            <v>0</v>
          </cell>
          <cell r="U812">
            <v>0</v>
          </cell>
          <cell r="V812">
            <v>1</v>
          </cell>
          <cell r="W812">
            <v>1</v>
          </cell>
          <cell r="X812" t="str">
            <v>A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2802</v>
          </cell>
          <cell r="AD812" t="str">
            <v/>
          </cell>
          <cell r="AE812" t="str">
            <v/>
          </cell>
          <cell r="AF812">
            <v>0</v>
          </cell>
          <cell r="AG812">
            <v>0</v>
          </cell>
          <cell r="AH812" t="str">
            <v/>
          </cell>
          <cell r="AI812" t="str">
            <v/>
          </cell>
          <cell r="AJ812" t="str">
            <v/>
          </cell>
          <cell r="AK812">
            <v>1</v>
          </cell>
          <cell r="AL812" t="str">
            <v/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 t="str">
            <v>Y</v>
          </cell>
          <cell r="AZ812" t="str">
            <v>Y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 t="str">
            <v/>
          </cell>
          <cell r="BG812">
            <v>0</v>
          </cell>
          <cell r="BH812">
            <v>0</v>
          </cell>
          <cell r="BI812">
            <v>0</v>
          </cell>
          <cell r="BJ812" t="str">
            <v>Y</v>
          </cell>
          <cell r="BK812">
            <v>0</v>
          </cell>
          <cell r="BL812">
            <v>0</v>
          </cell>
        </row>
        <row r="813">
          <cell r="B813" t="str">
            <v>1862</v>
          </cell>
          <cell r="C813" t="str">
            <v>A</v>
          </cell>
          <cell r="D813" t="str">
            <v>R</v>
          </cell>
          <cell r="E813">
            <v>605</v>
          </cell>
          <cell r="F813">
            <v>170</v>
          </cell>
          <cell r="G813">
            <v>0</v>
          </cell>
          <cell r="H813" t="str">
            <v>48A</v>
          </cell>
          <cell r="I813" t="str">
            <v>48A</v>
          </cell>
          <cell r="J813" t="str">
            <v/>
          </cell>
          <cell r="K813">
            <v>361</v>
          </cell>
          <cell r="L813">
            <v>20000703</v>
          </cell>
          <cell r="M813">
            <v>20030703</v>
          </cell>
          <cell r="N813">
            <v>20000703</v>
          </cell>
          <cell r="O813" t="str">
            <v>TIP/139002</v>
          </cell>
          <cell r="P813" t="str">
            <v>TIP 48' LP DD</v>
          </cell>
          <cell r="Q813" t="str">
            <v>13N248205Y1593686</v>
          </cell>
          <cell r="R813">
            <v>0</v>
          </cell>
          <cell r="S813" t="str">
            <v/>
          </cell>
          <cell r="T813">
            <v>0</v>
          </cell>
          <cell r="U813">
            <v>0</v>
          </cell>
          <cell r="V813">
            <v>1</v>
          </cell>
          <cell r="W813">
            <v>1</v>
          </cell>
          <cell r="X813" t="str">
            <v>A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2802</v>
          </cell>
          <cell r="AD813" t="str">
            <v/>
          </cell>
          <cell r="AE813" t="str">
            <v/>
          </cell>
          <cell r="AF813">
            <v>0</v>
          </cell>
          <cell r="AG813">
            <v>0</v>
          </cell>
          <cell r="AH813" t="str">
            <v/>
          </cell>
          <cell r="AI813" t="str">
            <v/>
          </cell>
          <cell r="AJ813" t="str">
            <v/>
          </cell>
          <cell r="AK813">
            <v>1</v>
          </cell>
          <cell r="AL813" t="str">
            <v/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 t="str">
            <v>Y</v>
          </cell>
          <cell r="AZ813" t="str">
            <v>Y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 t="str">
            <v/>
          </cell>
          <cell r="BG813">
            <v>0</v>
          </cell>
          <cell r="BH813">
            <v>0</v>
          </cell>
          <cell r="BI813">
            <v>0</v>
          </cell>
          <cell r="BJ813" t="str">
            <v>Y</v>
          </cell>
          <cell r="BK813">
            <v>0</v>
          </cell>
          <cell r="BL813">
            <v>0</v>
          </cell>
        </row>
        <row r="814">
          <cell r="B814" t="str">
            <v>1863</v>
          </cell>
          <cell r="C814" t="str">
            <v>A</v>
          </cell>
          <cell r="D814" t="str">
            <v>R</v>
          </cell>
          <cell r="E814">
            <v>605</v>
          </cell>
          <cell r="F814">
            <v>170</v>
          </cell>
          <cell r="G814">
            <v>0</v>
          </cell>
          <cell r="H814" t="str">
            <v>48L</v>
          </cell>
          <cell r="I814" t="str">
            <v>48L</v>
          </cell>
          <cell r="J814" t="str">
            <v>48L</v>
          </cell>
          <cell r="K814">
            <v>361</v>
          </cell>
          <cell r="L814">
            <v>20000630</v>
          </cell>
          <cell r="M814">
            <v>20030630</v>
          </cell>
          <cell r="N814">
            <v>20000630</v>
          </cell>
          <cell r="O814" t="str">
            <v>TIP/139003</v>
          </cell>
          <cell r="P814" t="str">
            <v>TIP 48' LP DD</v>
          </cell>
          <cell r="Q814" t="str">
            <v>13N248207Y1593687</v>
          </cell>
          <cell r="R814">
            <v>0</v>
          </cell>
          <cell r="S814" t="str">
            <v/>
          </cell>
          <cell r="T814">
            <v>0</v>
          </cell>
          <cell r="U814">
            <v>0</v>
          </cell>
          <cell r="V814">
            <v>1</v>
          </cell>
          <cell r="W814">
            <v>1</v>
          </cell>
          <cell r="X814" t="str">
            <v>A</v>
          </cell>
          <cell r="Y814">
            <v>0</v>
          </cell>
          <cell r="Z814">
            <v>0</v>
          </cell>
          <cell r="AA814">
            <v>20011002</v>
          </cell>
          <cell r="AB814">
            <v>16784</v>
          </cell>
          <cell r="AC814">
            <v>4862</v>
          </cell>
          <cell r="AD814" t="str">
            <v/>
          </cell>
          <cell r="AE814" t="str">
            <v/>
          </cell>
          <cell r="AF814">
            <v>0</v>
          </cell>
          <cell r="AG814">
            <v>0</v>
          </cell>
          <cell r="AH814" t="str">
            <v/>
          </cell>
          <cell r="AI814" t="str">
            <v/>
          </cell>
          <cell r="AJ814" t="str">
            <v/>
          </cell>
          <cell r="AK814">
            <v>1</v>
          </cell>
          <cell r="AL814" t="str">
            <v/>
          </cell>
          <cell r="AM814">
            <v>0</v>
          </cell>
          <cell r="AN814">
            <v>127</v>
          </cell>
          <cell r="AO814">
            <v>105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84</v>
          </cell>
          <cell r="AV814">
            <v>23</v>
          </cell>
          <cell r="AW814">
            <v>83</v>
          </cell>
          <cell r="AX814">
            <v>23</v>
          </cell>
          <cell r="AY814" t="str">
            <v>Y</v>
          </cell>
          <cell r="AZ814" t="str">
            <v>Y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 t="str">
            <v/>
          </cell>
          <cell r="BG814">
            <v>0</v>
          </cell>
          <cell r="BH814">
            <v>0</v>
          </cell>
          <cell r="BI814">
            <v>0</v>
          </cell>
          <cell r="BJ814" t="str">
            <v>Y</v>
          </cell>
          <cell r="BK814">
            <v>0</v>
          </cell>
          <cell r="BL814">
            <v>0</v>
          </cell>
        </row>
        <row r="815">
          <cell r="B815" t="str">
            <v>1864</v>
          </cell>
          <cell r="C815" t="str">
            <v>A</v>
          </cell>
          <cell r="D815" t="str">
            <v>R</v>
          </cell>
          <cell r="E815">
            <v>605</v>
          </cell>
          <cell r="F815">
            <v>170</v>
          </cell>
          <cell r="G815">
            <v>0</v>
          </cell>
          <cell r="H815" t="str">
            <v>49L</v>
          </cell>
          <cell r="I815" t="str">
            <v>49L</v>
          </cell>
          <cell r="J815" t="str">
            <v/>
          </cell>
          <cell r="K815">
            <v>361</v>
          </cell>
          <cell r="L815">
            <v>20000703</v>
          </cell>
          <cell r="M815">
            <v>20030703</v>
          </cell>
          <cell r="N815">
            <v>20000703</v>
          </cell>
          <cell r="O815" t="str">
            <v>TIP/139004</v>
          </cell>
          <cell r="P815" t="str">
            <v>TIP 48' LP DD</v>
          </cell>
          <cell r="Q815" t="str">
            <v>13N248209Y1593688</v>
          </cell>
          <cell r="R815">
            <v>0</v>
          </cell>
          <cell r="S815" t="str">
            <v/>
          </cell>
          <cell r="T815">
            <v>0</v>
          </cell>
          <cell r="U815">
            <v>0</v>
          </cell>
          <cell r="V815">
            <v>1</v>
          </cell>
          <cell r="W815">
            <v>1</v>
          </cell>
          <cell r="X815" t="str">
            <v>A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2802</v>
          </cell>
          <cell r="AD815" t="str">
            <v/>
          </cell>
          <cell r="AE815" t="str">
            <v/>
          </cell>
          <cell r="AF815">
            <v>0</v>
          </cell>
          <cell r="AG815">
            <v>0</v>
          </cell>
          <cell r="AH815" t="str">
            <v/>
          </cell>
          <cell r="AI815" t="str">
            <v/>
          </cell>
          <cell r="AJ815" t="str">
            <v/>
          </cell>
          <cell r="AK815">
            <v>1</v>
          </cell>
          <cell r="AL815" t="str">
            <v/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 t="str">
            <v>Y</v>
          </cell>
          <cell r="AZ815" t="str">
            <v>Y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 t="str">
            <v/>
          </cell>
          <cell r="BG815">
            <v>0</v>
          </cell>
          <cell r="BH815">
            <v>0</v>
          </cell>
          <cell r="BI815">
            <v>0</v>
          </cell>
          <cell r="BJ815" t="str">
            <v>Y</v>
          </cell>
          <cell r="BK815">
            <v>0</v>
          </cell>
          <cell r="BL815">
            <v>0</v>
          </cell>
        </row>
        <row r="816">
          <cell r="B816" t="str">
            <v>1865</v>
          </cell>
          <cell r="C816" t="str">
            <v>A</v>
          </cell>
          <cell r="D816" t="str">
            <v>R</v>
          </cell>
          <cell r="E816">
            <v>605</v>
          </cell>
          <cell r="F816">
            <v>170</v>
          </cell>
          <cell r="G816">
            <v>0</v>
          </cell>
          <cell r="H816" t="str">
            <v>49K</v>
          </cell>
          <cell r="I816" t="str">
            <v>49K</v>
          </cell>
          <cell r="J816" t="str">
            <v>49K</v>
          </cell>
          <cell r="K816">
            <v>361</v>
          </cell>
          <cell r="L816">
            <v>20000703</v>
          </cell>
          <cell r="M816">
            <v>20030703</v>
          </cell>
          <cell r="N816">
            <v>20000703</v>
          </cell>
          <cell r="O816" t="str">
            <v>TIP/139005</v>
          </cell>
          <cell r="P816" t="str">
            <v>TIP 48' LP DD</v>
          </cell>
          <cell r="Q816" t="str">
            <v>13N248200Y1593689</v>
          </cell>
          <cell r="R816">
            <v>0</v>
          </cell>
          <cell r="S816" t="str">
            <v/>
          </cell>
          <cell r="T816">
            <v>0</v>
          </cell>
          <cell r="U816">
            <v>0</v>
          </cell>
          <cell r="V816">
            <v>1</v>
          </cell>
          <cell r="W816">
            <v>1</v>
          </cell>
          <cell r="X816" t="str">
            <v>A</v>
          </cell>
          <cell r="Y816">
            <v>0</v>
          </cell>
          <cell r="Z816">
            <v>0</v>
          </cell>
          <cell r="AA816">
            <v>20010430</v>
          </cell>
          <cell r="AB816">
            <v>1563</v>
          </cell>
          <cell r="AC816">
            <v>0</v>
          </cell>
          <cell r="AD816" t="str">
            <v>47A</v>
          </cell>
          <cell r="AE816" t="str">
            <v/>
          </cell>
          <cell r="AF816">
            <v>20010430</v>
          </cell>
          <cell r="AG816">
            <v>0</v>
          </cell>
          <cell r="AH816" t="str">
            <v/>
          </cell>
          <cell r="AI816" t="str">
            <v/>
          </cell>
          <cell r="AJ816" t="str">
            <v/>
          </cell>
          <cell r="AK816">
            <v>1</v>
          </cell>
          <cell r="AL816" t="str">
            <v/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 t="str">
            <v>Y</v>
          </cell>
          <cell r="AZ816" t="str">
            <v>Y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 t="str">
            <v/>
          </cell>
          <cell r="BG816">
            <v>0</v>
          </cell>
          <cell r="BH816">
            <v>0</v>
          </cell>
          <cell r="BI816">
            <v>0</v>
          </cell>
          <cell r="BJ816" t="str">
            <v>Y</v>
          </cell>
          <cell r="BK816">
            <v>0</v>
          </cell>
          <cell r="BL816">
            <v>0</v>
          </cell>
        </row>
        <row r="817">
          <cell r="B817" t="str">
            <v>1866</v>
          </cell>
          <cell r="C817" t="str">
            <v>A</v>
          </cell>
          <cell r="D817" t="str">
            <v>R</v>
          </cell>
          <cell r="E817">
            <v>605</v>
          </cell>
          <cell r="F817">
            <v>170</v>
          </cell>
          <cell r="G817">
            <v>0</v>
          </cell>
          <cell r="H817" t="str">
            <v>48H</v>
          </cell>
          <cell r="I817" t="str">
            <v>48H</v>
          </cell>
          <cell r="J817" t="str">
            <v>48H</v>
          </cell>
          <cell r="K817">
            <v>361</v>
          </cell>
          <cell r="L817">
            <v>20000703</v>
          </cell>
          <cell r="M817">
            <v>20030703</v>
          </cell>
          <cell r="N817">
            <v>20000703</v>
          </cell>
          <cell r="O817" t="str">
            <v>TIP/139006</v>
          </cell>
          <cell r="P817" t="str">
            <v>TIP 48' LP DD</v>
          </cell>
          <cell r="Q817" t="str">
            <v>13N248207Y1593690</v>
          </cell>
          <cell r="R817">
            <v>0</v>
          </cell>
          <cell r="S817" t="str">
            <v/>
          </cell>
          <cell r="T817">
            <v>0</v>
          </cell>
          <cell r="U817">
            <v>0</v>
          </cell>
          <cell r="V817">
            <v>1</v>
          </cell>
          <cell r="W817">
            <v>1</v>
          </cell>
          <cell r="X817" t="str">
            <v>A</v>
          </cell>
          <cell r="Y817">
            <v>0</v>
          </cell>
          <cell r="Z817">
            <v>0</v>
          </cell>
          <cell r="AA817">
            <v>20011029</v>
          </cell>
          <cell r="AB817">
            <v>18770</v>
          </cell>
          <cell r="AC817">
            <v>5021</v>
          </cell>
          <cell r="AD817" t="str">
            <v/>
          </cell>
          <cell r="AE817" t="str">
            <v/>
          </cell>
          <cell r="AF817">
            <v>0</v>
          </cell>
          <cell r="AG817">
            <v>0</v>
          </cell>
          <cell r="AH817" t="str">
            <v/>
          </cell>
          <cell r="AI817" t="str">
            <v/>
          </cell>
          <cell r="AJ817" t="str">
            <v/>
          </cell>
          <cell r="AK817">
            <v>1</v>
          </cell>
          <cell r="AL817" t="str">
            <v/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5</v>
          </cell>
          <cell r="AV817">
            <v>0</v>
          </cell>
          <cell r="AW817">
            <v>5</v>
          </cell>
          <cell r="AX817">
            <v>0</v>
          </cell>
          <cell r="AY817" t="str">
            <v>Y</v>
          </cell>
          <cell r="AZ817" t="str">
            <v>Y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 t="str">
            <v/>
          </cell>
          <cell r="BG817">
            <v>0</v>
          </cell>
          <cell r="BH817">
            <v>0</v>
          </cell>
          <cell r="BI817">
            <v>0</v>
          </cell>
          <cell r="BJ817" t="str">
            <v>Y</v>
          </cell>
          <cell r="BK817">
            <v>0</v>
          </cell>
          <cell r="BL817">
            <v>0</v>
          </cell>
        </row>
        <row r="818">
          <cell r="B818" t="str">
            <v>1867</v>
          </cell>
          <cell r="C818" t="str">
            <v>A</v>
          </cell>
          <cell r="D818" t="str">
            <v>R</v>
          </cell>
          <cell r="E818">
            <v>605</v>
          </cell>
          <cell r="F818">
            <v>170</v>
          </cell>
          <cell r="G818">
            <v>0</v>
          </cell>
          <cell r="H818" t="str">
            <v>48E</v>
          </cell>
          <cell r="I818" t="str">
            <v>48E</v>
          </cell>
          <cell r="J818" t="str">
            <v>48E</v>
          </cell>
          <cell r="K818">
            <v>361</v>
          </cell>
          <cell r="L818">
            <v>20000801</v>
          </cell>
          <cell r="M818">
            <v>20030801</v>
          </cell>
          <cell r="N818">
            <v>20000801</v>
          </cell>
          <cell r="O818" t="str">
            <v>TIP/139007</v>
          </cell>
          <cell r="P818" t="str">
            <v>TIP 49' LP DD</v>
          </cell>
          <cell r="Q818" t="str">
            <v>13N248209Y1593691</v>
          </cell>
          <cell r="R818">
            <v>0</v>
          </cell>
          <cell r="S818" t="str">
            <v/>
          </cell>
          <cell r="T818">
            <v>0</v>
          </cell>
          <cell r="U818">
            <v>0</v>
          </cell>
          <cell r="V818">
            <v>1</v>
          </cell>
          <cell r="W818">
            <v>1</v>
          </cell>
          <cell r="X818" t="str">
            <v>R</v>
          </cell>
          <cell r="Y818">
            <v>0</v>
          </cell>
          <cell r="Z818">
            <v>0</v>
          </cell>
          <cell r="AA818">
            <v>20010504</v>
          </cell>
          <cell r="AB818">
            <v>9774</v>
          </cell>
          <cell r="AC818">
            <v>1215</v>
          </cell>
          <cell r="AD818" t="str">
            <v/>
          </cell>
          <cell r="AE818" t="str">
            <v/>
          </cell>
          <cell r="AF818">
            <v>0</v>
          </cell>
          <cell r="AG818">
            <v>0</v>
          </cell>
          <cell r="AH818" t="str">
            <v/>
          </cell>
          <cell r="AI818" t="str">
            <v/>
          </cell>
          <cell r="AJ818" t="str">
            <v/>
          </cell>
          <cell r="AK818">
            <v>1</v>
          </cell>
          <cell r="AL818" t="str">
            <v/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53</v>
          </cell>
          <cell r="AV818">
            <v>7</v>
          </cell>
          <cell r="AW818">
            <v>53</v>
          </cell>
          <cell r="AX818">
            <v>7</v>
          </cell>
          <cell r="AY818" t="str">
            <v>Y</v>
          </cell>
          <cell r="AZ818" t="str">
            <v>Y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 t="str">
            <v/>
          </cell>
          <cell r="BG818">
            <v>0</v>
          </cell>
          <cell r="BH818">
            <v>0</v>
          </cell>
          <cell r="BI818">
            <v>0</v>
          </cell>
          <cell r="BJ818" t="str">
            <v>Y</v>
          </cell>
          <cell r="BK818">
            <v>0</v>
          </cell>
          <cell r="BL818">
            <v>0</v>
          </cell>
        </row>
        <row r="819">
          <cell r="B819" t="str">
            <v>1868</v>
          </cell>
          <cell r="C819" t="str">
            <v>A</v>
          </cell>
          <cell r="D819" t="str">
            <v>R</v>
          </cell>
          <cell r="E819">
            <v>605</v>
          </cell>
          <cell r="F819">
            <v>170</v>
          </cell>
          <cell r="G819">
            <v>0</v>
          </cell>
          <cell r="H819" t="str">
            <v>49P</v>
          </cell>
          <cell r="I819" t="str">
            <v>49P</v>
          </cell>
          <cell r="J819" t="str">
            <v>48H</v>
          </cell>
          <cell r="K819">
            <v>361</v>
          </cell>
          <cell r="L819">
            <v>20000713</v>
          </cell>
          <cell r="M819">
            <v>20030713</v>
          </cell>
          <cell r="N819">
            <v>20000713</v>
          </cell>
          <cell r="O819" t="str">
            <v>TIP/139008</v>
          </cell>
          <cell r="P819" t="str">
            <v>TIP 48' LPDD</v>
          </cell>
          <cell r="Q819" t="str">
            <v>13N248200Y1593692</v>
          </cell>
          <cell r="R819">
            <v>0</v>
          </cell>
          <cell r="S819" t="str">
            <v/>
          </cell>
          <cell r="T819">
            <v>0</v>
          </cell>
          <cell r="U819">
            <v>0</v>
          </cell>
          <cell r="V819">
            <v>1</v>
          </cell>
          <cell r="W819">
            <v>1</v>
          </cell>
          <cell r="X819" t="str">
            <v>R</v>
          </cell>
          <cell r="Y819">
            <v>0</v>
          </cell>
          <cell r="Z819">
            <v>0</v>
          </cell>
          <cell r="AA819">
            <v>20010327</v>
          </cell>
          <cell r="AB819">
            <v>1386</v>
          </cell>
          <cell r="AC819">
            <v>0</v>
          </cell>
          <cell r="AD819" t="str">
            <v>49P</v>
          </cell>
          <cell r="AE819" t="str">
            <v/>
          </cell>
          <cell r="AF819">
            <v>20010326</v>
          </cell>
          <cell r="AG819">
            <v>0</v>
          </cell>
          <cell r="AH819" t="str">
            <v>49P DIDN'T CHG STATU</v>
          </cell>
          <cell r="AI819" t="str">
            <v/>
          </cell>
          <cell r="AJ819" t="str">
            <v/>
          </cell>
          <cell r="AK819">
            <v>1</v>
          </cell>
          <cell r="AL819" t="str">
            <v/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140</v>
          </cell>
          <cell r="AV819">
            <v>0</v>
          </cell>
          <cell r="AW819">
            <v>28</v>
          </cell>
          <cell r="AX819">
            <v>0</v>
          </cell>
          <cell r="AY819" t="str">
            <v>Y</v>
          </cell>
          <cell r="AZ819" t="str">
            <v>Y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 t="str">
            <v/>
          </cell>
          <cell r="BG819">
            <v>0</v>
          </cell>
          <cell r="BH819">
            <v>0</v>
          </cell>
          <cell r="BI819">
            <v>0</v>
          </cell>
          <cell r="BJ819" t="str">
            <v>Y</v>
          </cell>
          <cell r="BK819">
            <v>0</v>
          </cell>
          <cell r="BL819">
            <v>0</v>
          </cell>
        </row>
        <row r="820">
          <cell r="B820" t="str">
            <v>1869</v>
          </cell>
          <cell r="C820" t="str">
            <v>A</v>
          </cell>
          <cell r="D820" t="str">
            <v>R</v>
          </cell>
          <cell r="E820">
            <v>605</v>
          </cell>
          <cell r="F820">
            <v>170</v>
          </cell>
          <cell r="G820">
            <v>0</v>
          </cell>
          <cell r="H820" t="str">
            <v>48B</v>
          </cell>
          <cell r="I820" t="str">
            <v>48B</v>
          </cell>
          <cell r="J820" t="str">
            <v>48D</v>
          </cell>
          <cell r="K820">
            <v>361</v>
          </cell>
          <cell r="L820">
            <v>20000703</v>
          </cell>
          <cell r="M820">
            <v>20030703</v>
          </cell>
          <cell r="N820">
            <v>20000703</v>
          </cell>
          <cell r="O820" t="str">
            <v>TIP/139009</v>
          </cell>
          <cell r="P820" t="str">
            <v>TIP 48' LP DD</v>
          </cell>
          <cell r="Q820" t="str">
            <v>13N248203Y1593699</v>
          </cell>
          <cell r="R820">
            <v>0</v>
          </cell>
          <cell r="S820" t="str">
            <v/>
          </cell>
          <cell r="T820">
            <v>0</v>
          </cell>
          <cell r="U820">
            <v>0</v>
          </cell>
          <cell r="V820">
            <v>1</v>
          </cell>
          <cell r="W820">
            <v>1</v>
          </cell>
          <cell r="X820" t="str">
            <v>A</v>
          </cell>
          <cell r="Y820">
            <v>0</v>
          </cell>
          <cell r="Z820">
            <v>0</v>
          </cell>
          <cell r="AA820">
            <v>20020208</v>
          </cell>
          <cell r="AB820">
            <v>2947</v>
          </cell>
          <cell r="AC820">
            <v>0</v>
          </cell>
          <cell r="AD820" t="str">
            <v>48B</v>
          </cell>
          <cell r="AE820" t="str">
            <v/>
          </cell>
          <cell r="AF820">
            <v>20020208</v>
          </cell>
          <cell r="AG820">
            <v>0</v>
          </cell>
          <cell r="AH820" t="str">
            <v/>
          </cell>
          <cell r="AI820" t="str">
            <v/>
          </cell>
          <cell r="AJ820" t="str">
            <v/>
          </cell>
          <cell r="AK820">
            <v>1</v>
          </cell>
          <cell r="AL820" t="str">
            <v/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94</v>
          </cell>
          <cell r="AV820">
            <v>0</v>
          </cell>
          <cell r="AW820">
            <v>94</v>
          </cell>
          <cell r="AX820">
            <v>0</v>
          </cell>
          <cell r="AY820" t="str">
            <v>Y</v>
          </cell>
          <cell r="AZ820" t="str">
            <v>Y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 t="str">
            <v/>
          </cell>
          <cell r="BG820">
            <v>0</v>
          </cell>
          <cell r="BH820">
            <v>0</v>
          </cell>
          <cell r="BI820">
            <v>0</v>
          </cell>
          <cell r="BJ820" t="str">
            <v>Y</v>
          </cell>
          <cell r="BK820">
            <v>0</v>
          </cell>
          <cell r="BL820">
            <v>0</v>
          </cell>
        </row>
        <row r="821">
          <cell r="B821" t="str">
            <v>1870</v>
          </cell>
          <cell r="C821" t="str">
            <v>A</v>
          </cell>
          <cell r="D821" t="str">
            <v>R</v>
          </cell>
          <cell r="E821">
            <v>605</v>
          </cell>
          <cell r="F821">
            <v>170</v>
          </cell>
          <cell r="G821">
            <v>0</v>
          </cell>
          <cell r="H821" t="str">
            <v>48C</v>
          </cell>
          <cell r="I821" t="str">
            <v>48C</v>
          </cell>
          <cell r="J821" t="str">
            <v>48C</v>
          </cell>
          <cell r="K821">
            <v>361</v>
          </cell>
          <cell r="L821">
            <v>20000620</v>
          </cell>
          <cell r="M821">
            <v>20030620</v>
          </cell>
          <cell r="N821">
            <v>20000622</v>
          </cell>
          <cell r="O821" t="str">
            <v>TIP/139010</v>
          </cell>
          <cell r="P821" t="str">
            <v>TIP 48' LP DD</v>
          </cell>
          <cell r="Q821" t="str">
            <v>13N248204Y1593694</v>
          </cell>
          <cell r="R821">
            <v>0</v>
          </cell>
          <cell r="S821" t="str">
            <v/>
          </cell>
          <cell r="T821">
            <v>0</v>
          </cell>
          <cell r="U821">
            <v>0</v>
          </cell>
          <cell r="V821">
            <v>1</v>
          </cell>
          <cell r="W821">
            <v>1</v>
          </cell>
          <cell r="X821" t="str">
            <v>R</v>
          </cell>
          <cell r="Y821">
            <v>0</v>
          </cell>
          <cell r="Z821">
            <v>0</v>
          </cell>
          <cell r="AA821">
            <v>20020220</v>
          </cell>
          <cell r="AB821">
            <v>22946</v>
          </cell>
          <cell r="AC821">
            <v>5086</v>
          </cell>
          <cell r="AD821" t="str">
            <v/>
          </cell>
          <cell r="AE821" t="str">
            <v/>
          </cell>
          <cell r="AF821">
            <v>0</v>
          </cell>
          <cell r="AG821">
            <v>0</v>
          </cell>
          <cell r="AH821" t="str">
            <v>UNIT CHECKED</v>
          </cell>
          <cell r="AI821" t="str">
            <v/>
          </cell>
          <cell r="AJ821" t="str">
            <v/>
          </cell>
          <cell r="AK821">
            <v>1</v>
          </cell>
          <cell r="AL821" t="str">
            <v/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31</v>
          </cell>
          <cell r="AT821">
            <v>0</v>
          </cell>
          <cell r="AU821">
            <v>118</v>
          </cell>
          <cell r="AV821">
            <v>0</v>
          </cell>
          <cell r="AW821">
            <v>76</v>
          </cell>
          <cell r="AX821">
            <v>0</v>
          </cell>
          <cell r="AY821" t="str">
            <v>Y</v>
          </cell>
          <cell r="AZ821" t="str">
            <v>Y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 t="str">
            <v/>
          </cell>
          <cell r="BG821">
            <v>0</v>
          </cell>
          <cell r="BH821">
            <v>0</v>
          </cell>
          <cell r="BI821">
            <v>0</v>
          </cell>
          <cell r="BJ821" t="str">
            <v>Y</v>
          </cell>
          <cell r="BK821">
            <v>0</v>
          </cell>
          <cell r="BL821">
            <v>0</v>
          </cell>
        </row>
        <row r="822">
          <cell r="B822" t="str">
            <v>1871</v>
          </cell>
          <cell r="C822" t="str">
            <v>A</v>
          </cell>
          <cell r="D822" t="str">
            <v>R</v>
          </cell>
          <cell r="E822">
            <v>605</v>
          </cell>
          <cell r="F822">
            <v>170</v>
          </cell>
          <cell r="G822">
            <v>0</v>
          </cell>
          <cell r="H822" t="str">
            <v>47P</v>
          </cell>
          <cell r="I822" t="str">
            <v>47P</v>
          </cell>
          <cell r="J822" t="str">
            <v/>
          </cell>
          <cell r="K822">
            <v>361</v>
          </cell>
          <cell r="L822">
            <v>20000703</v>
          </cell>
          <cell r="M822">
            <v>20030703</v>
          </cell>
          <cell r="N822">
            <v>20000703</v>
          </cell>
          <cell r="O822" t="str">
            <v>TIP/139011</v>
          </cell>
          <cell r="P822" t="str">
            <v>TIP 48' LP DD</v>
          </cell>
          <cell r="Q822" t="str">
            <v>13N248206Y1593695</v>
          </cell>
          <cell r="R822">
            <v>0</v>
          </cell>
          <cell r="S822" t="str">
            <v/>
          </cell>
          <cell r="T822">
            <v>0</v>
          </cell>
          <cell r="U822">
            <v>0</v>
          </cell>
          <cell r="V822">
            <v>1</v>
          </cell>
          <cell r="W822">
            <v>1</v>
          </cell>
          <cell r="X822" t="str">
            <v>A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 t="str">
            <v/>
          </cell>
          <cell r="AE822" t="str">
            <v/>
          </cell>
          <cell r="AF822">
            <v>0</v>
          </cell>
          <cell r="AG822">
            <v>0</v>
          </cell>
          <cell r="AH822" t="str">
            <v/>
          </cell>
          <cell r="AI822" t="str">
            <v/>
          </cell>
          <cell r="AJ822" t="str">
            <v/>
          </cell>
          <cell r="AK822">
            <v>1</v>
          </cell>
          <cell r="AL822" t="str">
            <v/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 t="str">
            <v>Y</v>
          </cell>
          <cell r="AZ822" t="str">
            <v>Y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 t="str">
            <v/>
          </cell>
          <cell r="BG822">
            <v>0</v>
          </cell>
          <cell r="BH822">
            <v>0</v>
          </cell>
          <cell r="BI822">
            <v>0</v>
          </cell>
          <cell r="BJ822" t="str">
            <v>Y</v>
          </cell>
          <cell r="BK822">
            <v>0</v>
          </cell>
          <cell r="BL822">
            <v>0</v>
          </cell>
        </row>
        <row r="823">
          <cell r="B823" t="str">
            <v>1873</v>
          </cell>
          <cell r="C823" t="str">
            <v>A</v>
          </cell>
          <cell r="D823" t="str">
            <v>R</v>
          </cell>
          <cell r="E823">
            <v>605</v>
          </cell>
          <cell r="F823">
            <v>170</v>
          </cell>
          <cell r="G823">
            <v>0</v>
          </cell>
          <cell r="H823" t="str">
            <v>49P</v>
          </cell>
          <cell r="I823" t="str">
            <v>49P</v>
          </cell>
          <cell r="J823" t="str">
            <v>48H</v>
          </cell>
          <cell r="K823">
            <v>361</v>
          </cell>
          <cell r="L823">
            <v>20000719</v>
          </cell>
          <cell r="M823">
            <v>20030719</v>
          </cell>
          <cell r="N823">
            <v>20000720</v>
          </cell>
          <cell r="O823" t="str">
            <v>TIP/139013</v>
          </cell>
          <cell r="P823" t="str">
            <v>TIP 48' LP DD</v>
          </cell>
          <cell r="Q823" t="str">
            <v>13N24820XY1593697</v>
          </cell>
          <cell r="R823">
            <v>0</v>
          </cell>
          <cell r="S823" t="str">
            <v/>
          </cell>
          <cell r="T823">
            <v>0</v>
          </cell>
          <cell r="U823">
            <v>0</v>
          </cell>
          <cell r="V823">
            <v>1</v>
          </cell>
          <cell r="W823">
            <v>1</v>
          </cell>
          <cell r="X823" t="str">
            <v>R</v>
          </cell>
          <cell r="Y823">
            <v>0</v>
          </cell>
          <cell r="Z823">
            <v>0</v>
          </cell>
          <cell r="AA823">
            <v>20010327</v>
          </cell>
          <cell r="AB823">
            <v>1383</v>
          </cell>
          <cell r="AC823">
            <v>0</v>
          </cell>
          <cell r="AD823" t="str">
            <v>49P</v>
          </cell>
          <cell r="AE823" t="str">
            <v/>
          </cell>
          <cell r="AF823">
            <v>20010326</v>
          </cell>
          <cell r="AG823">
            <v>0</v>
          </cell>
          <cell r="AH823" t="str">
            <v/>
          </cell>
          <cell r="AI823" t="str">
            <v/>
          </cell>
          <cell r="AJ823" t="str">
            <v/>
          </cell>
          <cell r="AK823">
            <v>1</v>
          </cell>
          <cell r="AL823" t="str">
            <v/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28</v>
          </cell>
          <cell r="AV823">
            <v>0</v>
          </cell>
          <cell r="AW823">
            <v>28</v>
          </cell>
          <cell r="AX823">
            <v>0</v>
          </cell>
          <cell r="AY823" t="str">
            <v>Y</v>
          </cell>
          <cell r="AZ823" t="str">
            <v>Y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 t="str">
            <v/>
          </cell>
          <cell r="BG823">
            <v>0</v>
          </cell>
          <cell r="BH823">
            <v>0</v>
          </cell>
          <cell r="BI823">
            <v>0</v>
          </cell>
          <cell r="BJ823" t="str">
            <v>Y</v>
          </cell>
          <cell r="BK823">
            <v>0</v>
          </cell>
          <cell r="BL823">
            <v>0</v>
          </cell>
        </row>
        <row r="824">
          <cell r="B824" t="str">
            <v>1875</v>
          </cell>
          <cell r="C824" t="str">
            <v>A</v>
          </cell>
          <cell r="D824" t="str">
            <v>R</v>
          </cell>
          <cell r="E824">
            <v>605</v>
          </cell>
          <cell r="F824">
            <v>170</v>
          </cell>
          <cell r="G824">
            <v>0</v>
          </cell>
          <cell r="H824" t="str">
            <v>48B</v>
          </cell>
          <cell r="I824" t="str">
            <v>48B</v>
          </cell>
          <cell r="J824" t="str">
            <v>49L</v>
          </cell>
          <cell r="K824">
            <v>361</v>
          </cell>
          <cell r="L824">
            <v>20000626</v>
          </cell>
          <cell r="M824">
            <v>20030626</v>
          </cell>
          <cell r="N824">
            <v>20000626</v>
          </cell>
          <cell r="O824" t="str">
            <v>TIP/139015</v>
          </cell>
          <cell r="P824" t="str">
            <v>TIP 48' LP DD</v>
          </cell>
          <cell r="Q824" t="str">
            <v>13N248203Y1593699</v>
          </cell>
          <cell r="R824">
            <v>0</v>
          </cell>
          <cell r="S824" t="str">
            <v/>
          </cell>
          <cell r="T824">
            <v>0</v>
          </cell>
          <cell r="U824">
            <v>0</v>
          </cell>
          <cell r="V824">
            <v>1</v>
          </cell>
          <cell r="W824">
            <v>1</v>
          </cell>
          <cell r="X824" t="str">
            <v>R</v>
          </cell>
          <cell r="Y824">
            <v>0</v>
          </cell>
          <cell r="Z824">
            <v>0</v>
          </cell>
          <cell r="AA824">
            <v>20011103</v>
          </cell>
          <cell r="AB824">
            <v>2324</v>
          </cell>
          <cell r="AC824">
            <v>0</v>
          </cell>
          <cell r="AD824" t="str">
            <v>48B</v>
          </cell>
          <cell r="AE824" t="str">
            <v/>
          </cell>
          <cell r="AF824">
            <v>20010926</v>
          </cell>
          <cell r="AG824">
            <v>0</v>
          </cell>
          <cell r="AH824" t="str">
            <v/>
          </cell>
          <cell r="AI824" t="str">
            <v/>
          </cell>
          <cell r="AJ824" t="str">
            <v/>
          </cell>
          <cell r="AK824">
            <v>1</v>
          </cell>
          <cell r="AL824" t="str">
            <v/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123</v>
          </cell>
          <cell r="AV824">
            <v>0</v>
          </cell>
          <cell r="AW824">
            <v>32</v>
          </cell>
          <cell r="AX824">
            <v>0</v>
          </cell>
          <cell r="AY824" t="str">
            <v>Y</v>
          </cell>
          <cell r="AZ824" t="str">
            <v>Y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 t="str">
            <v/>
          </cell>
          <cell r="BG824">
            <v>0</v>
          </cell>
          <cell r="BH824">
            <v>0</v>
          </cell>
          <cell r="BI824">
            <v>0</v>
          </cell>
          <cell r="BJ824" t="str">
            <v>Y</v>
          </cell>
          <cell r="BK824">
            <v>0</v>
          </cell>
          <cell r="BL824">
            <v>0</v>
          </cell>
        </row>
        <row r="825">
          <cell r="B825" t="str">
            <v>1876</v>
          </cell>
          <cell r="C825" t="str">
            <v>A</v>
          </cell>
          <cell r="D825" t="str">
            <v>N</v>
          </cell>
          <cell r="E825">
            <v>605</v>
          </cell>
          <cell r="F825">
            <v>170</v>
          </cell>
          <cell r="G825">
            <v>0</v>
          </cell>
          <cell r="H825" t="str">
            <v>51G</v>
          </cell>
          <cell r="I825" t="str">
            <v>51G</v>
          </cell>
          <cell r="J825" t="str">
            <v>48C</v>
          </cell>
          <cell r="K825">
            <v>361</v>
          </cell>
          <cell r="L825">
            <v>0</v>
          </cell>
          <cell r="M825">
            <v>0</v>
          </cell>
          <cell r="N825">
            <v>0</v>
          </cell>
          <cell r="O825" t="str">
            <v>TIP/139016</v>
          </cell>
          <cell r="P825" t="str">
            <v>TIP 48' LP DD</v>
          </cell>
          <cell r="Q825" t="str">
            <v>13N248206Y1593700</v>
          </cell>
          <cell r="R825">
            <v>0</v>
          </cell>
          <cell r="S825" t="str">
            <v/>
          </cell>
          <cell r="T825">
            <v>0</v>
          </cell>
          <cell r="U825">
            <v>0</v>
          </cell>
          <cell r="V825">
            <v>1</v>
          </cell>
          <cell r="W825">
            <v>1</v>
          </cell>
          <cell r="X825" t="str">
            <v>A</v>
          </cell>
          <cell r="Y825">
            <v>0</v>
          </cell>
          <cell r="Z825">
            <v>0</v>
          </cell>
          <cell r="AA825">
            <v>20011003</v>
          </cell>
          <cell r="AB825">
            <v>2300</v>
          </cell>
          <cell r="AC825">
            <v>0</v>
          </cell>
          <cell r="AD825" t="str">
            <v/>
          </cell>
          <cell r="AE825" t="str">
            <v/>
          </cell>
          <cell r="AF825">
            <v>0</v>
          </cell>
          <cell r="AG825">
            <v>0</v>
          </cell>
          <cell r="AH825" t="str">
            <v/>
          </cell>
          <cell r="AI825" t="str">
            <v/>
          </cell>
          <cell r="AJ825" t="str">
            <v/>
          </cell>
          <cell r="AK825">
            <v>1</v>
          </cell>
          <cell r="AL825" t="str">
            <v/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107</v>
          </cell>
          <cell r="AV825">
            <v>0</v>
          </cell>
          <cell r="AW825">
            <v>107</v>
          </cell>
          <cell r="AX825">
            <v>0</v>
          </cell>
          <cell r="AY825" t="str">
            <v>Y</v>
          </cell>
          <cell r="AZ825" t="str">
            <v>Y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 t="str">
            <v/>
          </cell>
          <cell r="BG825">
            <v>0</v>
          </cell>
          <cell r="BH825">
            <v>0</v>
          </cell>
          <cell r="BI825">
            <v>0</v>
          </cell>
          <cell r="BJ825" t="str">
            <v>Y</v>
          </cell>
          <cell r="BK825">
            <v>0</v>
          </cell>
          <cell r="BL825">
            <v>0</v>
          </cell>
        </row>
        <row r="826">
          <cell r="B826" t="str">
            <v>1877</v>
          </cell>
          <cell r="C826" t="str">
            <v>A</v>
          </cell>
          <cell r="D826" t="str">
            <v>R</v>
          </cell>
          <cell r="E826">
            <v>605</v>
          </cell>
          <cell r="F826">
            <v>170</v>
          </cell>
          <cell r="G826">
            <v>0</v>
          </cell>
          <cell r="H826" t="str">
            <v>48H</v>
          </cell>
          <cell r="I826" t="str">
            <v>48H</v>
          </cell>
          <cell r="J826" t="str">
            <v>48H</v>
          </cell>
          <cell r="K826">
            <v>361</v>
          </cell>
          <cell r="L826">
            <v>20000703</v>
          </cell>
          <cell r="M826">
            <v>20030703</v>
          </cell>
          <cell r="N826">
            <v>20000703</v>
          </cell>
          <cell r="O826" t="str">
            <v>TIP/139017</v>
          </cell>
          <cell r="P826" t="str">
            <v>TIP 48' LP DD</v>
          </cell>
          <cell r="Q826" t="str">
            <v>13N248208Y1593701</v>
          </cell>
          <cell r="R826">
            <v>0</v>
          </cell>
          <cell r="S826" t="str">
            <v/>
          </cell>
          <cell r="T826">
            <v>0</v>
          </cell>
          <cell r="U826">
            <v>0</v>
          </cell>
          <cell r="V826">
            <v>1</v>
          </cell>
          <cell r="W826">
            <v>1</v>
          </cell>
          <cell r="X826" t="str">
            <v>A</v>
          </cell>
          <cell r="Y826">
            <v>0</v>
          </cell>
          <cell r="Z826">
            <v>0</v>
          </cell>
          <cell r="AA826">
            <v>20020104</v>
          </cell>
          <cell r="AB826">
            <v>21844</v>
          </cell>
          <cell r="AC826">
            <v>3911</v>
          </cell>
          <cell r="AD826" t="str">
            <v/>
          </cell>
          <cell r="AE826" t="str">
            <v/>
          </cell>
          <cell r="AF826">
            <v>0</v>
          </cell>
          <cell r="AG826">
            <v>0</v>
          </cell>
          <cell r="AH826" t="str">
            <v/>
          </cell>
          <cell r="AI826" t="str">
            <v/>
          </cell>
          <cell r="AJ826" t="str">
            <v/>
          </cell>
          <cell r="AK826">
            <v>1</v>
          </cell>
          <cell r="AL826" t="str">
            <v/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20</v>
          </cell>
          <cell r="AT826">
            <v>0</v>
          </cell>
          <cell r="AU826">
            <v>58</v>
          </cell>
          <cell r="AV826">
            <v>0</v>
          </cell>
          <cell r="AW826">
            <v>38</v>
          </cell>
          <cell r="AX826">
            <v>0</v>
          </cell>
          <cell r="AY826" t="str">
            <v>Y</v>
          </cell>
          <cell r="AZ826" t="str">
            <v>Y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 t="str">
            <v/>
          </cell>
          <cell r="BG826">
            <v>0</v>
          </cell>
          <cell r="BH826">
            <v>0</v>
          </cell>
          <cell r="BI826">
            <v>0</v>
          </cell>
          <cell r="BJ826" t="str">
            <v>Y</v>
          </cell>
          <cell r="BK826">
            <v>0</v>
          </cell>
          <cell r="BL826">
            <v>0</v>
          </cell>
        </row>
        <row r="827">
          <cell r="B827" t="str">
            <v>1878</v>
          </cell>
          <cell r="C827" t="str">
            <v>A</v>
          </cell>
          <cell r="D827" t="str">
            <v>R</v>
          </cell>
          <cell r="E827">
            <v>605</v>
          </cell>
          <cell r="F827">
            <v>170</v>
          </cell>
          <cell r="G827">
            <v>0</v>
          </cell>
          <cell r="H827" t="str">
            <v>48B</v>
          </cell>
          <cell r="I827" t="str">
            <v>48B</v>
          </cell>
          <cell r="J827" t="str">
            <v>49L</v>
          </cell>
          <cell r="K827">
            <v>361</v>
          </cell>
          <cell r="L827">
            <v>20000703</v>
          </cell>
          <cell r="M827">
            <v>20030703</v>
          </cell>
          <cell r="N827">
            <v>20000703</v>
          </cell>
          <cell r="O827" t="str">
            <v>TIP/139018</v>
          </cell>
          <cell r="P827" t="str">
            <v>TIP 48' LP DD</v>
          </cell>
          <cell r="Q827" t="str">
            <v>13N24820XY1593702</v>
          </cell>
          <cell r="R827">
            <v>0</v>
          </cell>
          <cell r="S827" t="str">
            <v/>
          </cell>
          <cell r="T827">
            <v>0</v>
          </cell>
          <cell r="U827">
            <v>0</v>
          </cell>
          <cell r="V827">
            <v>1</v>
          </cell>
          <cell r="W827">
            <v>1</v>
          </cell>
          <cell r="X827" t="str">
            <v>A</v>
          </cell>
          <cell r="Y827">
            <v>0</v>
          </cell>
          <cell r="Z827">
            <v>0</v>
          </cell>
          <cell r="AA827">
            <v>20011103</v>
          </cell>
          <cell r="AB827">
            <v>2323</v>
          </cell>
          <cell r="AC827">
            <v>0</v>
          </cell>
          <cell r="AD827" t="str">
            <v>48B</v>
          </cell>
          <cell r="AE827" t="str">
            <v/>
          </cell>
          <cell r="AF827">
            <v>20010914</v>
          </cell>
          <cell r="AG827">
            <v>0</v>
          </cell>
          <cell r="AH827" t="str">
            <v/>
          </cell>
          <cell r="AI827" t="str">
            <v/>
          </cell>
          <cell r="AJ827" t="str">
            <v/>
          </cell>
          <cell r="AK827">
            <v>1</v>
          </cell>
          <cell r="AL827" t="str">
            <v/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 t="str">
            <v>Y</v>
          </cell>
          <cell r="AZ827" t="str">
            <v>Y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 t="str">
            <v/>
          </cell>
          <cell r="BG827">
            <v>0</v>
          </cell>
          <cell r="BH827">
            <v>0</v>
          </cell>
          <cell r="BI827">
            <v>0</v>
          </cell>
          <cell r="BJ827" t="str">
            <v>Y</v>
          </cell>
          <cell r="BK827">
            <v>0</v>
          </cell>
          <cell r="BL827">
            <v>0</v>
          </cell>
        </row>
        <row r="828">
          <cell r="B828" t="str">
            <v>1879</v>
          </cell>
          <cell r="C828" t="str">
            <v>A</v>
          </cell>
          <cell r="D828" t="str">
            <v>R</v>
          </cell>
          <cell r="E828">
            <v>605</v>
          </cell>
          <cell r="F828">
            <v>170</v>
          </cell>
          <cell r="G828">
            <v>0</v>
          </cell>
          <cell r="H828" t="str">
            <v>48E</v>
          </cell>
          <cell r="I828" t="str">
            <v>48E</v>
          </cell>
          <cell r="J828" t="str">
            <v>48E</v>
          </cell>
          <cell r="K828">
            <v>361</v>
          </cell>
          <cell r="L828">
            <v>20000615</v>
          </cell>
          <cell r="M828">
            <v>20030615</v>
          </cell>
          <cell r="N828">
            <v>20000615</v>
          </cell>
          <cell r="O828" t="str">
            <v>TIP/139019</v>
          </cell>
          <cell r="P828" t="str">
            <v>TIP 48' LP DD</v>
          </cell>
          <cell r="Q828" t="str">
            <v>13N248201Y1593703</v>
          </cell>
          <cell r="R828">
            <v>0</v>
          </cell>
          <cell r="S828" t="str">
            <v/>
          </cell>
          <cell r="T828">
            <v>0</v>
          </cell>
          <cell r="U828">
            <v>0</v>
          </cell>
          <cell r="V828">
            <v>1</v>
          </cell>
          <cell r="W828">
            <v>1</v>
          </cell>
          <cell r="X828" t="str">
            <v>R</v>
          </cell>
          <cell r="Y828">
            <v>0</v>
          </cell>
          <cell r="Z828">
            <v>0</v>
          </cell>
          <cell r="AA828">
            <v>20011114</v>
          </cell>
          <cell r="AB828">
            <v>19326</v>
          </cell>
          <cell r="AC828">
            <v>197</v>
          </cell>
          <cell r="AD828" t="str">
            <v/>
          </cell>
          <cell r="AE828" t="str">
            <v/>
          </cell>
          <cell r="AF828">
            <v>0</v>
          </cell>
          <cell r="AG828">
            <v>0</v>
          </cell>
          <cell r="AH828" t="str">
            <v/>
          </cell>
          <cell r="AI828" t="str">
            <v/>
          </cell>
          <cell r="AJ828" t="str">
            <v/>
          </cell>
          <cell r="AK828">
            <v>1</v>
          </cell>
          <cell r="AL828" t="str">
            <v/>
          </cell>
          <cell r="AM828">
            <v>0</v>
          </cell>
          <cell r="AN828">
            <v>600</v>
          </cell>
          <cell r="AO828">
            <v>60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109</v>
          </cell>
          <cell r="AV828">
            <v>24</v>
          </cell>
          <cell r="AW828">
            <v>72</v>
          </cell>
          <cell r="AX828">
            <v>9</v>
          </cell>
          <cell r="AY828" t="str">
            <v>Y</v>
          </cell>
          <cell r="AZ828" t="str">
            <v>Y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 t="str">
            <v/>
          </cell>
          <cell r="BG828">
            <v>0</v>
          </cell>
          <cell r="BH828">
            <v>0</v>
          </cell>
          <cell r="BI828">
            <v>0</v>
          </cell>
          <cell r="BJ828" t="str">
            <v>Y</v>
          </cell>
          <cell r="BK828">
            <v>0</v>
          </cell>
          <cell r="BL828">
            <v>0</v>
          </cell>
        </row>
        <row r="829">
          <cell r="B829" t="str">
            <v>1880</v>
          </cell>
          <cell r="C829" t="str">
            <v>A</v>
          </cell>
          <cell r="D829" t="str">
            <v>R</v>
          </cell>
          <cell r="E829">
            <v>605</v>
          </cell>
          <cell r="F829">
            <v>170</v>
          </cell>
          <cell r="G829">
            <v>0</v>
          </cell>
          <cell r="H829" t="str">
            <v>47P</v>
          </cell>
          <cell r="I829" t="str">
            <v>47P</v>
          </cell>
          <cell r="J829" t="str">
            <v>47P</v>
          </cell>
          <cell r="K829">
            <v>361</v>
          </cell>
          <cell r="L829">
            <v>20000615</v>
          </cell>
          <cell r="M829">
            <v>20030615</v>
          </cell>
          <cell r="N829">
            <v>20000615</v>
          </cell>
          <cell r="O829" t="str">
            <v>TIP/139020</v>
          </cell>
          <cell r="P829" t="str">
            <v>TIP 48' LP DD</v>
          </cell>
          <cell r="Q829" t="str">
            <v>13N248203Y1593704</v>
          </cell>
          <cell r="R829">
            <v>0</v>
          </cell>
          <cell r="S829" t="str">
            <v/>
          </cell>
          <cell r="T829">
            <v>0</v>
          </cell>
          <cell r="U829">
            <v>0</v>
          </cell>
          <cell r="V829">
            <v>1</v>
          </cell>
          <cell r="W829">
            <v>1</v>
          </cell>
          <cell r="X829" t="str">
            <v>R</v>
          </cell>
          <cell r="Y829">
            <v>0</v>
          </cell>
          <cell r="Z829">
            <v>0</v>
          </cell>
          <cell r="AA829">
            <v>20020215</v>
          </cell>
          <cell r="AB829">
            <v>24232</v>
          </cell>
          <cell r="AC829">
            <v>5288</v>
          </cell>
          <cell r="AD829" t="str">
            <v/>
          </cell>
          <cell r="AE829" t="str">
            <v/>
          </cell>
          <cell r="AF829">
            <v>0</v>
          </cell>
          <cell r="AG829">
            <v>0</v>
          </cell>
          <cell r="AH829" t="str">
            <v/>
          </cell>
          <cell r="AI829" t="str">
            <v/>
          </cell>
          <cell r="AJ829" t="str">
            <v/>
          </cell>
          <cell r="AK829">
            <v>1</v>
          </cell>
          <cell r="AL829" t="str">
            <v/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4</v>
          </cell>
          <cell r="AT829">
            <v>0</v>
          </cell>
          <cell r="AU829">
            <v>18</v>
          </cell>
          <cell r="AV829">
            <v>0</v>
          </cell>
          <cell r="AW829">
            <v>14</v>
          </cell>
          <cell r="AX829">
            <v>0</v>
          </cell>
          <cell r="AY829" t="str">
            <v>Y</v>
          </cell>
          <cell r="AZ829" t="str">
            <v>Y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 t="str">
            <v/>
          </cell>
          <cell r="BG829">
            <v>0</v>
          </cell>
          <cell r="BH829">
            <v>0</v>
          </cell>
          <cell r="BI829">
            <v>0</v>
          </cell>
          <cell r="BJ829" t="str">
            <v>Y</v>
          </cell>
          <cell r="BK829">
            <v>0</v>
          </cell>
          <cell r="BL829">
            <v>0</v>
          </cell>
        </row>
        <row r="830">
          <cell r="B830" t="str">
            <v>1881</v>
          </cell>
          <cell r="C830" t="str">
            <v>A</v>
          </cell>
          <cell r="D830" t="str">
            <v>R</v>
          </cell>
          <cell r="E830">
            <v>605</v>
          </cell>
          <cell r="F830">
            <v>170</v>
          </cell>
          <cell r="G830">
            <v>0</v>
          </cell>
          <cell r="H830" t="str">
            <v>48M</v>
          </cell>
          <cell r="I830" t="str">
            <v>48M</v>
          </cell>
          <cell r="J830" t="str">
            <v>51B</v>
          </cell>
          <cell r="K830">
            <v>361</v>
          </cell>
          <cell r="L830">
            <v>20000620</v>
          </cell>
          <cell r="M830">
            <v>20030620</v>
          </cell>
          <cell r="N830">
            <v>20000620</v>
          </cell>
          <cell r="O830" t="str">
            <v>TIP/139021</v>
          </cell>
          <cell r="P830" t="str">
            <v>TIP 48' LP DD</v>
          </cell>
          <cell r="Q830" t="str">
            <v>13N248205Y1593705</v>
          </cell>
          <cell r="R830">
            <v>0</v>
          </cell>
          <cell r="S830" t="str">
            <v/>
          </cell>
          <cell r="T830">
            <v>0</v>
          </cell>
          <cell r="U830">
            <v>0</v>
          </cell>
          <cell r="V830">
            <v>1</v>
          </cell>
          <cell r="W830">
            <v>1</v>
          </cell>
          <cell r="X830" t="str">
            <v>R</v>
          </cell>
          <cell r="Y830">
            <v>0</v>
          </cell>
          <cell r="Z830">
            <v>0</v>
          </cell>
          <cell r="AA830">
            <v>20011116</v>
          </cell>
          <cell r="AB830">
            <v>2657</v>
          </cell>
          <cell r="AC830">
            <v>0</v>
          </cell>
          <cell r="AD830" t="str">
            <v>48D</v>
          </cell>
          <cell r="AE830" t="str">
            <v/>
          </cell>
          <cell r="AF830">
            <v>20011116</v>
          </cell>
          <cell r="AG830">
            <v>0</v>
          </cell>
          <cell r="AH830" t="str">
            <v/>
          </cell>
          <cell r="AI830" t="str">
            <v/>
          </cell>
          <cell r="AJ830" t="str">
            <v/>
          </cell>
          <cell r="AK830">
            <v>1</v>
          </cell>
          <cell r="AL830" t="str">
            <v/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118</v>
          </cell>
          <cell r="AV830">
            <v>0</v>
          </cell>
          <cell r="AW830">
            <v>94</v>
          </cell>
          <cell r="AX830">
            <v>0</v>
          </cell>
          <cell r="AY830" t="str">
            <v>Y</v>
          </cell>
          <cell r="AZ830" t="str">
            <v>Y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0</v>
          </cell>
          <cell r="BF830" t="str">
            <v/>
          </cell>
          <cell r="BG830">
            <v>0</v>
          </cell>
          <cell r="BH830">
            <v>0</v>
          </cell>
          <cell r="BI830">
            <v>0</v>
          </cell>
          <cell r="BJ830" t="str">
            <v>Y</v>
          </cell>
          <cell r="BK830">
            <v>0</v>
          </cell>
          <cell r="BL830">
            <v>0</v>
          </cell>
        </row>
        <row r="831">
          <cell r="B831" t="str">
            <v>1882</v>
          </cell>
          <cell r="C831" t="str">
            <v>A</v>
          </cell>
          <cell r="D831" t="str">
            <v>R</v>
          </cell>
          <cell r="E831">
            <v>605</v>
          </cell>
          <cell r="F831">
            <v>170</v>
          </cell>
          <cell r="G831">
            <v>0</v>
          </cell>
          <cell r="H831" t="str">
            <v>48H</v>
          </cell>
          <cell r="I831" t="str">
            <v>48H</v>
          </cell>
          <cell r="J831" t="str">
            <v>48H</v>
          </cell>
          <cell r="K831">
            <v>361</v>
          </cell>
          <cell r="L831">
            <v>20000703</v>
          </cell>
          <cell r="M831">
            <v>20030703</v>
          </cell>
          <cell r="N831">
            <v>20000703</v>
          </cell>
          <cell r="O831" t="str">
            <v>TIP/139022</v>
          </cell>
          <cell r="P831" t="str">
            <v>TIP 48' LP DD</v>
          </cell>
          <cell r="Q831" t="str">
            <v>13N248207Y1593706</v>
          </cell>
          <cell r="R831">
            <v>0</v>
          </cell>
          <cell r="S831" t="str">
            <v/>
          </cell>
          <cell r="T831">
            <v>0</v>
          </cell>
          <cell r="U831">
            <v>0</v>
          </cell>
          <cell r="V831">
            <v>1</v>
          </cell>
          <cell r="W831">
            <v>1</v>
          </cell>
          <cell r="X831" t="str">
            <v>O</v>
          </cell>
          <cell r="Y831">
            <v>0</v>
          </cell>
          <cell r="Z831">
            <v>0</v>
          </cell>
          <cell r="AA831">
            <v>20020214</v>
          </cell>
          <cell r="AB831">
            <v>9678</v>
          </cell>
          <cell r="AC831">
            <v>4095</v>
          </cell>
          <cell r="AD831" t="str">
            <v/>
          </cell>
          <cell r="AE831" t="str">
            <v/>
          </cell>
          <cell r="AF831">
            <v>20020330</v>
          </cell>
          <cell r="AG831">
            <v>0</v>
          </cell>
          <cell r="AH831" t="str">
            <v/>
          </cell>
          <cell r="AI831" t="str">
            <v/>
          </cell>
          <cell r="AJ831" t="str">
            <v/>
          </cell>
          <cell r="AK831">
            <v>1</v>
          </cell>
          <cell r="AL831" t="str">
            <v/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56</v>
          </cell>
          <cell r="AT831">
            <v>0</v>
          </cell>
          <cell r="AU831">
            <v>308</v>
          </cell>
          <cell r="AV831">
            <v>0</v>
          </cell>
          <cell r="AW831">
            <v>252</v>
          </cell>
          <cell r="AX831">
            <v>0</v>
          </cell>
          <cell r="AY831" t="str">
            <v>Y</v>
          </cell>
          <cell r="AZ831" t="str">
            <v>Y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 t="str">
            <v/>
          </cell>
          <cell r="BG831">
            <v>0</v>
          </cell>
          <cell r="BH831">
            <v>0</v>
          </cell>
          <cell r="BI831">
            <v>0</v>
          </cell>
          <cell r="BJ831" t="str">
            <v>Y</v>
          </cell>
          <cell r="BK831">
            <v>0</v>
          </cell>
          <cell r="BL831">
            <v>0</v>
          </cell>
        </row>
        <row r="832">
          <cell r="B832" t="str">
            <v>1883</v>
          </cell>
          <cell r="C832" t="str">
            <v>A</v>
          </cell>
          <cell r="D832" t="str">
            <v>R</v>
          </cell>
          <cell r="E832">
            <v>605</v>
          </cell>
          <cell r="F832">
            <v>170</v>
          </cell>
          <cell r="G832">
            <v>0</v>
          </cell>
          <cell r="H832" t="str">
            <v>48M</v>
          </cell>
          <cell r="I832" t="str">
            <v>48M</v>
          </cell>
          <cell r="J832" t="str">
            <v>51G</v>
          </cell>
          <cell r="K832">
            <v>361</v>
          </cell>
          <cell r="L832">
            <v>20000703</v>
          </cell>
          <cell r="M832">
            <v>20030703</v>
          </cell>
          <cell r="N832">
            <v>20000703</v>
          </cell>
          <cell r="O832" t="str">
            <v>TIP/139023</v>
          </cell>
          <cell r="P832" t="str">
            <v>TIP 48' LP DD</v>
          </cell>
          <cell r="Q832" t="str">
            <v>13N248209Y1593707</v>
          </cell>
          <cell r="R832">
            <v>0</v>
          </cell>
          <cell r="S832" t="str">
            <v/>
          </cell>
          <cell r="T832">
            <v>0</v>
          </cell>
          <cell r="U832">
            <v>0</v>
          </cell>
          <cell r="V832">
            <v>1</v>
          </cell>
          <cell r="W832">
            <v>1</v>
          </cell>
          <cell r="X832" t="str">
            <v>R</v>
          </cell>
          <cell r="Y832">
            <v>0</v>
          </cell>
          <cell r="Z832">
            <v>0</v>
          </cell>
          <cell r="AA832">
            <v>20010918</v>
          </cell>
          <cell r="AB832">
            <v>2251</v>
          </cell>
          <cell r="AC832">
            <v>0</v>
          </cell>
          <cell r="AD832" t="str">
            <v>51G</v>
          </cell>
          <cell r="AE832" t="str">
            <v/>
          </cell>
          <cell r="AF832">
            <v>20010913</v>
          </cell>
          <cell r="AG832">
            <v>0</v>
          </cell>
          <cell r="AH832" t="str">
            <v/>
          </cell>
          <cell r="AI832" t="str">
            <v/>
          </cell>
          <cell r="AJ832" t="str">
            <v/>
          </cell>
          <cell r="AK832">
            <v>1</v>
          </cell>
          <cell r="AL832" t="str">
            <v/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91</v>
          </cell>
          <cell r="AV832">
            <v>0</v>
          </cell>
          <cell r="AW832">
            <v>91</v>
          </cell>
          <cell r="AX832">
            <v>0</v>
          </cell>
          <cell r="AY832" t="str">
            <v>Y</v>
          </cell>
          <cell r="AZ832" t="str">
            <v>Y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 t="str">
            <v/>
          </cell>
          <cell r="BG832">
            <v>0</v>
          </cell>
          <cell r="BH832">
            <v>0</v>
          </cell>
          <cell r="BI832">
            <v>0</v>
          </cell>
          <cell r="BJ832" t="str">
            <v>Y</v>
          </cell>
          <cell r="BK832">
            <v>0</v>
          </cell>
          <cell r="BL832">
            <v>0</v>
          </cell>
        </row>
        <row r="833">
          <cell r="B833" t="str">
            <v>1884</v>
          </cell>
          <cell r="C833" t="str">
            <v>A</v>
          </cell>
          <cell r="D833" t="str">
            <v>R</v>
          </cell>
          <cell r="E833">
            <v>605</v>
          </cell>
          <cell r="F833">
            <v>170</v>
          </cell>
          <cell r="G833">
            <v>0</v>
          </cell>
          <cell r="H833" t="str">
            <v>49L</v>
          </cell>
          <cell r="I833" t="str">
            <v>49L</v>
          </cell>
          <cell r="J833" t="str">
            <v>47P</v>
          </cell>
          <cell r="K833">
            <v>361</v>
          </cell>
          <cell r="L833">
            <v>20000703</v>
          </cell>
          <cell r="M833">
            <v>20030703</v>
          </cell>
          <cell r="N833">
            <v>20000703</v>
          </cell>
          <cell r="O833" t="str">
            <v>TIP/139024</v>
          </cell>
          <cell r="P833" t="str">
            <v>TIP 48' LP DD</v>
          </cell>
          <cell r="Q833" t="str">
            <v>13N248200Y1593708</v>
          </cell>
          <cell r="R833">
            <v>0</v>
          </cell>
          <cell r="S833" t="str">
            <v/>
          </cell>
          <cell r="T833">
            <v>0</v>
          </cell>
          <cell r="U833">
            <v>0</v>
          </cell>
          <cell r="V833">
            <v>1</v>
          </cell>
          <cell r="W833">
            <v>1</v>
          </cell>
          <cell r="X833" t="str">
            <v>A</v>
          </cell>
          <cell r="Y833">
            <v>0</v>
          </cell>
          <cell r="Z833">
            <v>0</v>
          </cell>
          <cell r="AA833">
            <v>20011010</v>
          </cell>
          <cell r="AB833">
            <v>2371</v>
          </cell>
          <cell r="AC833">
            <v>0</v>
          </cell>
          <cell r="AD833" t="str">
            <v>49L</v>
          </cell>
          <cell r="AE833" t="str">
            <v/>
          </cell>
          <cell r="AF833">
            <v>20011005</v>
          </cell>
          <cell r="AG833">
            <v>0</v>
          </cell>
          <cell r="AH833" t="str">
            <v/>
          </cell>
          <cell r="AI833" t="str">
            <v/>
          </cell>
          <cell r="AJ833" t="str">
            <v/>
          </cell>
          <cell r="AK833">
            <v>1</v>
          </cell>
          <cell r="AL833" t="str">
            <v/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 t="str">
            <v>Y</v>
          </cell>
          <cell r="AZ833" t="str">
            <v>Y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 t="str">
            <v/>
          </cell>
          <cell r="BG833">
            <v>0</v>
          </cell>
          <cell r="BH833">
            <v>0</v>
          </cell>
          <cell r="BI833">
            <v>0</v>
          </cell>
          <cell r="BJ833" t="str">
            <v>Y</v>
          </cell>
          <cell r="BK833">
            <v>0</v>
          </cell>
          <cell r="BL833">
            <v>0</v>
          </cell>
        </row>
        <row r="834">
          <cell r="B834" t="str">
            <v>1885</v>
          </cell>
          <cell r="C834" t="str">
            <v>A</v>
          </cell>
          <cell r="D834" t="str">
            <v>R</v>
          </cell>
          <cell r="E834">
            <v>1</v>
          </cell>
          <cell r="F834">
            <v>20</v>
          </cell>
          <cell r="G834">
            <v>0</v>
          </cell>
          <cell r="H834" t="str">
            <v>48F</v>
          </cell>
          <cell r="I834" t="str">
            <v>48F</v>
          </cell>
          <cell r="J834" t="str">
            <v>48F</v>
          </cell>
          <cell r="K834">
            <v>101</v>
          </cell>
          <cell r="L834">
            <v>20000225</v>
          </cell>
          <cell r="M834">
            <v>20030225</v>
          </cell>
          <cell r="N834">
            <v>20000225</v>
          </cell>
          <cell r="O834" t="str">
            <v>MQ POWER</v>
          </cell>
          <cell r="P834" t="str">
            <v>25SSIU</v>
          </cell>
          <cell r="Q834" t="str">
            <v>887061-7103607</v>
          </cell>
          <cell r="R834">
            <v>0</v>
          </cell>
          <cell r="S834" t="str">
            <v>H</v>
          </cell>
          <cell r="T834">
            <v>4878</v>
          </cell>
          <cell r="U834">
            <v>0</v>
          </cell>
          <cell r="V834">
            <v>12304</v>
          </cell>
          <cell r="W834">
            <v>12304</v>
          </cell>
          <cell r="X834" t="str">
            <v>R</v>
          </cell>
          <cell r="Y834">
            <v>0</v>
          </cell>
          <cell r="Z834">
            <v>0</v>
          </cell>
          <cell r="AA834">
            <v>20020205</v>
          </cell>
          <cell r="AB834">
            <v>23334</v>
          </cell>
          <cell r="AC834">
            <v>5215</v>
          </cell>
          <cell r="AD834" t="str">
            <v/>
          </cell>
          <cell r="AE834" t="str">
            <v/>
          </cell>
          <cell r="AF834">
            <v>0</v>
          </cell>
          <cell r="AG834">
            <v>20011112</v>
          </cell>
          <cell r="AH834" t="str">
            <v/>
          </cell>
          <cell r="AI834" t="str">
            <v>DSL</v>
          </cell>
          <cell r="AJ834" t="str">
            <v/>
          </cell>
          <cell r="AK834">
            <v>17226</v>
          </cell>
          <cell r="AL834" t="str">
            <v/>
          </cell>
          <cell r="AM834">
            <v>-2085</v>
          </cell>
          <cell r="AN834">
            <v>9887.7199999999993</v>
          </cell>
          <cell r="AO834">
            <v>7784.72</v>
          </cell>
          <cell r="AP834">
            <v>0</v>
          </cell>
          <cell r="AQ834">
            <v>310.43</v>
          </cell>
          <cell r="AR834">
            <v>310.43</v>
          </cell>
          <cell r="AS834">
            <v>7</v>
          </cell>
          <cell r="AT834">
            <v>0</v>
          </cell>
          <cell r="AU834">
            <v>294</v>
          </cell>
          <cell r="AV834">
            <v>0</v>
          </cell>
          <cell r="AW834">
            <v>171</v>
          </cell>
          <cell r="AX834">
            <v>0</v>
          </cell>
          <cell r="AY834" t="str">
            <v>Y</v>
          </cell>
          <cell r="AZ834" t="str">
            <v>Y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 t="str">
            <v/>
          </cell>
          <cell r="BG834">
            <v>0</v>
          </cell>
          <cell r="BH834">
            <v>0</v>
          </cell>
          <cell r="BI834">
            <v>0</v>
          </cell>
          <cell r="BJ834" t="str">
            <v>Y</v>
          </cell>
          <cell r="BK834">
            <v>4</v>
          </cell>
          <cell r="BL834">
            <v>1999</v>
          </cell>
        </row>
        <row r="835">
          <cell r="B835" t="str">
            <v>1886</v>
          </cell>
          <cell r="C835" t="str">
            <v>A</v>
          </cell>
          <cell r="D835" t="str">
            <v>R</v>
          </cell>
          <cell r="E835">
            <v>600</v>
          </cell>
          <cell r="F835">
            <v>20</v>
          </cell>
          <cell r="G835">
            <v>0</v>
          </cell>
          <cell r="H835" t="str">
            <v>48F</v>
          </cell>
          <cell r="I835" t="str">
            <v>48F</v>
          </cell>
          <cell r="J835" t="str">
            <v>48F</v>
          </cell>
          <cell r="K835">
            <v>101</v>
          </cell>
          <cell r="L835">
            <v>20000225</v>
          </cell>
          <cell r="M835">
            <v>20030225</v>
          </cell>
          <cell r="N835">
            <v>20000225</v>
          </cell>
          <cell r="O835" t="str">
            <v>MQ POWER</v>
          </cell>
          <cell r="P835" t="str">
            <v>TRLR25EVSK</v>
          </cell>
          <cell r="Q835" t="str">
            <v>4AGBU1314XC031215</v>
          </cell>
          <cell r="R835">
            <v>0</v>
          </cell>
          <cell r="S835" t="str">
            <v/>
          </cell>
          <cell r="T835">
            <v>0</v>
          </cell>
          <cell r="U835">
            <v>0</v>
          </cell>
          <cell r="V835">
            <v>1064</v>
          </cell>
          <cell r="W835">
            <v>1064</v>
          </cell>
          <cell r="X835" t="str">
            <v>A</v>
          </cell>
          <cell r="Y835">
            <v>0</v>
          </cell>
          <cell r="Z835">
            <v>0</v>
          </cell>
          <cell r="AA835">
            <v>20011031</v>
          </cell>
          <cell r="AB835">
            <v>18129</v>
          </cell>
          <cell r="AC835">
            <v>4807</v>
          </cell>
          <cell r="AD835" t="str">
            <v/>
          </cell>
          <cell r="AE835" t="str">
            <v/>
          </cell>
          <cell r="AF835">
            <v>0</v>
          </cell>
          <cell r="AG835">
            <v>0</v>
          </cell>
          <cell r="AH835" t="str">
            <v/>
          </cell>
          <cell r="AI835" t="str">
            <v/>
          </cell>
          <cell r="AJ835" t="str">
            <v/>
          </cell>
          <cell r="AK835">
            <v>1383.2</v>
          </cell>
          <cell r="AL835" t="str">
            <v/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283</v>
          </cell>
          <cell r="AV835">
            <v>0</v>
          </cell>
          <cell r="AW835">
            <v>171</v>
          </cell>
          <cell r="AX835">
            <v>0</v>
          </cell>
          <cell r="AY835" t="str">
            <v>Y</v>
          </cell>
          <cell r="AZ835" t="str">
            <v>Y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 t="str">
            <v/>
          </cell>
          <cell r="BG835">
            <v>0</v>
          </cell>
          <cell r="BH835">
            <v>0</v>
          </cell>
          <cell r="BI835">
            <v>0</v>
          </cell>
          <cell r="BJ835" t="str">
            <v>Y</v>
          </cell>
          <cell r="BK835">
            <v>10</v>
          </cell>
          <cell r="BL835">
            <v>2000</v>
          </cell>
        </row>
        <row r="836">
          <cell r="B836" t="str">
            <v>1887</v>
          </cell>
          <cell r="C836" t="str">
            <v>A</v>
          </cell>
          <cell r="D836" t="str">
            <v>R</v>
          </cell>
          <cell r="E836">
            <v>1</v>
          </cell>
          <cell r="F836">
            <v>20</v>
          </cell>
          <cell r="G836">
            <v>0</v>
          </cell>
          <cell r="H836" t="str">
            <v>48L</v>
          </cell>
          <cell r="I836" t="str">
            <v>48L</v>
          </cell>
          <cell r="J836" t="str">
            <v>48L</v>
          </cell>
          <cell r="K836">
            <v>101</v>
          </cell>
          <cell r="L836">
            <v>20000225</v>
          </cell>
          <cell r="M836">
            <v>20030225</v>
          </cell>
          <cell r="N836">
            <v>20000225</v>
          </cell>
          <cell r="O836" t="str">
            <v>MQ POWER</v>
          </cell>
          <cell r="P836" t="str">
            <v>25SSIU</v>
          </cell>
          <cell r="Q836" t="str">
            <v>888430-7103608</v>
          </cell>
          <cell r="R836">
            <v>0</v>
          </cell>
          <cell r="S836" t="str">
            <v>H</v>
          </cell>
          <cell r="T836">
            <v>5128.7</v>
          </cell>
          <cell r="U836">
            <v>0</v>
          </cell>
          <cell r="V836">
            <v>12304</v>
          </cell>
          <cell r="W836">
            <v>12304</v>
          </cell>
          <cell r="X836" t="str">
            <v>O</v>
          </cell>
          <cell r="Y836">
            <v>0</v>
          </cell>
          <cell r="Z836">
            <v>0</v>
          </cell>
          <cell r="AA836">
            <v>20020127</v>
          </cell>
          <cell r="AB836">
            <v>22554</v>
          </cell>
          <cell r="AC836">
            <v>1484</v>
          </cell>
          <cell r="AD836" t="str">
            <v/>
          </cell>
          <cell r="AE836" t="str">
            <v/>
          </cell>
          <cell r="AF836">
            <v>20020223</v>
          </cell>
          <cell r="AG836">
            <v>20010823</v>
          </cell>
          <cell r="AH836" t="str">
            <v/>
          </cell>
          <cell r="AI836" t="str">
            <v>DSL</v>
          </cell>
          <cell r="AJ836" t="str">
            <v/>
          </cell>
          <cell r="AK836">
            <v>17226</v>
          </cell>
          <cell r="AL836" t="str">
            <v/>
          </cell>
          <cell r="AM836">
            <v>873.75</v>
          </cell>
          <cell r="AN836">
            <v>18021.03</v>
          </cell>
          <cell r="AO836">
            <v>13609.28</v>
          </cell>
          <cell r="AP836">
            <v>0</v>
          </cell>
          <cell r="AQ836">
            <v>360.45</v>
          </cell>
          <cell r="AR836">
            <v>360.45</v>
          </cell>
          <cell r="AS836">
            <v>28</v>
          </cell>
          <cell r="AT836">
            <v>0</v>
          </cell>
          <cell r="AU836">
            <v>404</v>
          </cell>
          <cell r="AV836">
            <v>0</v>
          </cell>
          <cell r="AW836">
            <v>260</v>
          </cell>
          <cell r="AX836">
            <v>0</v>
          </cell>
          <cell r="AY836" t="str">
            <v>Y</v>
          </cell>
          <cell r="AZ836" t="str">
            <v>Y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 t="str">
            <v/>
          </cell>
          <cell r="BG836">
            <v>0</v>
          </cell>
          <cell r="BH836">
            <v>0</v>
          </cell>
          <cell r="BI836">
            <v>0</v>
          </cell>
          <cell r="BJ836" t="str">
            <v>Y</v>
          </cell>
          <cell r="BK836">
            <v>4</v>
          </cell>
          <cell r="BL836">
            <v>1999</v>
          </cell>
        </row>
        <row r="837">
          <cell r="B837" t="str">
            <v>1888</v>
          </cell>
          <cell r="C837" t="str">
            <v>A</v>
          </cell>
          <cell r="D837" t="str">
            <v>R</v>
          </cell>
          <cell r="E837">
            <v>600</v>
          </cell>
          <cell r="F837">
            <v>20</v>
          </cell>
          <cell r="G837">
            <v>0</v>
          </cell>
          <cell r="H837" t="str">
            <v>48L</v>
          </cell>
          <cell r="I837" t="str">
            <v>48L</v>
          </cell>
          <cell r="J837" t="str">
            <v>48L</v>
          </cell>
          <cell r="K837">
            <v>101</v>
          </cell>
          <cell r="L837">
            <v>20000225</v>
          </cell>
          <cell r="M837">
            <v>20030225</v>
          </cell>
          <cell r="N837">
            <v>20000225</v>
          </cell>
          <cell r="O837" t="str">
            <v>MQ POWER</v>
          </cell>
          <cell r="P837" t="str">
            <v>TRLR25EVSK</v>
          </cell>
          <cell r="Q837" t="str">
            <v>4AGBU1318XC031217</v>
          </cell>
          <cell r="R837">
            <v>0</v>
          </cell>
          <cell r="S837" t="str">
            <v/>
          </cell>
          <cell r="T837">
            <v>0</v>
          </cell>
          <cell r="U837">
            <v>0</v>
          </cell>
          <cell r="V837">
            <v>1064</v>
          </cell>
          <cell r="W837">
            <v>1064</v>
          </cell>
          <cell r="X837" t="str">
            <v>O</v>
          </cell>
          <cell r="Y837">
            <v>0</v>
          </cell>
          <cell r="Z837">
            <v>0</v>
          </cell>
          <cell r="AA837">
            <v>20020127</v>
          </cell>
          <cell r="AB837">
            <v>22554</v>
          </cell>
          <cell r="AC837">
            <v>1484</v>
          </cell>
          <cell r="AD837" t="str">
            <v/>
          </cell>
          <cell r="AE837" t="str">
            <v/>
          </cell>
          <cell r="AF837">
            <v>20020223</v>
          </cell>
          <cell r="AG837">
            <v>0</v>
          </cell>
          <cell r="AH837" t="str">
            <v/>
          </cell>
          <cell r="AI837" t="str">
            <v/>
          </cell>
          <cell r="AJ837" t="str">
            <v/>
          </cell>
          <cell r="AK837">
            <v>1383.2</v>
          </cell>
          <cell r="AL837" t="str">
            <v/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28</v>
          </cell>
          <cell r="AT837">
            <v>0</v>
          </cell>
          <cell r="AU837">
            <v>402</v>
          </cell>
          <cell r="AV837">
            <v>0</v>
          </cell>
          <cell r="AW837">
            <v>260</v>
          </cell>
          <cell r="AX837">
            <v>0</v>
          </cell>
          <cell r="AY837" t="str">
            <v>Y</v>
          </cell>
          <cell r="AZ837" t="str">
            <v>Y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 t="str">
            <v/>
          </cell>
          <cell r="BG837">
            <v>0</v>
          </cell>
          <cell r="BH837">
            <v>0</v>
          </cell>
          <cell r="BI837">
            <v>0</v>
          </cell>
          <cell r="BJ837" t="str">
            <v>Y</v>
          </cell>
          <cell r="BK837">
            <v>10</v>
          </cell>
          <cell r="BL837">
            <v>2000</v>
          </cell>
        </row>
        <row r="838">
          <cell r="B838" t="str">
            <v>1889</v>
          </cell>
          <cell r="C838" t="str">
            <v>A</v>
          </cell>
          <cell r="D838" t="str">
            <v>R</v>
          </cell>
          <cell r="E838">
            <v>1</v>
          </cell>
          <cell r="F838">
            <v>176</v>
          </cell>
          <cell r="G838">
            <v>0</v>
          </cell>
          <cell r="H838" t="str">
            <v>47M</v>
          </cell>
          <cell r="I838" t="str">
            <v>47M</v>
          </cell>
          <cell r="J838" t="str">
            <v>48L</v>
          </cell>
          <cell r="K838">
            <v>101</v>
          </cell>
          <cell r="L838">
            <v>20000225</v>
          </cell>
          <cell r="M838">
            <v>20030225</v>
          </cell>
          <cell r="N838">
            <v>20000225</v>
          </cell>
          <cell r="O838" t="str">
            <v>MQ POWER</v>
          </cell>
          <cell r="P838" t="str">
            <v>220SSK</v>
          </cell>
          <cell r="Q838" t="str">
            <v>81751-3698594</v>
          </cell>
          <cell r="R838">
            <v>0</v>
          </cell>
          <cell r="S838" t="str">
            <v>H</v>
          </cell>
          <cell r="T838">
            <v>727</v>
          </cell>
          <cell r="U838">
            <v>0</v>
          </cell>
          <cell r="V838">
            <v>46638</v>
          </cell>
          <cell r="W838">
            <v>46638</v>
          </cell>
          <cell r="X838" t="str">
            <v>A</v>
          </cell>
          <cell r="Y838">
            <v>0</v>
          </cell>
          <cell r="Z838">
            <v>0</v>
          </cell>
          <cell r="AA838">
            <v>20020205</v>
          </cell>
          <cell r="AB838">
            <v>2927</v>
          </cell>
          <cell r="AC838">
            <v>0</v>
          </cell>
          <cell r="AD838" t="str">
            <v>47M</v>
          </cell>
          <cell r="AE838" t="str">
            <v/>
          </cell>
          <cell r="AF838">
            <v>20020205</v>
          </cell>
          <cell r="AG838">
            <v>20011112</v>
          </cell>
          <cell r="AH838" t="str">
            <v/>
          </cell>
          <cell r="AI838" t="str">
            <v>DSL</v>
          </cell>
          <cell r="AJ838" t="str">
            <v/>
          </cell>
          <cell r="AK838">
            <v>65293</v>
          </cell>
          <cell r="AL838" t="str">
            <v/>
          </cell>
          <cell r="AM838">
            <v>0</v>
          </cell>
          <cell r="AN838">
            <v>17783.13</v>
          </cell>
          <cell r="AO838">
            <v>15588.63</v>
          </cell>
          <cell r="AP838">
            <v>0</v>
          </cell>
          <cell r="AQ838">
            <v>150.04</v>
          </cell>
          <cell r="AR838">
            <v>150.04</v>
          </cell>
          <cell r="AS838">
            <v>0</v>
          </cell>
          <cell r="AT838">
            <v>0</v>
          </cell>
          <cell r="AU838">
            <v>123</v>
          </cell>
          <cell r="AV838">
            <v>0</v>
          </cell>
          <cell r="AW838">
            <v>97</v>
          </cell>
          <cell r="AX838">
            <v>0</v>
          </cell>
          <cell r="AY838" t="str">
            <v>Y</v>
          </cell>
          <cell r="AZ838" t="str">
            <v>Y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 t="str">
            <v/>
          </cell>
          <cell r="BG838">
            <v>0</v>
          </cell>
          <cell r="BH838">
            <v>0</v>
          </cell>
          <cell r="BI838">
            <v>0</v>
          </cell>
          <cell r="BJ838" t="str">
            <v>Y</v>
          </cell>
          <cell r="BK838">
            <v>4</v>
          </cell>
          <cell r="BL838">
            <v>1999</v>
          </cell>
        </row>
        <row r="839">
          <cell r="B839" t="str">
            <v>1890</v>
          </cell>
          <cell r="C839" t="str">
            <v>A</v>
          </cell>
          <cell r="D839" t="str">
            <v>R</v>
          </cell>
          <cell r="E839">
            <v>600</v>
          </cell>
          <cell r="F839">
            <v>176</v>
          </cell>
          <cell r="G839">
            <v>0</v>
          </cell>
          <cell r="H839" t="str">
            <v>47M</v>
          </cell>
          <cell r="I839" t="str">
            <v>47M</v>
          </cell>
          <cell r="J839" t="str">
            <v>48L</v>
          </cell>
          <cell r="K839">
            <v>101</v>
          </cell>
          <cell r="L839">
            <v>20000225</v>
          </cell>
          <cell r="M839">
            <v>20030225</v>
          </cell>
          <cell r="N839">
            <v>20000225</v>
          </cell>
          <cell r="O839" t="str">
            <v>MQ POWER</v>
          </cell>
          <cell r="P839" t="str">
            <v>TRLR220EVSK</v>
          </cell>
          <cell r="Q839" t="str">
            <v>4AG4U2220XC029972</v>
          </cell>
          <cell r="R839">
            <v>0</v>
          </cell>
          <cell r="S839" t="str">
            <v/>
          </cell>
          <cell r="T839">
            <v>0</v>
          </cell>
          <cell r="U839">
            <v>0</v>
          </cell>
          <cell r="V839">
            <v>5533</v>
          </cell>
          <cell r="W839">
            <v>5533</v>
          </cell>
          <cell r="X839" t="str">
            <v>A</v>
          </cell>
          <cell r="Y839">
            <v>0</v>
          </cell>
          <cell r="Z839">
            <v>0</v>
          </cell>
          <cell r="AA839">
            <v>20020205</v>
          </cell>
          <cell r="AB839">
            <v>2927</v>
          </cell>
          <cell r="AC839">
            <v>0</v>
          </cell>
          <cell r="AD839" t="str">
            <v>47M</v>
          </cell>
          <cell r="AE839" t="str">
            <v/>
          </cell>
          <cell r="AF839">
            <v>20020205</v>
          </cell>
          <cell r="AG839">
            <v>20011112</v>
          </cell>
          <cell r="AH839" t="str">
            <v>CHECKED ON RETURN</v>
          </cell>
          <cell r="AI839" t="str">
            <v/>
          </cell>
          <cell r="AJ839" t="str">
            <v/>
          </cell>
          <cell r="AK839">
            <v>7192.9</v>
          </cell>
          <cell r="AL839" t="str">
            <v/>
          </cell>
          <cell r="AM839">
            <v>0</v>
          </cell>
          <cell r="AN839">
            <v>437.5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131</v>
          </cell>
          <cell r="AV839">
            <v>0</v>
          </cell>
          <cell r="AW839">
            <v>82</v>
          </cell>
          <cell r="AX839">
            <v>0</v>
          </cell>
          <cell r="AY839" t="str">
            <v>Y</v>
          </cell>
          <cell r="AZ839" t="str">
            <v>Y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 t="str">
            <v/>
          </cell>
          <cell r="BG839">
            <v>0</v>
          </cell>
          <cell r="BH839">
            <v>0</v>
          </cell>
          <cell r="BI839">
            <v>0</v>
          </cell>
          <cell r="BJ839" t="str">
            <v>Y</v>
          </cell>
          <cell r="BK839">
            <v>10</v>
          </cell>
          <cell r="BL839">
            <v>2000</v>
          </cell>
        </row>
        <row r="840">
          <cell r="B840" t="str">
            <v>1891</v>
          </cell>
          <cell r="C840" t="str">
            <v>A</v>
          </cell>
          <cell r="D840" t="str">
            <v>R</v>
          </cell>
          <cell r="E840">
            <v>1</v>
          </cell>
          <cell r="F840">
            <v>12</v>
          </cell>
          <cell r="G840">
            <v>0</v>
          </cell>
          <cell r="H840" t="str">
            <v>49P</v>
          </cell>
          <cell r="I840" t="str">
            <v>49P</v>
          </cell>
          <cell r="J840" t="str">
            <v>49P</v>
          </cell>
          <cell r="K840">
            <v>101</v>
          </cell>
          <cell r="L840">
            <v>20000225</v>
          </cell>
          <cell r="M840">
            <v>20030225</v>
          </cell>
          <cell r="N840">
            <v>20000225</v>
          </cell>
          <cell r="O840" t="str">
            <v>MQ POWER</v>
          </cell>
          <cell r="P840" t="str">
            <v>DCA15SPX</v>
          </cell>
          <cell r="Q840" t="str">
            <v>5358436</v>
          </cell>
          <cell r="R840">
            <v>0</v>
          </cell>
          <cell r="S840" t="str">
            <v>H</v>
          </cell>
          <cell r="T840">
            <v>1152</v>
          </cell>
          <cell r="U840">
            <v>0</v>
          </cell>
          <cell r="V840">
            <v>8665</v>
          </cell>
          <cell r="W840">
            <v>8665</v>
          </cell>
          <cell r="X840" t="str">
            <v>A</v>
          </cell>
          <cell r="Y840">
            <v>0</v>
          </cell>
          <cell r="Z840">
            <v>0</v>
          </cell>
          <cell r="AA840">
            <v>20011102</v>
          </cell>
          <cell r="AB840">
            <v>20163</v>
          </cell>
          <cell r="AC840">
            <v>5130</v>
          </cell>
          <cell r="AD840" t="str">
            <v/>
          </cell>
          <cell r="AE840" t="str">
            <v/>
          </cell>
          <cell r="AF840">
            <v>0</v>
          </cell>
          <cell r="AG840">
            <v>0</v>
          </cell>
          <cell r="AH840" t="str">
            <v/>
          </cell>
          <cell r="AI840" t="str">
            <v>DSL</v>
          </cell>
          <cell r="AJ840" t="str">
            <v/>
          </cell>
          <cell r="AK840">
            <v>9449</v>
          </cell>
          <cell r="AL840" t="str">
            <v/>
          </cell>
          <cell r="AM840">
            <v>0</v>
          </cell>
          <cell r="AN840">
            <v>9794.17</v>
          </cell>
          <cell r="AO840">
            <v>6697.21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198</v>
          </cell>
          <cell r="AV840">
            <v>0</v>
          </cell>
          <cell r="AW840">
            <v>134</v>
          </cell>
          <cell r="AX840">
            <v>0</v>
          </cell>
          <cell r="AY840" t="str">
            <v>Y</v>
          </cell>
          <cell r="AZ840" t="str">
            <v>Y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 t="str">
            <v/>
          </cell>
          <cell r="BG840">
            <v>0</v>
          </cell>
          <cell r="BH840">
            <v>0</v>
          </cell>
          <cell r="BI840">
            <v>0</v>
          </cell>
          <cell r="BJ840" t="str">
            <v>Y</v>
          </cell>
          <cell r="BK840">
            <v>4</v>
          </cell>
          <cell r="BL840">
            <v>1999</v>
          </cell>
        </row>
        <row r="841">
          <cell r="B841" t="str">
            <v>1892</v>
          </cell>
          <cell r="C841" t="str">
            <v>A</v>
          </cell>
          <cell r="D841" t="str">
            <v>R</v>
          </cell>
          <cell r="E841">
            <v>600</v>
          </cell>
          <cell r="F841">
            <v>12</v>
          </cell>
          <cell r="G841">
            <v>0</v>
          </cell>
          <cell r="H841" t="str">
            <v>49P</v>
          </cell>
          <cell r="I841" t="str">
            <v>49P</v>
          </cell>
          <cell r="J841" t="str">
            <v>49P</v>
          </cell>
          <cell r="K841">
            <v>101</v>
          </cell>
          <cell r="L841">
            <v>20000225</v>
          </cell>
          <cell r="M841">
            <v>20030225</v>
          </cell>
          <cell r="N841">
            <v>20000225</v>
          </cell>
          <cell r="O841" t="str">
            <v>MQ POWER</v>
          </cell>
          <cell r="P841" t="str">
            <v>TRLR15EVSK</v>
          </cell>
          <cell r="Q841" t="str">
            <v>4AGBU1114XC031329</v>
          </cell>
          <cell r="R841">
            <v>0</v>
          </cell>
          <cell r="S841" t="str">
            <v/>
          </cell>
          <cell r="T841">
            <v>0</v>
          </cell>
          <cell r="U841">
            <v>0</v>
          </cell>
          <cell r="V841">
            <v>1064</v>
          </cell>
          <cell r="W841">
            <v>1064</v>
          </cell>
          <cell r="X841" t="str">
            <v>R</v>
          </cell>
          <cell r="Y841">
            <v>0</v>
          </cell>
          <cell r="Z841">
            <v>0</v>
          </cell>
          <cell r="AA841">
            <v>20000922</v>
          </cell>
          <cell r="AB841">
            <v>1143</v>
          </cell>
          <cell r="AC841">
            <v>213</v>
          </cell>
          <cell r="AD841" t="str">
            <v/>
          </cell>
          <cell r="AE841" t="str">
            <v/>
          </cell>
          <cell r="AF841">
            <v>0</v>
          </cell>
          <cell r="AG841">
            <v>0</v>
          </cell>
          <cell r="AH841" t="str">
            <v/>
          </cell>
          <cell r="AI841" t="str">
            <v/>
          </cell>
          <cell r="AJ841" t="str">
            <v/>
          </cell>
          <cell r="AK841">
            <v>1383.2</v>
          </cell>
          <cell r="AL841" t="str">
            <v/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1</v>
          </cell>
          <cell r="AV841">
            <v>0</v>
          </cell>
          <cell r="AW841">
            <v>0</v>
          </cell>
          <cell r="AX841">
            <v>0</v>
          </cell>
          <cell r="AY841" t="str">
            <v>Y</v>
          </cell>
          <cell r="AZ841" t="str">
            <v>Y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 t="str">
            <v/>
          </cell>
          <cell r="BG841">
            <v>0</v>
          </cell>
          <cell r="BH841">
            <v>0</v>
          </cell>
          <cell r="BI841">
            <v>0</v>
          </cell>
          <cell r="BJ841" t="str">
            <v>Y</v>
          </cell>
          <cell r="BK841">
            <v>10</v>
          </cell>
          <cell r="BL841">
            <v>2000</v>
          </cell>
        </row>
        <row r="842">
          <cell r="B842" t="str">
            <v>1893</v>
          </cell>
          <cell r="C842" t="str">
            <v>A</v>
          </cell>
          <cell r="D842" t="str">
            <v>R</v>
          </cell>
          <cell r="E842">
            <v>1</v>
          </cell>
          <cell r="F842">
            <v>12</v>
          </cell>
          <cell r="G842">
            <v>0</v>
          </cell>
          <cell r="H842" t="str">
            <v>49L</v>
          </cell>
          <cell r="I842" t="str">
            <v>49L</v>
          </cell>
          <cell r="J842" t="str">
            <v>48W</v>
          </cell>
          <cell r="K842">
            <v>101</v>
          </cell>
          <cell r="L842">
            <v>20000225</v>
          </cell>
          <cell r="M842">
            <v>20030225</v>
          </cell>
          <cell r="N842">
            <v>20000225</v>
          </cell>
          <cell r="O842" t="str">
            <v>MQ POWER</v>
          </cell>
          <cell r="P842" t="str">
            <v>DCA15SPX</v>
          </cell>
          <cell r="Q842" t="str">
            <v>5347163</v>
          </cell>
          <cell r="R842">
            <v>0</v>
          </cell>
          <cell r="S842" t="str">
            <v>H</v>
          </cell>
          <cell r="T842">
            <v>908.1</v>
          </cell>
          <cell r="U842">
            <v>0</v>
          </cell>
          <cell r="V842">
            <v>8665</v>
          </cell>
          <cell r="W842">
            <v>8665</v>
          </cell>
          <cell r="X842" t="str">
            <v>A</v>
          </cell>
          <cell r="Y842">
            <v>0</v>
          </cell>
          <cell r="Z842">
            <v>0</v>
          </cell>
          <cell r="AA842">
            <v>20011119</v>
          </cell>
          <cell r="AB842">
            <v>2662</v>
          </cell>
          <cell r="AC842">
            <v>0</v>
          </cell>
          <cell r="AD842" t="str">
            <v>49L</v>
          </cell>
          <cell r="AE842" t="str">
            <v/>
          </cell>
          <cell r="AF842">
            <v>20011116</v>
          </cell>
          <cell r="AG842">
            <v>20010326</v>
          </cell>
          <cell r="AH842" t="str">
            <v/>
          </cell>
          <cell r="AI842" t="str">
            <v>DSL</v>
          </cell>
          <cell r="AJ842" t="str">
            <v/>
          </cell>
          <cell r="AK842">
            <v>9449</v>
          </cell>
          <cell r="AL842" t="str">
            <v/>
          </cell>
          <cell r="AM842">
            <v>0</v>
          </cell>
          <cell r="AN842">
            <v>4134.29</v>
          </cell>
          <cell r="AO842">
            <v>1420</v>
          </cell>
          <cell r="AP842">
            <v>0</v>
          </cell>
          <cell r="AQ842">
            <v>14.45</v>
          </cell>
          <cell r="AR842">
            <v>14.45</v>
          </cell>
          <cell r="AS842">
            <v>0</v>
          </cell>
          <cell r="AT842">
            <v>0</v>
          </cell>
          <cell r="AU842">
            <v>109</v>
          </cell>
          <cell r="AV842">
            <v>0</v>
          </cell>
          <cell r="AW842">
            <v>24</v>
          </cell>
          <cell r="AX842">
            <v>0</v>
          </cell>
          <cell r="AY842" t="str">
            <v>Y</v>
          </cell>
          <cell r="AZ842" t="str">
            <v>Y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 t="str">
            <v/>
          </cell>
          <cell r="BG842">
            <v>0</v>
          </cell>
          <cell r="BH842">
            <v>0</v>
          </cell>
          <cell r="BI842">
            <v>0</v>
          </cell>
          <cell r="BJ842" t="str">
            <v>Y</v>
          </cell>
          <cell r="BK842">
            <v>4</v>
          </cell>
          <cell r="BL842">
            <v>1999</v>
          </cell>
        </row>
        <row r="843">
          <cell r="B843" t="str">
            <v>1895</v>
          </cell>
          <cell r="C843" t="str">
            <v>A</v>
          </cell>
          <cell r="D843" t="str">
            <v>R</v>
          </cell>
          <cell r="E843">
            <v>1</v>
          </cell>
          <cell r="F843">
            <v>12</v>
          </cell>
          <cell r="G843">
            <v>0</v>
          </cell>
          <cell r="H843" t="str">
            <v>49P</v>
          </cell>
          <cell r="I843" t="str">
            <v>49P</v>
          </cell>
          <cell r="J843" t="str">
            <v>49P</v>
          </cell>
          <cell r="K843">
            <v>101</v>
          </cell>
          <cell r="L843">
            <v>20000225</v>
          </cell>
          <cell r="M843">
            <v>20030225</v>
          </cell>
          <cell r="N843">
            <v>20000225</v>
          </cell>
          <cell r="O843" t="str">
            <v>MQ POWER</v>
          </cell>
          <cell r="P843" t="str">
            <v>DCA15SPX</v>
          </cell>
          <cell r="Q843" t="str">
            <v>5366697</v>
          </cell>
          <cell r="R843">
            <v>0</v>
          </cell>
          <cell r="S843" t="str">
            <v>H</v>
          </cell>
          <cell r="T843">
            <v>650</v>
          </cell>
          <cell r="U843">
            <v>0</v>
          </cell>
          <cell r="V843">
            <v>8665</v>
          </cell>
          <cell r="W843">
            <v>8665</v>
          </cell>
          <cell r="X843" t="str">
            <v>D</v>
          </cell>
          <cell r="Y843">
            <v>0</v>
          </cell>
          <cell r="Z843">
            <v>0</v>
          </cell>
          <cell r="AA843">
            <v>20001115</v>
          </cell>
          <cell r="AB843">
            <v>1143</v>
          </cell>
          <cell r="AC843">
            <v>3821</v>
          </cell>
          <cell r="AD843" t="str">
            <v/>
          </cell>
          <cell r="AE843" t="str">
            <v/>
          </cell>
          <cell r="AF843">
            <v>0</v>
          </cell>
          <cell r="AG843">
            <v>0</v>
          </cell>
          <cell r="AH843" t="str">
            <v/>
          </cell>
          <cell r="AI843" t="str">
            <v>DSL</v>
          </cell>
          <cell r="AJ843" t="str">
            <v/>
          </cell>
          <cell r="AK843">
            <v>9449</v>
          </cell>
          <cell r="AL843" t="str">
            <v/>
          </cell>
          <cell r="AM843">
            <v>0</v>
          </cell>
          <cell r="AN843">
            <v>3807.5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83</v>
          </cell>
          <cell r="AV843">
            <v>0</v>
          </cell>
          <cell r="AW843">
            <v>0</v>
          </cell>
          <cell r="AX843">
            <v>0</v>
          </cell>
          <cell r="AY843" t="str">
            <v>Y</v>
          </cell>
          <cell r="AZ843" t="str">
            <v>Y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 t="str">
            <v/>
          </cell>
          <cell r="BG843">
            <v>0</v>
          </cell>
          <cell r="BH843">
            <v>0</v>
          </cell>
          <cell r="BI843">
            <v>0</v>
          </cell>
          <cell r="BJ843" t="str">
            <v>Y</v>
          </cell>
          <cell r="BK843">
            <v>4</v>
          </cell>
          <cell r="BL843">
            <v>1999</v>
          </cell>
        </row>
        <row r="844">
          <cell r="B844" t="str">
            <v>1896</v>
          </cell>
          <cell r="C844" t="str">
            <v>A</v>
          </cell>
          <cell r="D844" t="str">
            <v>R</v>
          </cell>
          <cell r="E844">
            <v>600</v>
          </cell>
          <cell r="F844">
            <v>12</v>
          </cell>
          <cell r="G844">
            <v>0</v>
          </cell>
          <cell r="H844" t="str">
            <v>49P</v>
          </cell>
          <cell r="I844" t="str">
            <v>49P</v>
          </cell>
          <cell r="J844" t="str">
            <v>49P</v>
          </cell>
          <cell r="K844">
            <v>101</v>
          </cell>
          <cell r="L844">
            <v>20000225</v>
          </cell>
          <cell r="M844">
            <v>20030225</v>
          </cell>
          <cell r="N844">
            <v>20000225</v>
          </cell>
          <cell r="O844" t="str">
            <v>MQ POWER</v>
          </cell>
          <cell r="P844" t="str">
            <v>DCA15SPX</v>
          </cell>
          <cell r="Q844" t="str">
            <v>4AGBU1110XC031330</v>
          </cell>
          <cell r="R844">
            <v>0</v>
          </cell>
          <cell r="S844" t="str">
            <v/>
          </cell>
          <cell r="T844">
            <v>0</v>
          </cell>
          <cell r="U844">
            <v>0</v>
          </cell>
          <cell r="V844">
            <v>1064</v>
          </cell>
          <cell r="W844">
            <v>1064</v>
          </cell>
          <cell r="X844" t="str">
            <v>R</v>
          </cell>
          <cell r="Y844">
            <v>0</v>
          </cell>
          <cell r="Z844">
            <v>0</v>
          </cell>
          <cell r="AA844">
            <v>20001115</v>
          </cell>
          <cell r="AB844">
            <v>1143</v>
          </cell>
          <cell r="AC844">
            <v>213</v>
          </cell>
          <cell r="AD844" t="str">
            <v/>
          </cell>
          <cell r="AE844" t="str">
            <v/>
          </cell>
          <cell r="AF844">
            <v>0</v>
          </cell>
          <cell r="AG844">
            <v>0</v>
          </cell>
          <cell r="AH844" t="str">
            <v/>
          </cell>
          <cell r="AI844" t="str">
            <v/>
          </cell>
          <cell r="AJ844" t="str">
            <v/>
          </cell>
          <cell r="AK844">
            <v>1383.2</v>
          </cell>
          <cell r="AL844" t="str">
            <v/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126</v>
          </cell>
          <cell r="AV844">
            <v>0</v>
          </cell>
          <cell r="AW844">
            <v>0</v>
          </cell>
          <cell r="AX844">
            <v>0</v>
          </cell>
          <cell r="AY844" t="str">
            <v>Y</v>
          </cell>
          <cell r="AZ844" t="str">
            <v>Y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 t="str">
            <v/>
          </cell>
          <cell r="BG844">
            <v>0</v>
          </cell>
          <cell r="BH844">
            <v>0</v>
          </cell>
          <cell r="BI844">
            <v>0</v>
          </cell>
          <cell r="BJ844" t="str">
            <v>Y</v>
          </cell>
          <cell r="BK844">
            <v>0</v>
          </cell>
          <cell r="BL844">
            <v>0</v>
          </cell>
        </row>
        <row r="845">
          <cell r="B845" t="str">
            <v>1897</v>
          </cell>
          <cell r="C845" t="str">
            <v>A</v>
          </cell>
          <cell r="D845" t="str">
            <v>R</v>
          </cell>
          <cell r="E845">
            <v>1</v>
          </cell>
          <cell r="F845">
            <v>12</v>
          </cell>
          <cell r="G845">
            <v>0</v>
          </cell>
          <cell r="H845" t="str">
            <v>49P</v>
          </cell>
          <cell r="I845" t="str">
            <v>49P</v>
          </cell>
          <cell r="J845" t="str">
            <v>49P</v>
          </cell>
          <cell r="K845">
            <v>101</v>
          </cell>
          <cell r="L845">
            <v>20000225</v>
          </cell>
          <cell r="M845">
            <v>20030225</v>
          </cell>
          <cell r="N845">
            <v>20000225</v>
          </cell>
          <cell r="O845" t="str">
            <v>MQ POWER</v>
          </cell>
          <cell r="P845" t="str">
            <v>DCA15SPX</v>
          </cell>
          <cell r="Q845" t="str">
            <v>5347180</v>
          </cell>
          <cell r="R845">
            <v>0</v>
          </cell>
          <cell r="S845" t="str">
            <v>H</v>
          </cell>
          <cell r="T845">
            <v>1515</v>
          </cell>
          <cell r="U845">
            <v>0</v>
          </cell>
          <cell r="V845">
            <v>8665</v>
          </cell>
          <cell r="W845">
            <v>8665</v>
          </cell>
          <cell r="X845" t="str">
            <v>R</v>
          </cell>
          <cell r="Y845">
            <v>0</v>
          </cell>
          <cell r="Z845">
            <v>0</v>
          </cell>
          <cell r="AA845">
            <v>20011120</v>
          </cell>
          <cell r="AB845">
            <v>19507</v>
          </cell>
          <cell r="AC845">
            <v>4807</v>
          </cell>
          <cell r="AD845" t="str">
            <v/>
          </cell>
          <cell r="AE845" t="str">
            <v/>
          </cell>
          <cell r="AF845">
            <v>0</v>
          </cell>
          <cell r="AG845">
            <v>0</v>
          </cell>
          <cell r="AH845" t="str">
            <v/>
          </cell>
          <cell r="AI845" t="str">
            <v>DSL</v>
          </cell>
          <cell r="AJ845" t="str">
            <v/>
          </cell>
          <cell r="AK845">
            <v>9449</v>
          </cell>
          <cell r="AL845" t="str">
            <v/>
          </cell>
          <cell r="AM845">
            <v>0</v>
          </cell>
          <cell r="AN845">
            <v>15000.04</v>
          </cell>
          <cell r="AO845">
            <v>10590.04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152</v>
          </cell>
          <cell r="AV845">
            <v>0</v>
          </cell>
          <cell r="AW845">
            <v>80</v>
          </cell>
          <cell r="AX845">
            <v>0</v>
          </cell>
          <cell r="AY845" t="str">
            <v>Y</v>
          </cell>
          <cell r="AZ845" t="str">
            <v>Y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 t="str">
            <v/>
          </cell>
          <cell r="BG845">
            <v>0</v>
          </cell>
          <cell r="BH845">
            <v>0</v>
          </cell>
          <cell r="BI845">
            <v>0</v>
          </cell>
          <cell r="BJ845" t="str">
            <v>Y</v>
          </cell>
          <cell r="BK845">
            <v>4</v>
          </cell>
          <cell r="BL845">
            <v>1999</v>
          </cell>
        </row>
        <row r="846">
          <cell r="B846" t="str">
            <v>1898</v>
          </cell>
          <cell r="C846" t="str">
            <v>A</v>
          </cell>
          <cell r="D846" t="str">
            <v>R</v>
          </cell>
          <cell r="E846">
            <v>600</v>
          </cell>
          <cell r="F846">
            <v>12</v>
          </cell>
          <cell r="G846">
            <v>0</v>
          </cell>
          <cell r="H846" t="str">
            <v>49P</v>
          </cell>
          <cell r="I846" t="str">
            <v>49P</v>
          </cell>
          <cell r="J846" t="str">
            <v>48J</v>
          </cell>
          <cell r="K846">
            <v>101</v>
          </cell>
          <cell r="L846">
            <v>20000225</v>
          </cell>
          <cell r="M846">
            <v>20030225</v>
          </cell>
          <cell r="N846">
            <v>20000225</v>
          </cell>
          <cell r="O846" t="str">
            <v>MQ POWER</v>
          </cell>
          <cell r="P846" t="str">
            <v>TRLR15EVSK</v>
          </cell>
          <cell r="Q846" t="str">
            <v>4AGBU1116XC031316</v>
          </cell>
          <cell r="R846">
            <v>0</v>
          </cell>
          <cell r="S846" t="str">
            <v/>
          </cell>
          <cell r="T846">
            <v>0</v>
          </cell>
          <cell r="U846">
            <v>0</v>
          </cell>
          <cell r="V846">
            <v>1064</v>
          </cell>
          <cell r="W846">
            <v>1064</v>
          </cell>
          <cell r="X846" t="str">
            <v>A</v>
          </cell>
          <cell r="Y846">
            <v>0</v>
          </cell>
          <cell r="Z846">
            <v>0</v>
          </cell>
          <cell r="AA846">
            <v>20000602</v>
          </cell>
          <cell r="AB846">
            <v>296</v>
          </cell>
          <cell r="AC846">
            <v>0</v>
          </cell>
          <cell r="AD846" t="str">
            <v>49P</v>
          </cell>
          <cell r="AE846" t="str">
            <v/>
          </cell>
          <cell r="AF846">
            <v>20000602</v>
          </cell>
          <cell r="AG846">
            <v>0</v>
          </cell>
          <cell r="AH846" t="str">
            <v/>
          </cell>
          <cell r="AI846" t="str">
            <v/>
          </cell>
          <cell r="AJ846" t="str">
            <v/>
          </cell>
          <cell r="AK846">
            <v>1383.2</v>
          </cell>
          <cell r="AL846" t="str">
            <v/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 t="str">
            <v>Y</v>
          </cell>
          <cell r="AZ846" t="str">
            <v>Y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 t="str">
            <v/>
          </cell>
          <cell r="BG846">
            <v>0</v>
          </cell>
          <cell r="BH846">
            <v>0</v>
          </cell>
          <cell r="BI846">
            <v>0</v>
          </cell>
          <cell r="BJ846" t="str">
            <v>Y</v>
          </cell>
          <cell r="BK846">
            <v>10</v>
          </cell>
          <cell r="BL846">
            <v>2000</v>
          </cell>
        </row>
        <row r="847">
          <cell r="B847" t="str">
            <v>1899</v>
          </cell>
          <cell r="C847" t="str">
            <v>A</v>
          </cell>
          <cell r="D847" t="str">
            <v>R</v>
          </cell>
          <cell r="E847">
            <v>1</v>
          </cell>
          <cell r="F847">
            <v>36</v>
          </cell>
          <cell r="G847">
            <v>0</v>
          </cell>
          <cell r="H847" t="str">
            <v>49K</v>
          </cell>
          <cell r="I847" t="str">
            <v>49K</v>
          </cell>
          <cell r="J847" t="str">
            <v>49K</v>
          </cell>
          <cell r="K847">
            <v>101</v>
          </cell>
          <cell r="L847">
            <v>20000225</v>
          </cell>
          <cell r="M847">
            <v>20030225</v>
          </cell>
          <cell r="N847">
            <v>20000225</v>
          </cell>
          <cell r="O847" t="str">
            <v>MQ POWER</v>
          </cell>
          <cell r="P847" t="str">
            <v>45SSIU2</v>
          </cell>
          <cell r="Q847" t="str">
            <v>139371-7201594</v>
          </cell>
          <cell r="R847">
            <v>0</v>
          </cell>
          <cell r="S847" t="str">
            <v>H</v>
          </cell>
          <cell r="T847">
            <v>2506</v>
          </cell>
          <cell r="U847">
            <v>0</v>
          </cell>
          <cell r="V847">
            <v>15986</v>
          </cell>
          <cell r="W847">
            <v>15986</v>
          </cell>
          <cell r="X847" t="str">
            <v>O</v>
          </cell>
          <cell r="Y847">
            <v>0</v>
          </cell>
          <cell r="Z847">
            <v>0</v>
          </cell>
          <cell r="AA847">
            <v>20020205</v>
          </cell>
          <cell r="AB847">
            <v>22699</v>
          </cell>
          <cell r="AC847">
            <v>3613</v>
          </cell>
          <cell r="AD847" t="str">
            <v/>
          </cell>
          <cell r="AE847" t="str">
            <v/>
          </cell>
          <cell r="AF847">
            <v>20020205</v>
          </cell>
          <cell r="AG847">
            <v>20020129</v>
          </cell>
          <cell r="AH847" t="str">
            <v>CHECK OUT BY BEN</v>
          </cell>
          <cell r="AI847" t="str">
            <v>DSL</v>
          </cell>
          <cell r="AJ847" t="str">
            <v/>
          </cell>
          <cell r="AK847">
            <v>22380</v>
          </cell>
          <cell r="AL847" t="str">
            <v/>
          </cell>
          <cell r="AM847">
            <v>1036</v>
          </cell>
          <cell r="AN847">
            <v>22183.439999999999</v>
          </cell>
          <cell r="AO847">
            <v>17179.439999999999</v>
          </cell>
          <cell r="AP847">
            <v>48.45</v>
          </cell>
          <cell r="AQ847">
            <v>69.040000000000006</v>
          </cell>
          <cell r="AR847">
            <v>20.59</v>
          </cell>
          <cell r="AS847">
            <v>42</v>
          </cell>
          <cell r="AT847">
            <v>0</v>
          </cell>
          <cell r="AU847">
            <v>382</v>
          </cell>
          <cell r="AV847">
            <v>3</v>
          </cell>
          <cell r="AW847">
            <v>210</v>
          </cell>
          <cell r="AX847">
            <v>0</v>
          </cell>
          <cell r="AY847" t="str">
            <v>Y</v>
          </cell>
          <cell r="AZ847" t="str">
            <v>Y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 t="str">
            <v/>
          </cell>
          <cell r="BG847">
            <v>0</v>
          </cell>
          <cell r="BH847">
            <v>0</v>
          </cell>
          <cell r="BI847">
            <v>0</v>
          </cell>
          <cell r="BJ847" t="str">
            <v>Y</v>
          </cell>
          <cell r="BK847">
            <v>4</v>
          </cell>
          <cell r="BL847">
            <v>1999</v>
          </cell>
        </row>
        <row r="848">
          <cell r="B848" t="str">
            <v>1900</v>
          </cell>
          <cell r="C848" t="str">
            <v>A</v>
          </cell>
          <cell r="D848" t="str">
            <v>R</v>
          </cell>
          <cell r="E848">
            <v>600</v>
          </cell>
          <cell r="F848">
            <v>36</v>
          </cell>
          <cell r="G848">
            <v>0</v>
          </cell>
          <cell r="H848" t="str">
            <v>49K</v>
          </cell>
          <cell r="I848" t="str">
            <v>49K</v>
          </cell>
          <cell r="J848" t="str">
            <v>49K</v>
          </cell>
          <cell r="K848">
            <v>101</v>
          </cell>
          <cell r="L848">
            <v>20000225</v>
          </cell>
          <cell r="M848">
            <v>20030225</v>
          </cell>
          <cell r="N848">
            <v>20000225</v>
          </cell>
          <cell r="O848" t="str">
            <v>MQ POWER</v>
          </cell>
          <cell r="P848" t="str">
            <v>TRLR45EVSK</v>
          </cell>
          <cell r="Q848" t="str">
            <v>4AGEU1322XC031218</v>
          </cell>
          <cell r="R848">
            <v>0</v>
          </cell>
          <cell r="S848" t="str">
            <v/>
          </cell>
          <cell r="T848">
            <v>0</v>
          </cell>
          <cell r="U848">
            <v>0</v>
          </cell>
          <cell r="V848">
            <v>2706</v>
          </cell>
          <cell r="W848">
            <v>2706</v>
          </cell>
          <cell r="X848" t="str">
            <v>O</v>
          </cell>
          <cell r="Y848">
            <v>0</v>
          </cell>
          <cell r="Z848">
            <v>0</v>
          </cell>
          <cell r="AA848">
            <v>20020205</v>
          </cell>
          <cell r="AB848">
            <v>22699</v>
          </cell>
          <cell r="AC848">
            <v>3613</v>
          </cell>
          <cell r="AD848" t="str">
            <v/>
          </cell>
          <cell r="AE848" t="str">
            <v/>
          </cell>
          <cell r="AF848">
            <v>20020205</v>
          </cell>
          <cell r="AG848">
            <v>0</v>
          </cell>
          <cell r="AH848" t="str">
            <v/>
          </cell>
          <cell r="AI848" t="str">
            <v/>
          </cell>
          <cell r="AJ848" t="str">
            <v/>
          </cell>
          <cell r="AK848">
            <v>3517.8</v>
          </cell>
          <cell r="AL848" t="str">
            <v/>
          </cell>
          <cell r="AM848">
            <v>0</v>
          </cell>
          <cell r="AN848">
            <v>32.799999999999997</v>
          </cell>
          <cell r="AO848">
            <v>0.8</v>
          </cell>
          <cell r="AP848">
            <v>0</v>
          </cell>
          <cell r="AQ848">
            <v>0.02</v>
          </cell>
          <cell r="AR848">
            <v>0.02</v>
          </cell>
          <cell r="AS848">
            <v>42</v>
          </cell>
          <cell r="AT848">
            <v>0</v>
          </cell>
          <cell r="AU848">
            <v>243</v>
          </cell>
          <cell r="AV848">
            <v>3</v>
          </cell>
          <cell r="AW848">
            <v>81</v>
          </cell>
          <cell r="AX848">
            <v>0</v>
          </cell>
          <cell r="AY848" t="str">
            <v>Y</v>
          </cell>
          <cell r="AZ848" t="str">
            <v>Y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 t="str">
            <v/>
          </cell>
          <cell r="BG848">
            <v>0</v>
          </cell>
          <cell r="BH848">
            <v>0</v>
          </cell>
          <cell r="BI848">
            <v>0</v>
          </cell>
          <cell r="BJ848" t="str">
            <v>Y</v>
          </cell>
          <cell r="BK848">
            <v>10</v>
          </cell>
          <cell r="BL848">
            <v>2000</v>
          </cell>
        </row>
        <row r="849">
          <cell r="B849" t="str">
            <v>1901</v>
          </cell>
          <cell r="C849" t="str">
            <v>A</v>
          </cell>
          <cell r="D849" t="str">
            <v>R</v>
          </cell>
          <cell r="E849">
            <v>1</v>
          </cell>
          <cell r="F849">
            <v>176</v>
          </cell>
          <cell r="G849">
            <v>0</v>
          </cell>
          <cell r="H849" t="str">
            <v>48L</v>
          </cell>
          <cell r="I849" t="str">
            <v>48L</v>
          </cell>
          <cell r="J849" t="str">
            <v>48L</v>
          </cell>
          <cell r="K849">
            <v>101</v>
          </cell>
          <cell r="L849">
            <v>20000225</v>
          </cell>
          <cell r="M849">
            <v>20030225</v>
          </cell>
          <cell r="N849">
            <v>20000225</v>
          </cell>
          <cell r="O849" t="str">
            <v>MQ POWER</v>
          </cell>
          <cell r="P849" t="str">
            <v>220SSK</v>
          </cell>
          <cell r="Q849" t="str">
            <v>81649-3698121</v>
          </cell>
          <cell r="R849">
            <v>0</v>
          </cell>
          <cell r="S849" t="str">
            <v>H</v>
          </cell>
          <cell r="T849">
            <v>272</v>
          </cell>
          <cell r="U849">
            <v>1226</v>
          </cell>
          <cell r="V849">
            <v>46638</v>
          </cell>
          <cell r="W849">
            <v>46638</v>
          </cell>
          <cell r="X849" t="str">
            <v>A</v>
          </cell>
          <cell r="Y849">
            <v>0</v>
          </cell>
          <cell r="Z849">
            <v>0</v>
          </cell>
          <cell r="AA849">
            <v>20020219</v>
          </cell>
          <cell r="AB849">
            <v>24456</v>
          </cell>
          <cell r="AC849">
            <v>228</v>
          </cell>
          <cell r="AD849" t="str">
            <v/>
          </cell>
          <cell r="AE849" t="str">
            <v/>
          </cell>
          <cell r="AF849">
            <v>0</v>
          </cell>
          <cell r="AG849">
            <v>20020212</v>
          </cell>
          <cell r="AH849" t="str">
            <v/>
          </cell>
          <cell r="AI849" t="str">
            <v>DSL</v>
          </cell>
          <cell r="AJ849" t="str">
            <v/>
          </cell>
          <cell r="AK849">
            <v>65293</v>
          </cell>
          <cell r="AL849" t="str">
            <v/>
          </cell>
          <cell r="AM849">
            <v>5460</v>
          </cell>
          <cell r="AN849">
            <v>28329.17</v>
          </cell>
          <cell r="AO849">
            <v>13388.5</v>
          </cell>
          <cell r="AP849">
            <v>0</v>
          </cell>
          <cell r="AQ849">
            <v>0</v>
          </cell>
          <cell r="AR849">
            <v>0</v>
          </cell>
          <cell r="AS849">
            <v>37</v>
          </cell>
          <cell r="AT849">
            <v>0</v>
          </cell>
          <cell r="AU849">
            <v>169</v>
          </cell>
          <cell r="AV849">
            <v>0</v>
          </cell>
          <cell r="AW849">
            <v>81</v>
          </cell>
          <cell r="AX849">
            <v>0</v>
          </cell>
          <cell r="AY849" t="str">
            <v>Y</v>
          </cell>
          <cell r="AZ849" t="str">
            <v>Y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 t="str">
            <v/>
          </cell>
          <cell r="BG849">
            <v>0</v>
          </cell>
          <cell r="BH849">
            <v>0</v>
          </cell>
          <cell r="BI849">
            <v>0</v>
          </cell>
          <cell r="BJ849" t="str">
            <v>Y</v>
          </cell>
          <cell r="BK849">
            <v>4</v>
          </cell>
          <cell r="BL849">
            <v>1999</v>
          </cell>
        </row>
        <row r="850">
          <cell r="B850" t="str">
            <v>1902</v>
          </cell>
          <cell r="C850" t="str">
            <v>A</v>
          </cell>
          <cell r="D850" t="str">
            <v>R</v>
          </cell>
          <cell r="E850">
            <v>600</v>
          </cell>
          <cell r="F850">
            <v>176</v>
          </cell>
          <cell r="G850">
            <v>0</v>
          </cell>
          <cell r="H850" t="str">
            <v>48L</v>
          </cell>
          <cell r="I850" t="str">
            <v>48L</v>
          </cell>
          <cell r="J850" t="str">
            <v>48L</v>
          </cell>
          <cell r="K850">
            <v>101</v>
          </cell>
          <cell r="L850">
            <v>20000225</v>
          </cell>
          <cell r="M850">
            <v>20030225</v>
          </cell>
          <cell r="N850">
            <v>20000225</v>
          </cell>
          <cell r="O850" t="str">
            <v>MQ POWER</v>
          </cell>
          <cell r="P850" t="str">
            <v>TRLR220EVSK</v>
          </cell>
          <cell r="Q850" t="str">
            <v>4AG4U2220YC031710</v>
          </cell>
          <cell r="R850">
            <v>0</v>
          </cell>
          <cell r="S850" t="str">
            <v/>
          </cell>
          <cell r="T850">
            <v>0</v>
          </cell>
          <cell r="U850">
            <v>0</v>
          </cell>
          <cell r="V850">
            <v>5533</v>
          </cell>
          <cell r="W850">
            <v>5533</v>
          </cell>
          <cell r="X850" t="str">
            <v>R</v>
          </cell>
          <cell r="Y850">
            <v>0</v>
          </cell>
          <cell r="Z850">
            <v>0</v>
          </cell>
          <cell r="AA850">
            <v>20020219</v>
          </cell>
          <cell r="AB850">
            <v>24456</v>
          </cell>
          <cell r="AC850">
            <v>228</v>
          </cell>
          <cell r="AD850" t="str">
            <v/>
          </cell>
          <cell r="AE850" t="str">
            <v/>
          </cell>
          <cell r="AF850">
            <v>0</v>
          </cell>
          <cell r="AG850">
            <v>20020212</v>
          </cell>
          <cell r="AH850" t="str">
            <v/>
          </cell>
          <cell r="AI850" t="str">
            <v/>
          </cell>
          <cell r="AJ850" t="str">
            <v/>
          </cell>
          <cell r="AK850">
            <v>7192</v>
          </cell>
          <cell r="AL850" t="str">
            <v/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37</v>
          </cell>
          <cell r="AT850">
            <v>0</v>
          </cell>
          <cell r="AU850">
            <v>86</v>
          </cell>
          <cell r="AV850">
            <v>0</v>
          </cell>
          <cell r="AW850">
            <v>42</v>
          </cell>
          <cell r="AX850">
            <v>0</v>
          </cell>
          <cell r="AY850" t="str">
            <v>Y</v>
          </cell>
          <cell r="AZ850" t="str">
            <v>Y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 t="str">
            <v/>
          </cell>
          <cell r="BG850">
            <v>0</v>
          </cell>
          <cell r="BH850">
            <v>0</v>
          </cell>
          <cell r="BI850">
            <v>0</v>
          </cell>
          <cell r="BJ850" t="str">
            <v>Y</v>
          </cell>
          <cell r="BK850">
            <v>10</v>
          </cell>
          <cell r="BL850">
            <v>2000</v>
          </cell>
        </row>
        <row r="851">
          <cell r="B851" t="str">
            <v>1903</v>
          </cell>
          <cell r="C851" t="str">
            <v>A</v>
          </cell>
          <cell r="D851" t="str">
            <v>R</v>
          </cell>
          <cell r="E851">
            <v>1</v>
          </cell>
          <cell r="F851">
            <v>12</v>
          </cell>
          <cell r="G851">
            <v>0</v>
          </cell>
          <cell r="H851" t="str">
            <v>48B</v>
          </cell>
          <cell r="I851" t="str">
            <v>48B</v>
          </cell>
          <cell r="J851" t="str">
            <v>48B</v>
          </cell>
          <cell r="K851">
            <v>101</v>
          </cell>
          <cell r="L851">
            <v>20000301</v>
          </cell>
          <cell r="M851">
            <v>20030301</v>
          </cell>
          <cell r="N851">
            <v>20000301</v>
          </cell>
          <cell r="O851" t="str">
            <v>MQ POWER</v>
          </cell>
          <cell r="P851" t="str">
            <v>DCA15SPX</v>
          </cell>
          <cell r="Q851" t="str">
            <v>5366698</v>
          </cell>
          <cell r="R851">
            <v>0</v>
          </cell>
          <cell r="S851" t="str">
            <v>H</v>
          </cell>
          <cell r="T851">
            <v>2972</v>
          </cell>
          <cell r="U851">
            <v>0</v>
          </cell>
          <cell r="V851">
            <v>8665</v>
          </cell>
          <cell r="W851">
            <v>8665</v>
          </cell>
          <cell r="X851" t="str">
            <v>R</v>
          </cell>
          <cell r="Y851">
            <v>0</v>
          </cell>
          <cell r="Z851">
            <v>0</v>
          </cell>
          <cell r="AA851">
            <v>20011129</v>
          </cell>
          <cell r="AB851">
            <v>10833</v>
          </cell>
          <cell r="AC851">
            <v>4244</v>
          </cell>
          <cell r="AD851" t="str">
            <v/>
          </cell>
          <cell r="AE851" t="str">
            <v/>
          </cell>
          <cell r="AF851">
            <v>0</v>
          </cell>
          <cell r="AG851">
            <v>20010808</v>
          </cell>
          <cell r="AH851" t="str">
            <v/>
          </cell>
          <cell r="AI851" t="str">
            <v>DSL</v>
          </cell>
          <cell r="AJ851" t="str">
            <v/>
          </cell>
          <cell r="AK851">
            <v>9449</v>
          </cell>
          <cell r="AL851" t="str">
            <v/>
          </cell>
          <cell r="AM851">
            <v>0</v>
          </cell>
          <cell r="AN851">
            <v>9802.43</v>
          </cell>
          <cell r="AO851">
            <v>7309.08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381</v>
          </cell>
          <cell r="AV851">
            <v>0</v>
          </cell>
          <cell r="AW851">
            <v>281</v>
          </cell>
          <cell r="AX851">
            <v>0</v>
          </cell>
          <cell r="AY851" t="str">
            <v>Y</v>
          </cell>
          <cell r="AZ851" t="str">
            <v>Y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 t="str">
            <v/>
          </cell>
          <cell r="BG851">
            <v>0</v>
          </cell>
          <cell r="BH851">
            <v>0</v>
          </cell>
          <cell r="BI851">
            <v>0</v>
          </cell>
          <cell r="BJ851" t="str">
            <v>Y</v>
          </cell>
          <cell r="BK851">
            <v>4</v>
          </cell>
          <cell r="BL851">
            <v>1999</v>
          </cell>
        </row>
        <row r="852">
          <cell r="B852" t="str">
            <v>1904</v>
          </cell>
          <cell r="C852" t="str">
            <v>A</v>
          </cell>
          <cell r="D852" t="str">
            <v>R</v>
          </cell>
          <cell r="E852">
            <v>600</v>
          </cell>
          <cell r="F852">
            <v>12</v>
          </cell>
          <cell r="G852">
            <v>0</v>
          </cell>
          <cell r="H852" t="str">
            <v>48B</v>
          </cell>
          <cell r="I852" t="str">
            <v>48B</v>
          </cell>
          <cell r="J852" t="str">
            <v>48B</v>
          </cell>
          <cell r="K852">
            <v>101</v>
          </cell>
          <cell r="L852">
            <v>20000302</v>
          </cell>
          <cell r="M852">
            <v>20030302</v>
          </cell>
          <cell r="N852">
            <v>20000302</v>
          </cell>
          <cell r="O852" t="str">
            <v>MGHTY MVR</v>
          </cell>
          <cell r="P852" t="str">
            <v>31080-12E</v>
          </cell>
          <cell r="Q852" t="str">
            <v>4AGBU1118XC031334</v>
          </cell>
          <cell r="R852">
            <v>0</v>
          </cell>
          <cell r="S852" t="str">
            <v/>
          </cell>
          <cell r="T852">
            <v>0</v>
          </cell>
          <cell r="U852">
            <v>0</v>
          </cell>
          <cell r="V852">
            <v>1064</v>
          </cell>
          <cell r="W852">
            <v>1064</v>
          </cell>
          <cell r="X852" t="str">
            <v>A</v>
          </cell>
          <cell r="Y852">
            <v>0</v>
          </cell>
          <cell r="Z852">
            <v>0</v>
          </cell>
          <cell r="AA852">
            <v>20010430</v>
          </cell>
          <cell r="AB852">
            <v>9657</v>
          </cell>
          <cell r="AC852">
            <v>4093</v>
          </cell>
          <cell r="AD852" t="str">
            <v/>
          </cell>
          <cell r="AE852" t="str">
            <v/>
          </cell>
          <cell r="AF852">
            <v>0</v>
          </cell>
          <cell r="AG852">
            <v>20010514</v>
          </cell>
          <cell r="AH852" t="str">
            <v/>
          </cell>
          <cell r="AI852" t="str">
            <v/>
          </cell>
          <cell r="AJ852" t="str">
            <v/>
          </cell>
          <cell r="AK852">
            <v>1383.2</v>
          </cell>
          <cell r="AL852" t="str">
            <v/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44</v>
          </cell>
          <cell r="AV852">
            <v>0</v>
          </cell>
          <cell r="AW852">
            <v>18</v>
          </cell>
          <cell r="AX852">
            <v>0</v>
          </cell>
          <cell r="AY852" t="str">
            <v>Y</v>
          </cell>
          <cell r="AZ852" t="str">
            <v>Y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 t="str">
            <v/>
          </cell>
          <cell r="BG852">
            <v>0</v>
          </cell>
          <cell r="BH852">
            <v>0</v>
          </cell>
          <cell r="BI852">
            <v>0</v>
          </cell>
          <cell r="BJ852" t="str">
            <v>Y</v>
          </cell>
          <cell r="BK852">
            <v>10</v>
          </cell>
          <cell r="BL852">
            <v>2000</v>
          </cell>
        </row>
        <row r="853">
          <cell r="B853" t="str">
            <v>1905</v>
          </cell>
          <cell r="C853" t="str">
            <v>A</v>
          </cell>
          <cell r="D853" t="str">
            <v>R</v>
          </cell>
          <cell r="E853">
            <v>1</v>
          </cell>
          <cell r="F853">
            <v>100</v>
          </cell>
          <cell r="G853">
            <v>0</v>
          </cell>
          <cell r="H853" t="str">
            <v>47P</v>
          </cell>
          <cell r="I853" t="str">
            <v>47P</v>
          </cell>
          <cell r="J853" t="str">
            <v>47P</v>
          </cell>
          <cell r="K853">
            <v>101</v>
          </cell>
          <cell r="L853">
            <v>20000301</v>
          </cell>
          <cell r="M853">
            <v>20030301</v>
          </cell>
          <cell r="N853">
            <v>20000301</v>
          </cell>
          <cell r="O853" t="str">
            <v>MQ POWER</v>
          </cell>
          <cell r="P853" t="str">
            <v>125SSJU</v>
          </cell>
          <cell r="Q853" t="str">
            <v>63125-7500467</v>
          </cell>
          <cell r="R853">
            <v>0</v>
          </cell>
          <cell r="S853" t="str">
            <v>H</v>
          </cell>
          <cell r="T853">
            <v>3621</v>
          </cell>
          <cell r="U853">
            <v>0</v>
          </cell>
          <cell r="V853">
            <v>31543</v>
          </cell>
          <cell r="W853">
            <v>31543</v>
          </cell>
          <cell r="X853" t="str">
            <v>A</v>
          </cell>
          <cell r="Y853">
            <v>0</v>
          </cell>
          <cell r="Z853">
            <v>0</v>
          </cell>
          <cell r="AA853">
            <v>20020221</v>
          </cell>
          <cell r="AB853">
            <v>24849</v>
          </cell>
          <cell r="AC853">
            <v>5529</v>
          </cell>
          <cell r="AD853" t="str">
            <v/>
          </cell>
          <cell r="AE853" t="str">
            <v/>
          </cell>
          <cell r="AF853">
            <v>0</v>
          </cell>
          <cell r="AG853">
            <v>20020221</v>
          </cell>
          <cell r="AH853" t="str">
            <v/>
          </cell>
          <cell r="AI853" t="str">
            <v>DSL</v>
          </cell>
          <cell r="AJ853" t="str">
            <v/>
          </cell>
          <cell r="AK853">
            <v>44160</v>
          </cell>
          <cell r="AL853" t="str">
            <v/>
          </cell>
          <cell r="AM853">
            <v>2346.67</v>
          </cell>
          <cell r="AN853">
            <v>18839.060000000001</v>
          </cell>
          <cell r="AO853">
            <v>6410.99</v>
          </cell>
          <cell r="AP853">
            <v>0</v>
          </cell>
          <cell r="AQ853">
            <v>0</v>
          </cell>
          <cell r="AR853">
            <v>0</v>
          </cell>
          <cell r="AS853">
            <v>28</v>
          </cell>
          <cell r="AT853">
            <v>0</v>
          </cell>
          <cell r="AU853">
            <v>271</v>
          </cell>
          <cell r="AV853">
            <v>4</v>
          </cell>
          <cell r="AW853">
            <v>111</v>
          </cell>
          <cell r="AX853">
            <v>4</v>
          </cell>
          <cell r="AY853" t="str">
            <v>Y</v>
          </cell>
          <cell r="AZ853" t="str">
            <v>Y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 t="str">
            <v/>
          </cell>
          <cell r="BG853">
            <v>0</v>
          </cell>
          <cell r="BH853">
            <v>0</v>
          </cell>
          <cell r="BI853">
            <v>0</v>
          </cell>
          <cell r="BJ853" t="str">
            <v>Y</v>
          </cell>
          <cell r="BK853">
            <v>4</v>
          </cell>
          <cell r="BL853">
            <v>1999</v>
          </cell>
        </row>
        <row r="854">
          <cell r="B854" t="str">
            <v>1907</v>
          </cell>
          <cell r="C854" t="str">
            <v>A</v>
          </cell>
          <cell r="D854" t="str">
            <v>R</v>
          </cell>
          <cell r="E854">
            <v>490</v>
          </cell>
          <cell r="F854">
            <v>300</v>
          </cell>
          <cell r="G854">
            <v>0</v>
          </cell>
          <cell r="H854" t="str">
            <v>48D</v>
          </cell>
          <cell r="I854" t="str">
            <v>48D</v>
          </cell>
          <cell r="J854" t="str">
            <v>48D</v>
          </cell>
          <cell r="K854">
            <v>189</v>
          </cell>
          <cell r="L854">
            <v>20000301</v>
          </cell>
          <cell r="M854">
            <v>20030301</v>
          </cell>
          <cell r="N854">
            <v>20000301</v>
          </cell>
          <cell r="O854" t="str">
            <v>ARMSTRONG</v>
          </cell>
          <cell r="P854" t="str">
            <v>GESP300</v>
          </cell>
          <cell r="Q854" t="str">
            <v>416880</v>
          </cell>
          <cell r="R854">
            <v>0</v>
          </cell>
          <cell r="S854" t="str">
            <v/>
          </cell>
          <cell r="T854">
            <v>0</v>
          </cell>
          <cell r="U854">
            <v>0</v>
          </cell>
          <cell r="V854">
            <v>3579</v>
          </cell>
          <cell r="W854">
            <v>3579</v>
          </cell>
          <cell r="X854" t="str">
            <v>A</v>
          </cell>
          <cell r="Y854">
            <v>0</v>
          </cell>
          <cell r="Z854">
            <v>0</v>
          </cell>
          <cell r="AA854">
            <v>20011113</v>
          </cell>
          <cell r="AB854">
            <v>18543</v>
          </cell>
          <cell r="AC854">
            <v>5014</v>
          </cell>
          <cell r="AD854" t="str">
            <v/>
          </cell>
          <cell r="AE854" t="str">
            <v/>
          </cell>
          <cell r="AF854">
            <v>0</v>
          </cell>
          <cell r="AG854">
            <v>0</v>
          </cell>
          <cell r="AH854" t="str">
            <v/>
          </cell>
          <cell r="AI854" t="str">
            <v/>
          </cell>
          <cell r="AJ854" t="str">
            <v/>
          </cell>
          <cell r="AK854">
            <v>6000</v>
          </cell>
          <cell r="AL854" t="str">
            <v/>
          </cell>
          <cell r="AM854">
            <v>0</v>
          </cell>
          <cell r="AN854">
            <v>1672</v>
          </cell>
          <cell r="AO854">
            <v>348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88</v>
          </cell>
          <cell r="AV854">
            <v>0</v>
          </cell>
          <cell r="AW854">
            <v>24</v>
          </cell>
          <cell r="AX854">
            <v>0</v>
          </cell>
          <cell r="AY854" t="str">
            <v>Y</v>
          </cell>
          <cell r="AZ854" t="str">
            <v>Y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 t="str">
            <v/>
          </cell>
          <cell r="BG854">
            <v>0</v>
          </cell>
          <cell r="BH854">
            <v>0</v>
          </cell>
          <cell r="BI854">
            <v>0</v>
          </cell>
          <cell r="BJ854" t="str">
            <v>Y</v>
          </cell>
          <cell r="BK854">
            <v>6</v>
          </cell>
          <cell r="BL854">
            <v>2000</v>
          </cell>
        </row>
        <row r="855">
          <cell r="B855" t="str">
            <v>1908</v>
          </cell>
          <cell r="C855" t="str">
            <v>A</v>
          </cell>
          <cell r="D855" t="str">
            <v>R</v>
          </cell>
          <cell r="E855">
            <v>490</v>
          </cell>
          <cell r="F855">
            <v>300</v>
          </cell>
          <cell r="G855">
            <v>0</v>
          </cell>
          <cell r="H855" t="str">
            <v>51A</v>
          </cell>
          <cell r="I855" t="str">
            <v>51A</v>
          </cell>
          <cell r="J855" t="str">
            <v>51A</v>
          </cell>
          <cell r="K855">
            <v>189</v>
          </cell>
          <cell r="L855">
            <v>20000301</v>
          </cell>
          <cell r="M855">
            <v>20030301</v>
          </cell>
          <cell r="N855">
            <v>20000301</v>
          </cell>
          <cell r="O855" t="str">
            <v>ARMSTRONG</v>
          </cell>
          <cell r="P855" t="str">
            <v>GESP300</v>
          </cell>
          <cell r="Q855" t="str">
            <v>416720</v>
          </cell>
          <cell r="R855">
            <v>0</v>
          </cell>
          <cell r="S855" t="str">
            <v/>
          </cell>
          <cell r="T855">
            <v>0</v>
          </cell>
          <cell r="U855">
            <v>0</v>
          </cell>
          <cell r="V855">
            <v>3579</v>
          </cell>
          <cell r="W855">
            <v>3900</v>
          </cell>
          <cell r="X855" t="str">
            <v>O</v>
          </cell>
          <cell r="Y855">
            <v>0</v>
          </cell>
          <cell r="Z855">
            <v>0</v>
          </cell>
          <cell r="AA855">
            <v>20020220</v>
          </cell>
          <cell r="AB855">
            <v>23715</v>
          </cell>
          <cell r="AC855">
            <v>3643</v>
          </cell>
          <cell r="AD855" t="str">
            <v/>
          </cell>
          <cell r="AE855" t="str">
            <v/>
          </cell>
          <cell r="AF855">
            <v>20020823</v>
          </cell>
          <cell r="AG855">
            <v>0</v>
          </cell>
          <cell r="AH855" t="str">
            <v/>
          </cell>
          <cell r="AI855" t="str">
            <v/>
          </cell>
          <cell r="AJ855" t="str">
            <v/>
          </cell>
          <cell r="AK855">
            <v>6000</v>
          </cell>
          <cell r="AL855" t="str">
            <v/>
          </cell>
          <cell r="AM855">
            <v>0</v>
          </cell>
          <cell r="AN855">
            <v>525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28</v>
          </cell>
          <cell r="AT855">
            <v>0</v>
          </cell>
          <cell r="AU855">
            <v>157</v>
          </cell>
          <cell r="AV855">
            <v>0</v>
          </cell>
          <cell r="AW855">
            <v>98</v>
          </cell>
          <cell r="AX855">
            <v>0</v>
          </cell>
          <cell r="AY855" t="str">
            <v>Y</v>
          </cell>
          <cell r="AZ855" t="str">
            <v>Y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 t="str">
            <v/>
          </cell>
          <cell r="BG855">
            <v>0</v>
          </cell>
          <cell r="BH855">
            <v>0</v>
          </cell>
          <cell r="BI855">
            <v>0</v>
          </cell>
          <cell r="BJ855" t="str">
            <v>Y</v>
          </cell>
          <cell r="BK855">
            <v>6</v>
          </cell>
          <cell r="BL855">
            <v>2000</v>
          </cell>
        </row>
        <row r="856">
          <cell r="B856" t="str">
            <v>1909</v>
          </cell>
          <cell r="C856" t="str">
            <v>A</v>
          </cell>
          <cell r="D856" t="str">
            <v>R</v>
          </cell>
          <cell r="E856">
            <v>490</v>
          </cell>
          <cell r="F856">
            <v>2400</v>
          </cell>
          <cell r="G856">
            <v>0</v>
          </cell>
          <cell r="H856" t="str">
            <v>48H</v>
          </cell>
          <cell r="I856" t="str">
            <v>48H</v>
          </cell>
          <cell r="J856" t="str">
            <v/>
          </cell>
          <cell r="K856">
            <v>189</v>
          </cell>
          <cell r="L856">
            <v>20000301</v>
          </cell>
          <cell r="M856">
            <v>20030301</v>
          </cell>
          <cell r="N856">
            <v>20000301</v>
          </cell>
          <cell r="O856" t="str">
            <v>ARMSTRONG</v>
          </cell>
          <cell r="P856" t="str">
            <v>GESP2400</v>
          </cell>
          <cell r="Q856" t="str">
            <v>416834</v>
          </cell>
          <cell r="R856">
            <v>0</v>
          </cell>
          <cell r="S856" t="str">
            <v/>
          </cell>
          <cell r="T856">
            <v>0</v>
          </cell>
          <cell r="U856">
            <v>0</v>
          </cell>
          <cell r="V856">
            <v>7382</v>
          </cell>
          <cell r="W856">
            <v>10538</v>
          </cell>
          <cell r="X856" t="str">
            <v>A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 t="str">
            <v/>
          </cell>
          <cell r="AE856" t="str">
            <v/>
          </cell>
          <cell r="AF856">
            <v>0</v>
          </cell>
          <cell r="AG856">
            <v>0</v>
          </cell>
          <cell r="AH856" t="str">
            <v/>
          </cell>
          <cell r="AI856" t="str">
            <v/>
          </cell>
          <cell r="AJ856" t="str">
            <v/>
          </cell>
          <cell r="AK856">
            <v>21100</v>
          </cell>
          <cell r="AL856" t="str">
            <v/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 t="str">
            <v>Y</v>
          </cell>
          <cell r="AZ856" t="str">
            <v>Y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 t="str">
            <v/>
          </cell>
          <cell r="BG856">
            <v>0</v>
          </cell>
          <cell r="BH856">
            <v>0</v>
          </cell>
          <cell r="BI856">
            <v>0</v>
          </cell>
          <cell r="BJ856" t="str">
            <v>Y</v>
          </cell>
          <cell r="BK856">
            <v>6</v>
          </cell>
          <cell r="BL856">
            <v>2000</v>
          </cell>
        </row>
        <row r="857">
          <cell r="B857" t="str">
            <v>1910</v>
          </cell>
          <cell r="C857" t="str">
            <v>A</v>
          </cell>
          <cell r="D857" t="str">
            <v>R</v>
          </cell>
          <cell r="E857">
            <v>490</v>
          </cell>
          <cell r="F857">
            <v>1200</v>
          </cell>
          <cell r="G857">
            <v>0</v>
          </cell>
          <cell r="H857" t="str">
            <v>48H</v>
          </cell>
          <cell r="I857" t="str">
            <v>48H</v>
          </cell>
          <cell r="J857" t="str">
            <v>48H</v>
          </cell>
          <cell r="K857">
            <v>189</v>
          </cell>
          <cell r="L857">
            <v>20000301</v>
          </cell>
          <cell r="M857">
            <v>20030301</v>
          </cell>
          <cell r="N857">
            <v>20000301</v>
          </cell>
          <cell r="O857" t="str">
            <v>ARMSTRONG</v>
          </cell>
          <cell r="P857" t="str">
            <v>GESP1200</v>
          </cell>
          <cell r="Q857" t="str">
            <v>417239</v>
          </cell>
          <cell r="R857">
            <v>0</v>
          </cell>
          <cell r="S857" t="str">
            <v/>
          </cell>
          <cell r="T857">
            <v>0</v>
          </cell>
          <cell r="U857">
            <v>0</v>
          </cell>
          <cell r="V857">
            <v>4731</v>
          </cell>
          <cell r="W857">
            <v>4731</v>
          </cell>
          <cell r="X857" t="str">
            <v>R</v>
          </cell>
          <cell r="Y857">
            <v>0</v>
          </cell>
          <cell r="Z857">
            <v>0</v>
          </cell>
          <cell r="AA857">
            <v>20011008</v>
          </cell>
          <cell r="AB857">
            <v>9468</v>
          </cell>
          <cell r="AC857">
            <v>3450</v>
          </cell>
          <cell r="AD857" t="str">
            <v/>
          </cell>
          <cell r="AE857" t="str">
            <v/>
          </cell>
          <cell r="AF857">
            <v>0</v>
          </cell>
          <cell r="AG857">
            <v>0</v>
          </cell>
          <cell r="AH857" t="str">
            <v/>
          </cell>
          <cell r="AI857" t="str">
            <v/>
          </cell>
          <cell r="AJ857" t="str">
            <v/>
          </cell>
          <cell r="AK857">
            <v>12500</v>
          </cell>
          <cell r="AL857" t="str">
            <v/>
          </cell>
          <cell r="AM857">
            <v>0</v>
          </cell>
          <cell r="AN857">
            <v>1664</v>
          </cell>
          <cell r="AO857">
            <v>1664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217</v>
          </cell>
          <cell r="AV857">
            <v>0</v>
          </cell>
          <cell r="AW857">
            <v>217</v>
          </cell>
          <cell r="AX857">
            <v>0</v>
          </cell>
          <cell r="AY857" t="str">
            <v>Y</v>
          </cell>
          <cell r="AZ857" t="str">
            <v>Y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 t="str">
            <v/>
          </cell>
          <cell r="BG857">
            <v>0</v>
          </cell>
          <cell r="BH857">
            <v>0</v>
          </cell>
          <cell r="BI857">
            <v>0</v>
          </cell>
          <cell r="BJ857" t="str">
            <v>Y</v>
          </cell>
          <cell r="BK857">
            <v>6</v>
          </cell>
          <cell r="BL857">
            <v>2000</v>
          </cell>
        </row>
        <row r="858">
          <cell r="B858" t="str">
            <v>1911</v>
          </cell>
          <cell r="C858" t="str">
            <v>A</v>
          </cell>
          <cell r="D858" t="str">
            <v>R</v>
          </cell>
          <cell r="E858">
            <v>490</v>
          </cell>
          <cell r="F858">
            <v>300</v>
          </cell>
          <cell r="G858">
            <v>0</v>
          </cell>
          <cell r="H858" t="str">
            <v>48H</v>
          </cell>
          <cell r="I858" t="str">
            <v>48H</v>
          </cell>
          <cell r="J858" t="str">
            <v>48H</v>
          </cell>
          <cell r="K858">
            <v>189</v>
          </cell>
          <cell r="L858">
            <v>20000301</v>
          </cell>
          <cell r="M858">
            <v>20030301</v>
          </cell>
          <cell r="N858">
            <v>20000301</v>
          </cell>
          <cell r="O858" t="str">
            <v>ARMSTRONG</v>
          </cell>
          <cell r="P858" t="str">
            <v>GESP300</v>
          </cell>
          <cell r="Q858" t="str">
            <v>416872</v>
          </cell>
          <cell r="R858">
            <v>0</v>
          </cell>
          <cell r="S858" t="str">
            <v/>
          </cell>
          <cell r="T858">
            <v>0</v>
          </cell>
          <cell r="U858">
            <v>0</v>
          </cell>
          <cell r="V858">
            <v>3579</v>
          </cell>
          <cell r="W858">
            <v>3900</v>
          </cell>
          <cell r="X858" t="str">
            <v>A</v>
          </cell>
          <cell r="Y858">
            <v>0</v>
          </cell>
          <cell r="Z858">
            <v>0</v>
          </cell>
          <cell r="AA858">
            <v>20000706</v>
          </cell>
          <cell r="AB858">
            <v>767</v>
          </cell>
          <cell r="AC858">
            <v>603</v>
          </cell>
          <cell r="AD858" t="str">
            <v/>
          </cell>
          <cell r="AE858" t="str">
            <v/>
          </cell>
          <cell r="AF858">
            <v>0</v>
          </cell>
          <cell r="AG858">
            <v>0</v>
          </cell>
          <cell r="AH858" t="str">
            <v/>
          </cell>
          <cell r="AI858" t="str">
            <v/>
          </cell>
          <cell r="AJ858" t="str">
            <v/>
          </cell>
          <cell r="AK858">
            <v>6000</v>
          </cell>
          <cell r="AL858" t="str">
            <v/>
          </cell>
          <cell r="AM858">
            <v>0</v>
          </cell>
          <cell r="AN858">
            <v>397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34</v>
          </cell>
          <cell r="AV858">
            <v>4</v>
          </cell>
          <cell r="AW858">
            <v>0</v>
          </cell>
          <cell r="AX858">
            <v>0</v>
          </cell>
          <cell r="AY858" t="str">
            <v>Y</v>
          </cell>
          <cell r="AZ858" t="str">
            <v>Y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 t="str">
            <v/>
          </cell>
          <cell r="BG858">
            <v>0</v>
          </cell>
          <cell r="BH858">
            <v>0</v>
          </cell>
          <cell r="BI858">
            <v>0</v>
          </cell>
          <cell r="BJ858" t="str">
            <v>Y</v>
          </cell>
          <cell r="BK858">
            <v>6</v>
          </cell>
          <cell r="BL858">
            <v>2000</v>
          </cell>
        </row>
        <row r="859">
          <cell r="B859" t="str">
            <v>1912</v>
          </cell>
          <cell r="C859" t="str">
            <v>A</v>
          </cell>
          <cell r="D859" t="str">
            <v>R</v>
          </cell>
          <cell r="E859">
            <v>490</v>
          </cell>
          <cell r="F859">
            <v>300</v>
          </cell>
          <cell r="G859">
            <v>0</v>
          </cell>
          <cell r="H859" t="str">
            <v>48E</v>
          </cell>
          <cell r="I859" t="str">
            <v>48E</v>
          </cell>
          <cell r="J859" t="str">
            <v>48E</v>
          </cell>
          <cell r="K859">
            <v>189</v>
          </cell>
          <cell r="L859">
            <v>20000301</v>
          </cell>
          <cell r="M859">
            <v>20030301</v>
          </cell>
          <cell r="N859">
            <v>20000301</v>
          </cell>
          <cell r="O859" t="str">
            <v>ARMSTRONG</v>
          </cell>
          <cell r="P859" t="str">
            <v>GESP300</v>
          </cell>
          <cell r="Q859" t="str">
            <v>416875</v>
          </cell>
          <cell r="R859">
            <v>0</v>
          </cell>
          <cell r="S859" t="str">
            <v/>
          </cell>
          <cell r="T859">
            <v>0</v>
          </cell>
          <cell r="U859">
            <v>0</v>
          </cell>
          <cell r="V859">
            <v>3579</v>
          </cell>
          <cell r="W859">
            <v>3900</v>
          </cell>
          <cell r="X859" t="str">
            <v>A</v>
          </cell>
          <cell r="Y859">
            <v>0</v>
          </cell>
          <cell r="Z859">
            <v>0</v>
          </cell>
          <cell r="AA859">
            <v>20011008</v>
          </cell>
          <cell r="AB859">
            <v>15045</v>
          </cell>
          <cell r="AC859">
            <v>4741</v>
          </cell>
          <cell r="AD859" t="str">
            <v/>
          </cell>
          <cell r="AE859" t="str">
            <v/>
          </cell>
          <cell r="AF859">
            <v>0</v>
          </cell>
          <cell r="AG859">
            <v>0</v>
          </cell>
          <cell r="AH859" t="str">
            <v/>
          </cell>
          <cell r="AI859" t="str">
            <v/>
          </cell>
          <cell r="AJ859" t="str">
            <v/>
          </cell>
          <cell r="AK859">
            <v>6000</v>
          </cell>
          <cell r="AL859" t="str">
            <v/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51</v>
          </cell>
          <cell r="AV859">
            <v>0</v>
          </cell>
          <cell r="AW859">
            <v>51</v>
          </cell>
          <cell r="AX859">
            <v>0</v>
          </cell>
          <cell r="AY859" t="str">
            <v>Y</v>
          </cell>
          <cell r="AZ859" t="str">
            <v>Y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 t="str">
            <v/>
          </cell>
          <cell r="BG859">
            <v>0</v>
          </cell>
          <cell r="BH859">
            <v>0</v>
          </cell>
          <cell r="BI859">
            <v>0</v>
          </cell>
          <cell r="BJ859" t="str">
            <v>Y</v>
          </cell>
          <cell r="BK859">
            <v>6</v>
          </cell>
          <cell r="BL859">
            <v>2000</v>
          </cell>
        </row>
        <row r="860">
          <cell r="B860" t="str">
            <v>1913</v>
          </cell>
          <cell r="C860" t="str">
            <v>A</v>
          </cell>
          <cell r="D860" t="str">
            <v>R</v>
          </cell>
          <cell r="E860">
            <v>490</v>
          </cell>
          <cell r="F860">
            <v>500</v>
          </cell>
          <cell r="G860">
            <v>0</v>
          </cell>
          <cell r="H860" t="str">
            <v>49K</v>
          </cell>
          <cell r="I860" t="str">
            <v>49K</v>
          </cell>
          <cell r="J860" t="str">
            <v>49K</v>
          </cell>
          <cell r="K860">
            <v>189</v>
          </cell>
          <cell r="L860">
            <v>20000301</v>
          </cell>
          <cell r="M860">
            <v>20030301</v>
          </cell>
          <cell r="N860">
            <v>20000301</v>
          </cell>
          <cell r="O860" t="str">
            <v>ARMSTRONG</v>
          </cell>
          <cell r="P860" t="str">
            <v>GESP500</v>
          </cell>
          <cell r="Q860" t="str">
            <v>416776</v>
          </cell>
          <cell r="R860">
            <v>0</v>
          </cell>
          <cell r="S860" t="str">
            <v/>
          </cell>
          <cell r="T860">
            <v>0</v>
          </cell>
          <cell r="U860">
            <v>0</v>
          </cell>
          <cell r="V860">
            <v>3682</v>
          </cell>
          <cell r="W860">
            <v>3682</v>
          </cell>
          <cell r="X860" t="str">
            <v>R</v>
          </cell>
          <cell r="Y860">
            <v>0</v>
          </cell>
          <cell r="Z860">
            <v>0</v>
          </cell>
          <cell r="AA860">
            <v>20010927</v>
          </cell>
          <cell r="AB860">
            <v>12733</v>
          </cell>
          <cell r="AC860">
            <v>1125</v>
          </cell>
          <cell r="AD860" t="str">
            <v/>
          </cell>
          <cell r="AE860" t="str">
            <v/>
          </cell>
          <cell r="AF860">
            <v>0</v>
          </cell>
          <cell r="AG860">
            <v>0</v>
          </cell>
          <cell r="AH860" t="str">
            <v/>
          </cell>
          <cell r="AI860" t="str">
            <v/>
          </cell>
          <cell r="AJ860" t="str">
            <v/>
          </cell>
          <cell r="AK860">
            <v>6700</v>
          </cell>
          <cell r="AL860" t="str">
            <v/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121</v>
          </cell>
          <cell r="AV860">
            <v>0</v>
          </cell>
          <cell r="AW860">
            <v>92</v>
          </cell>
          <cell r="AX860">
            <v>0</v>
          </cell>
          <cell r="AY860" t="str">
            <v>Y</v>
          </cell>
          <cell r="AZ860" t="str">
            <v>Y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 t="str">
            <v/>
          </cell>
          <cell r="BG860">
            <v>0</v>
          </cell>
          <cell r="BH860">
            <v>0</v>
          </cell>
          <cell r="BI860">
            <v>0</v>
          </cell>
          <cell r="BJ860" t="str">
            <v>Y</v>
          </cell>
          <cell r="BK860">
            <v>6</v>
          </cell>
          <cell r="BL860">
            <v>2000</v>
          </cell>
        </row>
        <row r="861">
          <cell r="B861" t="str">
            <v>1914</v>
          </cell>
          <cell r="C861" t="str">
            <v>A</v>
          </cell>
          <cell r="D861" t="str">
            <v>R</v>
          </cell>
          <cell r="E861">
            <v>490</v>
          </cell>
          <cell r="F861">
            <v>500</v>
          </cell>
          <cell r="G861">
            <v>0</v>
          </cell>
          <cell r="H861" t="str">
            <v>48H</v>
          </cell>
          <cell r="I861" t="str">
            <v>48H</v>
          </cell>
          <cell r="J861" t="str">
            <v/>
          </cell>
          <cell r="K861">
            <v>189</v>
          </cell>
          <cell r="L861">
            <v>20000301</v>
          </cell>
          <cell r="M861">
            <v>20030301</v>
          </cell>
          <cell r="N861">
            <v>20000301</v>
          </cell>
          <cell r="O861" t="str">
            <v>ARMSTRONG</v>
          </cell>
          <cell r="P861" t="str">
            <v>GESP500</v>
          </cell>
          <cell r="Q861" t="str">
            <v>416787</v>
          </cell>
          <cell r="R861">
            <v>0</v>
          </cell>
          <cell r="S861" t="str">
            <v/>
          </cell>
          <cell r="T861">
            <v>0</v>
          </cell>
          <cell r="U861">
            <v>0</v>
          </cell>
          <cell r="V861">
            <v>3682</v>
          </cell>
          <cell r="W861">
            <v>4332</v>
          </cell>
          <cell r="X861" t="str">
            <v>A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 t="str">
            <v/>
          </cell>
          <cell r="AE861" t="str">
            <v/>
          </cell>
          <cell r="AF861">
            <v>0</v>
          </cell>
          <cell r="AG861">
            <v>0</v>
          </cell>
          <cell r="AH861" t="str">
            <v/>
          </cell>
          <cell r="AI861" t="str">
            <v/>
          </cell>
          <cell r="AJ861" t="str">
            <v/>
          </cell>
          <cell r="AK861">
            <v>6700</v>
          </cell>
          <cell r="AL861" t="str">
            <v/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 t="str">
            <v>Y</v>
          </cell>
          <cell r="AZ861" t="str">
            <v>Y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 t="str">
            <v/>
          </cell>
          <cell r="BG861">
            <v>0</v>
          </cell>
          <cell r="BH861">
            <v>0</v>
          </cell>
          <cell r="BI861">
            <v>0</v>
          </cell>
          <cell r="BJ861" t="str">
            <v>Y</v>
          </cell>
          <cell r="BK861">
            <v>6</v>
          </cell>
          <cell r="BL861">
            <v>2000</v>
          </cell>
        </row>
        <row r="862">
          <cell r="B862" t="str">
            <v>1915</v>
          </cell>
          <cell r="C862" t="str">
            <v>A</v>
          </cell>
          <cell r="D862" t="str">
            <v>R</v>
          </cell>
          <cell r="E862">
            <v>490</v>
          </cell>
          <cell r="F862">
            <v>300</v>
          </cell>
          <cell r="G862">
            <v>0</v>
          </cell>
          <cell r="H862" t="str">
            <v>48B</v>
          </cell>
          <cell r="I862" t="str">
            <v>51W</v>
          </cell>
          <cell r="J862" t="str">
            <v>48B</v>
          </cell>
          <cell r="K862">
            <v>189</v>
          </cell>
          <cell r="L862">
            <v>20000301</v>
          </cell>
          <cell r="M862">
            <v>20030301</v>
          </cell>
          <cell r="N862">
            <v>20000301</v>
          </cell>
          <cell r="O862" t="str">
            <v>ARMSTRONG</v>
          </cell>
          <cell r="P862" t="str">
            <v>GESP300</v>
          </cell>
          <cell r="Q862" t="str">
            <v>416882</v>
          </cell>
          <cell r="R862">
            <v>0</v>
          </cell>
          <cell r="S862" t="str">
            <v/>
          </cell>
          <cell r="T862">
            <v>0</v>
          </cell>
          <cell r="U862">
            <v>0</v>
          </cell>
          <cell r="V862">
            <v>3579</v>
          </cell>
          <cell r="W862">
            <v>3579</v>
          </cell>
          <cell r="X862" t="str">
            <v>A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2802</v>
          </cell>
          <cell r="AD862" t="str">
            <v/>
          </cell>
          <cell r="AE862" t="str">
            <v/>
          </cell>
          <cell r="AF862">
            <v>0</v>
          </cell>
          <cell r="AG862">
            <v>0</v>
          </cell>
          <cell r="AH862" t="str">
            <v>**ESSEN GERMANY</v>
          </cell>
          <cell r="AI862" t="str">
            <v/>
          </cell>
          <cell r="AJ862" t="str">
            <v/>
          </cell>
          <cell r="AK862">
            <v>6000</v>
          </cell>
          <cell r="AL862" t="str">
            <v/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 t="str">
            <v>Y</v>
          </cell>
          <cell r="AZ862" t="str">
            <v>Y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 t="str">
            <v/>
          </cell>
          <cell r="BG862">
            <v>0</v>
          </cell>
          <cell r="BH862">
            <v>0</v>
          </cell>
          <cell r="BI862">
            <v>0</v>
          </cell>
          <cell r="BJ862" t="str">
            <v>Y</v>
          </cell>
          <cell r="BK862">
            <v>6</v>
          </cell>
          <cell r="BL862">
            <v>2000</v>
          </cell>
        </row>
        <row r="863">
          <cell r="B863" t="str">
            <v>1916</v>
          </cell>
          <cell r="C863" t="str">
            <v>A</v>
          </cell>
          <cell r="D863" t="str">
            <v>R</v>
          </cell>
          <cell r="E863">
            <v>490</v>
          </cell>
          <cell r="F863">
            <v>300</v>
          </cell>
          <cell r="G863">
            <v>0</v>
          </cell>
          <cell r="H863" t="str">
            <v>51W</v>
          </cell>
          <cell r="I863" t="str">
            <v>51W</v>
          </cell>
          <cell r="J863" t="str">
            <v>51W</v>
          </cell>
          <cell r="K863">
            <v>189</v>
          </cell>
          <cell r="L863">
            <v>20000301</v>
          </cell>
          <cell r="M863">
            <v>20030301</v>
          </cell>
          <cell r="N863">
            <v>20000301</v>
          </cell>
          <cell r="O863" t="str">
            <v>ARMSTRONG</v>
          </cell>
          <cell r="P863" t="str">
            <v>GESP300</v>
          </cell>
          <cell r="Q863" t="str">
            <v>416721</v>
          </cell>
          <cell r="R863">
            <v>0</v>
          </cell>
          <cell r="S863" t="str">
            <v/>
          </cell>
          <cell r="T863">
            <v>0</v>
          </cell>
          <cell r="U863">
            <v>0</v>
          </cell>
          <cell r="V863">
            <v>3579</v>
          </cell>
          <cell r="W863">
            <v>3579</v>
          </cell>
          <cell r="X863" t="str">
            <v>O</v>
          </cell>
          <cell r="Y863">
            <v>0</v>
          </cell>
          <cell r="Z863">
            <v>0</v>
          </cell>
          <cell r="AA863">
            <v>20020220</v>
          </cell>
          <cell r="AB863">
            <v>15873</v>
          </cell>
          <cell r="AC863">
            <v>4838</v>
          </cell>
          <cell r="AD863" t="str">
            <v/>
          </cell>
          <cell r="AE863" t="str">
            <v/>
          </cell>
          <cell r="AF863">
            <v>20030101</v>
          </cell>
          <cell r="AG863">
            <v>0</v>
          </cell>
          <cell r="AH863" t="str">
            <v/>
          </cell>
          <cell r="AI863" t="str">
            <v/>
          </cell>
          <cell r="AJ863" t="str">
            <v/>
          </cell>
          <cell r="AK863">
            <v>6000</v>
          </cell>
          <cell r="AL863" t="str">
            <v/>
          </cell>
          <cell r="AM863">
            <v>0</v>
          </cell>
          <cell r="AN863">
            <v>240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93</v>
          </cell>
          <cell r="AV863">
            <v>0</v>
          </cell>
          <cell r="AW863">
            <v>0</v>
          </cell>
          <cell r="AX863">
            <v>0</v>
          </cell>
          <cell r="AY863" t="str">
            <v>Y</v>
          </cell>
          <cell r="AZ863" t="str">
            <v>Y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 t="str">
            <v/>
          </cell>
          <cell r="BG863">
            <v>0</v>
          </cell>
          <cell r="BH863">
            <v>0</v>
          </cell>
          <cell r="BI863">
            <v>0</v>
          </cell>
          <cell r="BJ863" t="str">
            <v>Y</v>
          </cell>
          <cell r="BK863">
            <v>6</v>
          </cell>
          <cell r="BL863">
            <v>2000</v>
          </cell>
        </row>
        <row r="864">
          <cell r="B864" t="str">
            <v>1917</v>
          </cell>
          <cell r="C864" t="str">
            <v>A</v>
          </cell>
          <cell r="D864" t="str">
            <v>R</v>
          </cell>
          <cell r="E864">
            <v>490</v>
          </cell>
          <cell r="F864">
            <v>300</v>
          </cell>
          <cell r="G864">
            <v>0</v>
          </cell>
          <cell r="H864" t="str">
            <v>51W</v>
          </cell>
          <cell r="I864" t="str">
            <v>51W</v>
          </cell>
          <cell r="J864" t="str">
            <v>51W</v>
          </cell>
          <cell r="K864">
            <v>189</v>
          </cell>
          <cell r="L864">
            <v>20000301</v>
          </cell>
          <cell r="M864">
            <v>20030301</v>
          </cell>
          <cell r="N864">
            <v>20000301</v>
          </cell>
          <cell r="O864" t="str">
            <v>ARMSTRONG</v>
          </cell>
          <cell r="P864" t="str">
            <v>GESP300</v>
          </cell>
          <cell r="Q864" t="str">
            <v>416882</v>
          </cell>
          <cell r="R864">
            <v>0</v>
          </cell>
          <cell r="S864" t="str">
            <v/>
          </cell>
          <cell r="T864">
            <v>0</v>
          </cell>
          <cell r="U864">
            <v>0</v>
          </cell>
          <cell r="V864">
            <v>3579</v>
          </cell>
          <cell r="W864">
            <v>3579</v>
          </cell>
          <cell r="X864" t="str">
            <v>O</v>
          </cell>
          <cell r="Y864">
            <v>0</v>
          </cell>
          <cell r="Z864">
            <v>0</v>
          </cell>
          <cell r="AA864">
            <v>20020220</v>
          </cell>
          <cell r="AB864">
            <v>15873</v>
          </cell>
          <cell r="AC864">
            <v>4838</v>
          </cell>
          <cell r="AD864" t="str">
            <v/>
          </cell>
          <cell r="AE864" t="str">
            <v/>
          </cell>
          <cell r="AF864">
            <v>20030101</v>
          </cell>
          <cell r="AG864">
            <v>0</v>
          </cell>
          <cell r="AH864" t="str">
            <v>JEBEL ALI</v>
          </cell>
          <cell r="AI864" t="str">
            <v/>
          </cell>
          <cell r="AJ864" t="str">
            <v/>
          </cell>
          <cell r="AK864">
            <v>6000</v>
          </cell>
          <cell r="AL864" t="str">
            <v/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 t="str">
            <v>Y</v>
          </cell>
          <cell r="AZ864" t="str">
            <v>Y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 t="str">
            <v/>
          </cell>
          <cell r="BG864">
            <v>0</v>
          </cell>
          <cell r="BH864">
            <v>0</v>
          </cell>
          <cell r="BI864">
            <v>0</v>
          </cell>
          <cell r="BJ864" t="str">
            <v>Y</v>
          </cell>
          <cell r="BK864">
            <v>6</v>
          </cell>
          <cell r="BL864">
            <v>2000</v>
          </cell>
        </row>
        <row r="865">
          <cell r="B865" t="str">
            <v>1918</v>
          </cell>
          <cell r="C865" t="str">
            <v>A</v>
          </cell>
          <cell r="D865" t="str">
            <v>R</v>
          </cell>
          <cell r="E865">
            <v>490</v>
          </cell>
          <cell r="F865">
            <v>300</v>
          </cell>
          <cell r="G865">
            <v>0</v>
          </cell>
          <cell r="H865" t="str">
            <v>48F</v>
          </cell>
          <cell r="I865" t="str">
            <v>48F</v>
          </cell>
          <cell r="J865" t="str">
            <v/>
          </cell>
          <cell r="K865">
            <v>189</v>
          </cell>
          <cell r="L865">
            <v>20000301</v>
          </cell>
          <cell r="M865">
            <v>20030301</v>
          </cell>
          <cell r="N865">
            <v>20000301</v>
          </cell>
          <cell r="O865" t="str">
            <v>ARMSTRONG</v>
          </cell>
          <cell r="P865" t="str">
            <v>GESP300</v>
          </cell>
          <cell r="Q865" t="str">
            <v>416718</v>
          </cell>
          <cell r="R865">
            <v>0</v>
          </cell>
          <cell r="S865" t="str">
            <v/>
          </cell>
          <cell r="T865">
            <v>0</v>
          </cell>
          <cell r="U865">
            <v>0</v>
          </cell>
          <cell r="V865">
            <v>3579</v>
          </cell>
          <cell r="W865">
            <v>3900</v>
          </cell>
          <cell r="X865" t="str">
            <v>A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 t="str">
            <v/>
          </cell>
          <cell r="AE865" t="str">
            <v/>
          </cell>
          <cell r="AF865">
            <v>0</v>
          </cell>
          <cell r="AG865">
            <v>0</v>
          </cell>
          <cell r="AH865" t="str">
            <v/>
          </cell>
          <cell r="AI865" t="str">
            <v/>
          </cell>
          <cell r="AJ865" t="str">
            <v/>
          </cell>
          <cell r="AK865">
            <v>6000</v>
          </cell>
          <cell r="AL865" t="str">
            <v/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 t="str">
            <v>Y</v>
          </cell>
          <cell r="AZ865" t="str">
            <v>Y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 t="str">
            <v/>
          </cell>
          <cell r="BG865">
            <v>0</v>
          </cell>
          <cell r="BH865">
            <v>0</v>
          </cell>
          <cell r="BI865">
            <v>0</v>
          </cell>
          <cell r="BJ865" t="str">
            <v>Y</v>
          </cell>
          <cell r="BK865">
            <v>6</v>
          </cell>
          <cell r="BL865">
            <v>2000</v>
          </cell>
        </row>
        <row r="866">
          <cell r="B866" t="str">
            <v>1919</v>
          </cell>
          <cell r="C866" t="str">
            <v>A</v>
          </cell>
          <cell r="D866" t="str">
            <v>R</v>
          </cell>
          <cell r="E866">
            <v>490</v>
          </cell>
          <cell r="F866">
            <v>500</v>
          </cell>
          <cell r="G866">
            <v>0</v>
          </cell>
          <cell r="H866" t="str">
            <v>48F</v>
          </cell>
          <cell r="I866" t="str">
            <v>48F</v>
          </cell>
          <cell r="J866" t="str">
            <v>48F</v>
          </cell>
          <cell r="K866">
            <v>189</v>
          </cell>
          <cell r="L866">
            <v>20000301</v>
          </cell>
          <cell r="M866">
            <v>20030301</v>
          </cell>
          <cell r="N866">
            <v>20000301</v>
          </cell>
          <cell r="O866" t="str">
            <v>ARMSTRONG</v>
          </cell>
          <cell r="P866" t="str">
            <v>GESP500</v>
          </cell>
          <cell r="Q866" t="str">
            <v>416773</v>
          </cell>
          <cell r="R866">
            <v>0</v>
          </cell>
          <cell r="S866" t="str">
            <v>H</v>
          </cell>
          <cell r="T866">
            <v>200</v>
          </cell>
          <cell r="U866">
            <v>0</v>
          </cell>
          <cell r="V866">
            <v>3682</v>
          </cell>
          <cell r="W866">
            <v>3682</v>
          </cell>
          <cell r="X866" t="str">
            <v>R</v>
          </cell>
          <cell r="Y866">
            <v>0</v>
          </cell>
          <cell r="Z866">
            <v>0</v>
          </cell>
          <cell r="AA866">
            <v>20011129</v>
          </cell>
          <cell r="AB866">
            <v>9874</v>
          </cell>
          <cell r="AC866">
            <v>4044</v>
          </cell>
          <cell r="AD866" t="str">
            <v/>
          </cell>
          <cell r="AE866" t="str">
            <v/>
          </cell>
          <cell r="AF866">
            <v>0</v>
          </cell>
          <cell r="AG866">
            <v>0</v>
          </cell>
          <cell r="AH866" t="str">
            <v/>
          </cell>
          <cell r="AI866" t="str">
            <v/>
          </cell>
          <cell r="AJ866" t="str">
            <v/>
          </cell>
          <cell r="AK866">
            <v>6700</v>
          </cell>
          <cell r="AL866" t="str">
            <v/>
          </cell>
          <cell r="AM866">
            <v>0</v>
          </cell>
          <cell r="AN866">
            <v>5592</v>
          </cell>
          <cell r="AO866">
            <v>400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333</v>
          </cell>
          <cell r="AV866">
            <v>0</v>
          </cell>
          <cell r="AW866">
            <v>223</v>
          </cell>
          <cell r="AX866">
            <v>0</v>
          </cell>
          <cell r="AY866" t="str">
            <v>Y</v>
          </cell>
          <cell r="AZ866" t="str">
            <v>Y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 t="str">
            <v/>
          </cell>
          <cell r="BG866">
            <v>0</v>
          </cell>
          <cell r="BH866">
            <v>0</v>
          </cell>
          <cell r="BI866">
            <v>0</v>
          </cell>
          <cell r="BJ866" t="str">
            <v>Y</v>
          </cell>
          <cell r="BK866">
            <v>6</v>
          </cell>
          <cell r="BL866">
            <v>2000</v>
          </cell>
        </row>
        <row r="867">
          <cell r="B867" t="str">
            <v>1920</v>
          </cell>
          <cell r="C867" t="str">
            <v>A</v>
          </cell>
          <cell r="D867" t="str">
            <v>R</v>
          </cell>
          <cell r="E867">
            <v>490</v>
          </cell>
          <cell r="F867">
            <v>500</v>
          </cell>
          <cell r="G867">
            <v>0</v>
          </cell>
          <cell r="H867" t="str">
            <v>48F</v>
          </cell>
          <cell r="I867" t="str">
            <v>48F</v>
          </cell>
          <cell r="J867" t="str">
            <v>48F</v>
          </cell>
          <cell r="K867">
            <v>189</v>
          </cell>
          <cell r="L867">
            <v>20000301</v>
          </cell>
          <cell r="M867">
            <v>20030301</v>
          </cell>
          <cell r="N867">
            <v>20000301</v>
          </cell>
          <cell r="O867" t="str">
            <v>ARMSTRONG</v>
          </cell>
          <cell r="P867" t="str">
            <v>GESP500</v>
          </cell>
          <cell r="Q867" t="str">
            <v>416784</v>
          </cell>
          <cell r="R867">
            <v>0</v>
          </cell>
          <cell r="S867" t="str">
            <v>H</v>
          </cell>
          <cell r="T867">
            <v>0.1</v>
          </cell>
          <cell r="U867">
            <v>0</v>
          </cell>
          <cell r="V867">
            <v>3682</v>
          </cell>
          <cell r="W867">
            <v>3682</v>
          </cell>
          <cell r="X867" t="str">
            <v>A</v>
          </cell>
          <cell r="Y867">
            <v>0</v>
          </cell>
          <cell r="Z867">
            <v>0</v>
          </cell>
          <cell r="AA867">
            <v>20001025</v>
          </cell>
          <cell r="AB867">
            <v>1095</v>
          </cell>
          <cell r="AC867">
            <v>4093</v>
          </cell>
          <cell r="AD867" t="str">
            <v/>
          </cell>
          <cell r="AE867" t="str">
            <v/>
          </cell>
          <cell r="AF867">
            <v>0</v>
          </cell>
          <cell r="AG867">
            <v>0</v>
          </cell>
          <cell r="AH867" t="str">
            <v/>
          </cell>
          <cell r="AI867" t="str">
            <v/>
          </cell>
          <cell r="AJ867" t="str">
            <v/>
          </cell>
          <cell r="AK867">
            <v>6700</v>
          </cell>
          <cell r="AL867" t="str">
            <v/>
          </cell>
          <cell r="AM867">
            <v>0</v>
          </cell>
          <cell r="AN867">
            <v>1588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110</v>
          </cell>
          <cell r="AV867">
            <v>0</v>
          </cell>
          <cell r="AW867">
            <v>0</v>
          </cell>
          <cell r="AX867">
            <v>0</v>
          </cell>
          <cell r="AY867" t="str">
            <v>Y</v>
          </cell>
          <cell r="AZ867" t="str">
            <v>Y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 t="str">
            <v/>
          </cell>
          <cell r="BG867">
            <v>0</v>
          </cell>
          <cell r="BH867">
            <v>0</v>
          </cell>
          <cell r="BI867">
            <v>0</v>
          </cell>
          <cell r="BJ867" t="str">
            <v>Y</v>
          </cell>
          <cell r="BK867">
            <v>6</v>
          </cell>
          <cell r="BL867">
            <v>2000</v>
          </cell>
        </row>
        <row r="868">
          <cell r="B868" t="str">
            <v>1921</v>
          </cell>
          <cell r="C868" t="str">
            <v>A</v>
          </cell>
          <cell r="D868" t="str">
            <v>R</v>
          </cell>
          <cell r="E868">
            <v>1</v>
          </cell>
          <cell r="F868">
            <v>100</v>
          </cell>
          <cell r="G868">
            <v>0</v>
          </cell>
          <cell r="H868" t="str">
            <v>51A</v>
          </cell>
          <cell r="I868" t="str">
            <v>51A</v>
          </cell>
          <cell r="J868" t="str">
            <v>51A</v>
          </cell>
          <cell r="K868">
            <v>101</v>
          </cell>
          <cell r="L868">
            <v>20000426</v>
          </cell>
          <cell r="M868">
            <v>20030426</v>
          </cell>
          <cell r="N868">
            <v>20000426</v>
          </cell>
          <cell r="O868" t="str">
            <v>MQ POWER</v>
          </cell>
          <cell r="P868" t="str">
            <v>125SSJU</v>
          </cell>
          <cell r="Q868" t="str">
            <v>75353-7500562</v>
          </cell>
          <cell r="R868">
            <v>0</v>
          </cell>
          <cell r="S868" t="str">
            <v>H</v>
          </cell>
          <cell r="T868">
            <v>3218</v>
          </cell>
          <cell r="U868">
            <v>0</v>
          </cell>
          <cell r="V868">
            <v>31120</v>
          </cell>
          <cell r="W868">
            <v>31120</v>
          </cell>
          <cell r="X868" t="str">
            <v>O</v>
          </cell>
          <cell r="Y868">
            <v>0</v>
          </cell>
          <cell r="Z868">
            <v>0</v>
          </cell>
          <cell r="AA868">
            <v>20020204</v>
          </cell>
          <cell r="AB868">
            <v>22777</v>
          </cell>
          <cell r="AC868">
            <v>4912</v>
          </cell>
          <cell r="AD868" t="str">
            <v/>
          </cell>
          <cell r="AE868" t="str">
            <v/>
          </cell>
          <cell r="AF868">
            <v>20020304</v>
          </cell>
          <cell r="AG868">
            <v>20010405</v>
          </cell>
          <cell r="AH868" t="str">
            <v/>
          </cell>
          <cell r="AI868" t="str">
            <v>DSL</v>
          </cell>
          <cell r="AJ868" t="str">
            <v/>
          </cell>
          <cell r="AK868">
            <v>44160</v>
          </cell>
          <cell r="AL868" t="str">
            <v/>
          </cell>
          <cell r="AM868">
            <v>6600</v>
          </cell>
          <cell r="AN868">
            <v>26886.67</v>
          </cell>
          <cell r="AO868">
            <v>15392.67</v>
          </cell>
          <cell r="AP868">
            <v>0</v>
          </cell>
          <cell r="AQ868">
            <v>0</v>
          </cell>
          <cell r="AR868">
            <v>0</v>
          </cell>
          <cell r="AS868">
            <v>57</v>
          </cell>
          <cell r="AT868">
            <v>0</v>
          </cell>
          <cell r="AU868">
            <v>297</v>
          </cell>
          <cell r="AV868">
            <v>0</v>
          </cell>
          <cell r="AW868">
            <v>147</v>
          </cell>
          <cell r="AX868">
            <v>0</v>
          </cell>
          <cell r="AY868" t="str">
            <v>Y</v>
          </cell>
          <cell r="AZ868" t="str">
            <v>Y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 t="str">
            <v/>
          </cell>
          <cell r="BG868">
            <v>0</v>
          </cell>
          <cell r="BH868">
            <v>0</v>
          </cell>
          <cell r="BI868">
            <v>0</v>
          </cell>
          <cell r="BJ868" t="str">
            <v>Y</v>
          </cell>
          <cell r="BK868">
            <v>6</v>
          </cell>
          <cell r="BL868">
            <v>2000</v>
          </cell>
        </row>
        <row r="869">
          <cell r="B869" t="str">
            <v>1922</v>
          </cell>
          <cell r="C869" t="str">
            <v>A</v>
          </cell>
          <cell r="D869" t="str">
            <v>R</v>
          </cell>
          <cell r="E869">
            <v>1</v>
          </cell>
          <cell r="F869">
            <v>100</v>
          </cell>
          <cell r="G869">
            <v>0</v>
          </cell>
          <cell r="H869" t="str">
            <v>51A</v>
          </cell>
          <cell r="I869" t="str">
            <v>51A</v>
          </cell>
          <cell r="J869" t="str">
            <v>51A</v>
          </cell>
          <cell r="K869">
            <v>101</v>
          </cell>
          <cell r="L869">
            <v>20000426</v>
          </cell>
          <cell r="M869">
            <v>20030426</v>
          </cell>
          <cell r="N869">
            <v>20000426</v>
          </cell>
          <cell r="O869" t="str">
            <v>MQ POWER</v>
          </cell>
          <cell r="P869" t="str">
            <v>125SSJU</v>
          </cell>
          <cell r="Q869" t="str">
            <v>75356-7500563</v>
          </cell>
          <cell r="R869">
            <v>0</v>
          </cell>
          <cell r="S869" t="str">
            <v>H</v>
          </cell>
          <cell r="T869">
            <v>3559</v>
          </cell>
          <cell r="U869">
            <v>0</v>
          </cell>
          <cell r="V869">
            <v>31120</v>
          </cell>
          <cell r="W869">
            <v>31120</v>
          </cell>
          <cell r="X869" t="str">
            <v>R</v>
          </cell>
          <cell r="Y869">
            <v>0</v>
          </cell>
          <cell r="Z869">
            <v>0</v>
          </cell>
          <cell r="AA869">
            <v>20020214</v>
          </cell>
          <cell r="AB869">
            <v>24508</v>
          </cell>
          <cell r="AC869">
            <v>4755</v>
          </cell>
          <cell r="AD869" t="str">
            <v/>
          </cell>
          <cell r="AE869" t="str">
            <v/>
          </cell>
          <cell r="AF869">
            <v>0</v>
          </cell>
          <cell r="AG869">
            <v>20010918</v>
          </cell>
          <cell r="AH869" t="str">
            <v/>
          </cell>
          <cell r="AI869" t="str">
            <v>DSL</v>
          </cell>
          <cell r="AJ869" t="str">
            <v/>
          </cell>
          <cell r="AK869">
            <v>44160</v>
          </cell>
          <cell r="AL869" t="str">
            <v/>
          </cell>
          <cell r="AM869">
            <v>3342</v>
          </cell>
          <cell r="AN869">
            <v>29134.03</v>
          </cell>
          <cell r="AO869">
            <v>24585.5</v>
          </cell>
          <cell r="AP869">
            <v>0</v>
          </cell>
          <cell r="AQ869">
            <v>6.06</v>
          </cell>
          <cell r="AR869">
            <v>6.06</v>
          </cell>
          <cell r="AS869">
            <v>42</v>
          </cell>
          <cell r="AT869">
            <v>0</v>
          </cell>
          <cell r="AU869">
            <v>305</v>
          </cell>
          <cell r="AV869">
            <v>0</v>
          </cell>
          <cell r="AW869">
            <v>255</v>
          </cell>
          <cell r="AX869">
            <v>0</v>
          </cell>
          <cell r="AY869" t="str">
            <v>Y</v>
          </cell>
          <cell r="AZ869" t="str">
            <v>Y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 t="str">
            <v/>
          </cell>
          <cell r="BG869">
            <v>0</v>
          </cell>
          <cell r="BH869">
            <v>0</v>
          </cell>
          <cell r="BI869">
            <v>0</v>
          </cell>
          <cell r="BJ869" t="str">
            <v>Y</v>
          </cell>
          <cell r="BK869">
            <v>6</v>
          </cell>
          <cell r="BL869">
            <v>2000</v>
          </cell>
        </row>
        <row r="870">
          <cell r="B870" t="str">
            <v>1923</v>
          </cell>
          <cell r="C870" t="str">
            <v>A</v>
          </cell>
          <cell r="D870" t="str">
            <v>R</v>
          </cell>
          <cell r="E870">
            <v>1</v>
          </cell>
          <cell r="F870">
            <v>176</v>
          </cell>
          <cell r="G870">
            <v>0</v>
          </cell>
          <cell r="H870" t="str">
            <v>48F</v>
          </cell>
          <cell r="I870" t="str">
            <v>48F</v>
          </cell>
          <cell r="J870" t="str">
            <v>48F</v>
          </cell>
          <cell r="K870">
            <v>101</v>
          </cell>
          <cell r="L870">
            <v>20000426</v>
          </cell>
          <cell r="M870">
            <v>20030426</v>
          </cell>
          <cell r="N870">
            <v>20000426</v>
          </cell>
          <cell r="O870" t="str">
            <v>MQ POWER</v>
          </cell>
          <cell r="P870" t="str">
            <v>220SSK</v>
          </cell>
          <cell r="Q870" t="str">
            <v>82138-3699132</v>
          </cell>
          <cell r="R870">
            <v>0</v>
          </cell>
          <cell r="S870" t="str">
            <v>H</v>
          </cell>
          <cell r="T870">
            <v>852</v>
          </cell>
          <cell r="U870">
            <v>0</v>
          </cell>
          <cell r="V870">
            <v>45991</v>
          </cell>
          <cell r="W870">
            <v>45991</v>
          </cell>
          <cell r="X870" t="str">
            <v>A</v>
          </cell>
          <cell r="Y870">
            <v>0</v>
          </cell>
          <cell r="Z870">
            <v>0</v>
          </cell>
          <cell r="AA870">
            <v>20020220</v>
          </cell>
          <cell r="AB870">
            <v>24197</v>
          </cell>
          <cell r="AC870">
            <v>5482</v>
          </cell>
          <cell r="AD870" t="str">
            <v/>
          </cell>
          <cell r="AE870" t="str">
            <v/>
          </cell>
          <cell r="AF870">
            <v>0</v>
          </cell>
          <cell r="AG870">
            <v>20011203</v>
          </cell>
          <cell r="AH870" t="str">
            <v/>
          </cell>
          <cell r="AI870" t="str">
            <v>DSL</v>
          </cell>
          <cell r="AJ870" t="str">
            <v/>
          </cell>
          <cell r="AK870">
            <v>65293</v>
          </cell>
          <cell r="AL870" t="str">
            <v/>
          </cell>
          <cell r="AM870">
            <v>5968.31</v>
          </cell>
          <cell r="AN870">
            <v>22472.18</v>
          </cell>
          <cell r="AO870">
            <v>9557.8700000000008</v>
          </cell>
          <cell r="AP870">
            <v>0</v>
          </cell>
          <cell r="AQ870">
            <v>0</v>
          </cell>
          <cell r="AR870">
            <v>0</v>
          </cell>
          <cell r="AS870">
            <v>16</v>
          </cell>
          <cell r="AT870">
            <v>0</v>
          </cell>
          <cell r="AU870">
            <v>257</v>
          </cell>
          <cell r="AV870">
            <v>0</v>
          </cell>
          <cell r="AW870">
            <v>175</v>
          </cell>
          <cell r="AX870">
            <v>0</v>
          </cell>
          <cell r="AY870" t="str">
            <v>Y</v>
          </cell>
          <cell r="AZ870" t="str">
            <v>Y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 t="str">
            <v/>
          </cell>
          <cell r="BG870">
            <v>0</v>
          </cell>
          <cell r="BH870">
            <v>0</v>
          </cell>
          <cell r="BI870">
            <v>0</v>
          </cell>
          <cell r="BJ870" t="str">
            <v>Y</v>
          </cell>
          <cell r="BK870">
            <v>6</v>
          </cell>
          <cell r="BL870">
            <v>2000</v>
          </cell>
        </row>
        <row r="871">
          <cell r="B871" t="str">
            <v>1924</v>
          </cell>
          <cell r="C871" t="str">
            <v>A</v>
          </cell>
          <cell r="D871" t="str">
            <v>R</v>
          </cell>
          <cell r="E871">
            <v>1</v>
          </cell>
          <cell r="F871">
            <v>100</v>
          </cell>
          <cell r="G871">
            <v>0</v>
          </cell>
          <cell r="H871" t="str">
            <v>48H</v>
          </cell>
          <cell r="I871" t="str">
            <v>48H</v>
          </cell>
          <cell r="J871" t="str">
            <v>48H</v>
          </cell>
          <cell r="K871">
            <v>101</v>
          </cell>
          <cell r="L871">
            <v>20000420</v>
          </cell>
          <cell r="M871">
            <v>20030420</v>
          </cell>
          <cell r="N871">
            <v>20000420</v>
          </cell>
          <cell r="O871" t="str">
            <v>MQ POWER</v>
          </cell>
          <cell r="P871" t="str">
            <v>125SSJU</v>
          </cell>
          <cell r="Q871" t="str">
            <v>PE6068T0753607500565</v>
          </cell>
          <cell r="R871">
            <v>0</v>
          </cell>
          <cell r="S871" t="str">
            <v>H</v>
          </cell>
          <cell r="T871">
            <v>3806.4</v>
          </cell>
          <cell r="U871">
            <v>0</v>
          </cell>
          <cell r="V871">
            <v>31120</v>
          </cell>
          <cell r="W871">
            <v>31120</v>
          </cell>
          <cell r="X871" t="str">
            <v>A</v>
          </cell>
          <cell r="Y871">
            <v>0</v>
          </cell>
          <cell r="Z871">
            <v>0</v>
          </cell>
          <cell r="AA871">
            <v>20011001</v>
          </cell>
          <cell r="AB871">
            <v>15889</v>
          </cell>
          <cell r="AC871">
            <v>4840</v>
          </cell>
          <cell r="AD871" t="str">
            <v/>
          </cell>
          <cell r="AE871" t="str">
            <v/>
          </cell>
          <cell r="AF871">
            <v>0</v>
          </cell>
          <cell r="AG871">
            <v>20011011</v>
          </cell>
          <cell r="AH871" t="str">
            <v/>
          </cell>
          <cell r="AI871" t="str">
            <v>DSL</v>
          </cell>
          <cell r="AJ871" t="str">
            <v/>
          </cell>
          <cell r="AK871">
            <v>44160</v>
          </cell>
          <cell r="AL871" t="str">
            <v/>
          </cell>
          <cell r="AM871">
            <v>0</v>
          </cell>
          <cell r="AN871">
            <v>36094.79</v>
          </cell>
          <cell r="AO871">
            <v>20886.93</v>
          </cell>
          <cell r="AP871">
            <v>0</v>
          </cell>
          <cell r="AQ871">
            <v>120.06</v>
          </cell>
          <cell r="AR871">
            <v>120.06</v>
          </cell>
          <cell r="AS871">
            <v>0</v>
          </cell>
          <cell r="AT871">
            <v>0</v>
          </cell>
          <cell r="AU871">
            <v>270</v>
          </cell>
          <cell r="AV871">
            <v>5</v>
          </cell>
          <cell r="AW871">
            <v>128</v>
          </cell>
          <cell r="AX871">
            <v>5</v>
          </cell>
          <cell r="AY871" t="str">
            <v>Y</v>
          </cell>
          <cell r="AZ871" t="str">
            <v>Y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 t="str">
            <v/>
          </cell>
          <cell r="BG871">
            <v>0</v>
          </cell>
          <cell r="BH871">
            <v>0</v>
          </cell>
          <cell r="BI871">
            <v>0</v>
          </cell>
          <cell r="BJ871" t="str">
            <v>Y</v>
          </cell>
          <cell r="BK871">
            <v>6</v>
          </cell>
          <cell r="BL871">
            <v>2000</v>
          </cell>
        </row>
        <row r="872">
          <cell r="B872" t="str">
            <v>1925</v>
          </cell>
          <cell r="C872" t="str">
            <v>A</v>
          </cell>
          <cell r="D872" t="str">
            <v>R</v>
          </cell>
          <cell r="E872">
            <v>1</v>
          </cell>
          <cell r="F872">
            <v>176</v>
          </cell>
          <cell r="G872">
            <v>0</v>
          </cell>
          <cell r="H872" t="str">
            <v>47M</v>
          </cell>
          <cell r="I872" t="str">
            <v>47M</v>
          </cell>
          <cell r="J872" t="str">
            <v>48C</v>
          </cell>
          <cell r="K872">
            <v>101</v>
          </cell>
          <cell r="L872">
            <v>20000426</v>
          </cell>
          <cell r="M872">
            <v>20030426</v>
          </cell>
          <cell r="N872">
            <v>20000426</v>
          </cell>
          <cell r="O872" t="str">
            <v>MQ POWER</v>
          </cell>
          <cell r="P872" t="str">
            <v>220SSK</v>
          </cell>
          <cell r="Q872" t="str">
            <v>82139-3699134</v>
          </cell>
          <cell r="R872">
            <v>0</v>
          </cell>
          <cell r="S872" t="str">
            <v>H</v>
          </cell>
          <cell r="T872">
            <v>579</v>
          </cell>
          <cell r="U872">
            <v>0</v>
          </cell>
          <cell r="V872">
            <v>45991</v>
          </cell>
          <cell r="W872">
            <v>45991</v>
          </cell>
          <cell r="X872" t="str">
            <v>A</v>
          </cell>
          <cell r="Y872">
            <v>0</v>
          </cell>
          <cell r="Z872">
            <v>0</v>
          </cell>
          <cell r="AA872">
            <v>20020205</v>
          </cell>
          <cell r="AB872">
            <v>2928</v>
          </cell>
          <cell r="AC872">
            <v>0</v>
          </cell>
          <cell r="AD872" t="str">
            <v>47M</v>
          </cell>
          <cell r="AE872" t="str">
            <v/>
          </cell>
          <cell r="AF872">
            <v>20020205</v>
          </cell>
          <cell r="AG872">
            <v>20011002</v>
          </cell>
          <cell r="AH872" t="str">
            <v/>
          </cell>
          <cell r="AI872" t="str">
            <v>DSL</v>
          </cell>
          <cell r="AJ872" t="str">
            <v/>
          </cell>
          <cell r="AK872">
            <v>65293</v>
          </cell>
          <cell r="AL872" t="str">
            <v/>
          </cell>
          <cell r="AM872">
            <v>0</v>
          </cell>
          <cell r="AN872">
            <v>8137</v>
          </cell>
          <cell r="AO872">
            <v>5752</v>
          </cell>
          <cell r="AP872">
            <v>0</v>
          </cell>
          <cell r="AQ872">
            <v>227.9</v>
          </cell>
          <cell r="AR872">
            <v>227.9</v>
          </cell>
          <cell r="AS872">
            <v>0</v>
          </cell>
          <cell r="AT872">
            <v>0</v>
          </cell>
          <cell r="AU872">
            <v>90</v>
          </cell>
          <cell r="AV872">
            <v>0</v>
          </cell>
          <cell r="AW872">
            <v>62</v>
          </cell>
          <cell r="AX872">
            <v>0</v>
          </cell>
          <cell r="AY872" t="str">
            <v>Y</v>
          </cell>
          <cell r="AZ872" t="str">
            <v>Y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 t="str">
            <v/>
          </cell>
          <cell r="BG872">
            <v>0</v>
          </cell>
          <cell r="BH872">
            <v>0</v>
          </cell>
          <cell r="BI872">
            <v>0</v>
          </cell>
          <cell r="BJ872" t="str">
            <v>Y</v>
          </cell>
          <cell r="BK872">
            <v>6</v>
          </cell>
          <cell r="BL872">
            <v>2000</v>
          </cell>
        </row>
        <row r="873">
          <cell r="B873" t="str">
            <v>1926</v>
          </cell>
          <cell r="C873" t="str">
            <v>A</v>
          </cell>
          <cell r="D873" t="str">
            <v>R</v>
          </cell>
          <cell r="E873">
            <v>600</v>
          </cell>
          <cell r="F873">
            <v>100</v>
          </cell>
          <cell r="G873">
            <v>0</v>
          </cell>
          <cell r="H873" t="str">
            <v>49K</v>
          </cell>
          <cell r="I873" t="str">
            <v>49K</v>
          </cell>
          <cell r="J873" t="str">
            <v>49K</v>
          </cell>
          <cell r="K873">
            <v>101</v>
          </cell>
          <cell r="L873">
            <v>20000420</v>
          </cell>
          <cell r="M873">
            <v>20030420</v>
          </cell>
          <cell r="N873">
            <v>20000420</v>
          </cell>
          <cell r="O873" t="str">
            <v>MQ POWER</v>
          </cell>
          <cell r="P873" t="str">
            <v>TRLR125EVSK</v>
          </cell>
          <cell r="Q873" t="str">
            <v>4AG3U1825XC031410</v>
          </cell>
          <cell r="R873">
            <v>0</v>
          </cell>
          <cell r="S873" t="str">
            <v/>
          </cell>
          <cell r="T873">
            <v>0</v>
          </cell>
          <cell r="U873">
            <v>0</v>
          </cell>
          <cell r="V873">
            <v>4013</v>
          </cell>
          <cell r="W873">
            <v>4013</v>
          </cell>
          <cell r="X873" t="str">
            <v>R</v>
          </cell>
          <cell r="Y873">
            <v>0</v>
          </cell>
          <cell r="Z873">
            <v>0</v>
          </cell>
          <cell r="AA873">
            <v>20011217</v>
          </cell>
          <cell r="AB873">
            <v>21852</v>
          </cell>
          <cell r="AC873">
            <v>5157</v>
          </cell>
          <cell r="AD873" t="str">
            <v/>
          </cell>
          <cell r="AE873" t="str">
            <v/>
          </cell>
          <cell r="AF873">
            <v>0</v>
          </cell>
          <cell r="AG873">
            <v>0</v>
          </cell>
          <cell r="AH873" t="str">
            <v>CHECKED OUT BY RAY</v>
          </cell>
          <cell r="AI873" t="str">
            <v/>
          </cell>
          <cell r="AJ873" t="str">
            <v/>
          </cell>
          <cell r="AK873">
            <v>5216.8999999999996</v>
          </cell>
          <cell r="AL873" t="str">
            <v/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59</v>
          </cell>
          <cell r="AV873">
            <v>9</v>
          </cell>
          <cell r="AW873">
            <v>36</v>
          </cell>
          <cell r="AX873">
            <v>9</v>
          </cell>
          <cell r="AY873" t="str">
            <v>Y</v>
          </cell>
          <cell r="AZ873" t="str">
            <v>Y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 t="str">
            <v/>
          </cell>
          <cell r="BG873">
            <v>0</v>
          </cell>
          <cell r="BH873">
            <v>0</v>
          </cell>
          <cell r="BI873">
            <v>0</v>
          </cell>
          <cell r="BJ873" t="str">
            <v>Y</v>
          </cell>
          <cell r="BK873">
            <v>10</v>
          </cell>
          <cell r="BL873">
            <v>2000</v>
          </cell>
        </row>
        <row r="874">
          <cell r="B874" t="str">
            <v>1927</v>
          </cell>
          <cell r="C874" t="str">
            <v>A</v>
          </cell>
          <cell r="D874" t="str">
            <v>R</v>
          </cell>
          <cell r="E874">
            <v>1</v>
          </cell>
          <cell r="F874">
            <v>100</v>
          </cell>
          <cell r="G874">
            <v>0</v>
          </cell>
          <cell r="H874" t="str">
            <v>48E</v>
          </cell>
          <cell r="I874" t="str">
            <v>48E</v>
          </cell>
          <cell r="J874" t="str">
            <v>48E</v>
          </cell>
          <cell r="K874">
            <v>101</v>
          </cell>
          <cell r="L874">
            <v>20000427</v>
          </cell>
          <cell r="M874">
            <v>20030427</v>
          </cell>
          <cell r="N874">
            <v>20000427</v>
          </cell>
          <cell r="O874" t="str">
            <v>MQ POWER</v>
          </cell>
          <cell r="P874" t="str">
            <v>125SSJU</v>
          </cell>
          <cell r="Q874" t="str">
            <v>71072-7500566</v>
          </cell>
          <cell r="R874">
            <v>0</v>
          </cell>
          <cell r="S874" t="str">
            <v>H</v>
          </cell>
          <cell r="T874">
            <v>3900</v>
          </cell>
          <cell r="U874">
            <v>0</v>
          </cell>
          <cell r="V874">
            <v>31120</v>
          </cell>
          <cell r="W874">
            <v>31120</v>
          </cell>
          <cell r="X874" t="str">
            <v>A</v>
          </cell>
          <cell r="Y874">
            <v>0</v>
          </cell>
          <cell r="Z874">
            <v>0</v>
          </cell>
          <cell r="AA874">
            <v>20020211</v>
          </cell>
          <cell r="AB874">
            <v>23933</v>
          </cell>
          <cell r="AC874">
            <v>575</v>
          </cell>
          <cell r="AD874" t="str">
            <v/>
          </cell>
          <cell r="AE874" t="str">
            <v/>
          </cell>
          <cell r="AF874">
            <v>0</v>
          </cell>
          <cell r="AG874">
            <v>20020215</v>
          </cell>
          <cell r="AH874" t="str">
            <v/>
          </cell>
          <cell r="AI874" t="str">
            <v>DSL</v>
          </cell>
          <cell r="AJ874" t="str">
            <v/>
          </cell>
          <cell r="AK874">
            <v>44160</v>
          </cell>
          <cell r="AL874" t="str">
            <v/>
          </cell>
          <cell r="AM874">
            <v>0</v>
          </cell>
          <cell r="AN874">
            <v>24366.29</v>
          </cell>
          <cell r="AO874">
            <v>13479.29</v>
          </cell>
          <cell r="AP874">
            <v>0</v>
          </cell>
          <cell r="AQ874">
            <v>110.92</v>
          </cell>
          <cell r="AR874">
            <v>110.92</v>
          </cell>
          <cell r="AS874">
            <v>0</v>
          </cell>
          <cell r="AT874">
            <v>0</v>
          </cell>
          <cell r="AU874">
            <v>302</v>
          </cell>
          <cell r="AV874">
            <v>4</v>
          </cell>
          <cell r="AW874">
            <v>156</v>
          </cell>
          <cell r="AX874">
            <v>0</v>
          </cell>
          <cell r="AY874" t="str">
            <v>Y</v>
          </cell>
          <cell r="AZ874" t="str">
            <v>Y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 t="str">
            <v/>
          </cell>
          <cell r="BG874">
            <v>0</v>
          </cell>
          <cell r="BH874">
            <v>0</v>
          </cell>
          <cell r="BI874">
            <v>0</v>
          </cell>
          <cell r="BJ874" t="str">
            <v>Y</v>
          </cell>
          <cell r="BK874">
            <v>6</v>
          </cell>
          <cell r="BL874">
            <v>2000</v>
          </cell>
        </row>
        <row r="875">
          <cell r="B875" t="str">
            <v>1928</v>
          </cell>
          <cell r="C875" t="str">
            <v>A</v>
          </cell>
          <cell r="D875" t="str">
            <v>R</v>
          </cell>
          <cell r="E875">
            <v>600</v>
          </cell>
          <cell r="F875">
            <v>100</v>
          </cell>
          <cell r="G875">
            <v>0</v>
          </cell>
          <cell r="H875" t="str">
            <v>48E</v>
          </cell>
          <cell r="I875" t="str">
            <v>48E</v>
          </cell>
          <cell r="J875" t="str">
            <v>48E</v>
          </cell>
          <cell r="K875">
            <v>101</v>
          </cell>
          <cell r="L875">
            <v>20000427</v>
          </cell>
          <cell r="M875">
            <v>20030427</v>
          </cell>
          <cell r="N875">
            <v>20000427</v>
          </cell>
          <cell r="O875" t="str">
            <v>MQ POWER</v>
          </cell>
          <cell r="P875" t="str">
            <v>TRLR125EVSK</v>
          </cell>
          <cell r="Q875" t="str">
            <v>4AG3U1828XC031417</v>
          </cell>
          <cell r="R875">
            <v>0</v>
          </cell>
          <cell r="S875" t="str">
            <v/>
          </cell>
          <cell r="T875">
            <v>0</v>
          </cell>
          <cell r="U875">
            <v>0</v>
          </cell>
          <cell r="V875">
            <v>4013</v>
          </cell>
          <cell r="W875">
            <v>4013</v>
          </cell>
          <cell r="X875" t="str">
            <v>R</v>
          </cell>
          <cell r="Y875">
            <v>0</v>
          </cell>
          <cell r="Z875">
            <v>0</v>
          </cell>
          <cell r="AA875">
            <v>20020219</v>
          </cell>
          <cell r="AB875">
            <v>23293</v>
          </cell>
          <cell r="AC875">
            <v>5403</v>
          </cell>
          <cell r="AD875" t="str">
            <v/>
          </cell>
          <cell r="AE875" t="str">
            <v/>
          </cell>
          <cell r="AF875">
            <v>0</v>
          </cell>
          <cell r="AG875">
            <v>0</v>
          </cell>
          <cell r="AH875" t="str">
            <v/>
          </cell>
          <cell r="AI875" t="str">
            <v/>
          </cell>
          <cell r="AJ875" t="str">
            <v/>
          </cell>
          <cell r="AK875">
            <v>5216.8999999999996</v>
          </cell>
          <cell r="AL875" t="str">
            <v/>
          </cell>
          <cell r="AM875">
            <v>0</v>
          </cell>
          <cell r="AN875">
            <v>53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56</v>
          </cell>
          <cell r="AT875">
            <v>0</v>
          </cell>
          <cell r="AU875">
            <v>391</v>
          </cell>
          <cell r="AV875">
            <v>16</v>
          </cell>
          <cell r="AW875">
            <v>189</v>
          </cell>
          <cell r="AX875">
            <v>12</v>
          </cell>
          <cell r="AY875" t="str">
            <v>Y</v>
          </cell>
          <cell r="AZ875" t="str">
            <v>Y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 t="str">
            <v/>
          </cell>
          <cell r="BG875">
            <v>0</v>
          </cell>
          <cell r="BH875">
            <v>0</v>
          </cell>
          <cell r="BI875">
            <v>0</v>
          </cell>
          <cell r="BJ875" t="str">
            <v>Y</v>
          </cell>
          <cell r="BK875">
            <v>10</v>
          </cell>
          <cell r="BL875">
            <v>2000</v>
          </cell>
        </row>
        <row r="876">
          <cell r="B876" t="str">
            <v>1929</v>
          </cell>
          <cell r="C876" t="str">
            <v>A</v>
          </cell>
          <cell r="D876" t="str">
            <v>R</v>
          </cell>
          <cell r="E876">
            <v>1</v>
          </cell>
          <cell r="F876">
            <v>176</v>
          </cell>
          <cell r="G876">
            <v>0</v>
          </cell>
          <cell r="H876" t="str">
            <v>47K</v>
          </cell>
          <cell r="I876" t="str">
            <v>47K</v>
          </cell>
          <cell r="J876" t="str">
            <v>47K</v>
          </cell>
          <cell r="K876">
            <v>101</v>
          </cell>
          <cell r="L876">
            <v>20000601</v>
          </cell>
          <cell r="M876">
            <v>20030601</v>
          </cell>
          <cell r="N876">
            <v>20000601</v>
          </cell>
          <cell r="O876" t="str">
            <v>MQ POWER</v>
          </cell>
          <cell r="P876" t="str">
            <v>220SSK</v>
          </cell>
          <cell r="Q876" t="str">
            <v>82142-3699135</v>
          </cell>
          <cell r="R876">
            <v>0</v>
          </cell>
          <cell r="S876" t="str">
            <v>H</v>
          </cell>
          <cell r="T876">
            <v>303</v>
          </cell>
          <cell r="U876">
            <v>0</v>
          </cell>
          <cell r="V876">
            <v>45991</v>
          </cell>
          <cell r="W876">
            <v>45991</v>
          </cell>
          <cell r="X876" t="str">
            <v>A</v>
          </cell>
          <cell r="Y876">
            <v>0</v>
          </cell>
          <cell r="Z876">
            <v>0</v>
          </cell>
          <cell r="AA876">
            <v>20010927</v>
          </cell>
          <cell r="AB876">
            <v>17380</v>
          </cell>
          <cell r="AC876">
            <v>1902</v>
          </cell>
          <cell r="AD876" t="str">
            <v/>
          </cell>
          <cell r="AE876" t="str">
            <v/>
          </cell>
          <cell r="AF876">
            <v>0</v>
          </cell>
          <cell r="AG876">
            <v>20011227</v>
          </cell>
          <cell r="AH876" t="str">
            <v/>
          </cell>
          <cell r="AI876" t="str">
            <v>DSL</v>
          </cell>
          <cell r="AJ876" t="str">
            <v/>
          </cell>
          <cell r="AK876">
            <v>65293</v>
          </cell>
          <cell r="AL876" t="str">
            <v/>
          </cell>
          <cell r="AM876">
            <v>0</v>
          </cell>
          <cell r="AN876">
            <v>2382.94</v>
          </cell>
          <cell r="AO876">
            <v>170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41</v>
          </cell>
          <cell r="AV876">
            <v>0</v>
          </cell>
          <cell r="AW876">
            <v>38</v>
          </cell>
          <cell r="AX876">
            <v>0</v>
          </cell>
          <cell r="AY876" t="str">
            <v>Y</v>
          </cell>
          <cell r="AZ876" t="str">
            <v>Y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F876" t="str">
            <v/>
          </cell>
          <cell r="BG876">
            <v>0</v>
          </cell>
          <cell r="BH876">
            <v>0</v>
          </cell>
          <cell r="BI876">
            <v>0</v>
          </cell>
          <cell r="BJ876" t="str">
            <v>Y</v>
          </cell>
          <cell r="BK876">
            <v>6</v>
          </cell>
          <cell r="BL876">
            <v>2000</v>
          </cell>
        </row>
        <row r="877">
          <cell r="B877" t="str">
            <v>1930</v>
          </cell>
          <cell r="C877" t="str">
            <v>A</v>
          </cell>
          <cell r="D877" t="str">
            <v>R</v>
          </cell>
          <cell r="E877">
            <v>1</v>
          </cell>
          <cell r="F877">
            <v>100</v>
          </cell>
          <cell r="G877">
            <v>0</v>
          </cell>
          <cell r="H877" t="str">
            <v>49K</v>
          </cell>
          <cell r="I877" t="str">
            <v>49K</v>
          </cell>
          <cell r="J877" t="str">
            <v>49K</v>
          </cell>
          <cell r="K877">
            <v>101</v>
          </cell>
          <cell r="L877">
            <v>20000814</v>
          </cell>
          <cell r="M877">
            <v>20030814</v>
          </cell>
          <cell r="N877">
            <v>20000817</v>
          </cell>
          <cell r="O877" t="str">
            <v>MQ POWER</v>
          </cell>
          <cell r="P877" t="str">
            <v>125SSJU</v>
          </cell>
          <cell r="Q877" t="str">
            <v>71076-7500567</v>
          </cell>
          <cell r="R877">
            <v>0</v>
          </cell>
          <cell r="S877" t="str">
            <v>H</v>
          </cell>
          <cell r="T877">
            <v>1728</v>
          </cell>
          <cell r="U877">
            <v>0</v>
          </cell>
          <cell r="V877">
            <v>31120</v>
          </cell>
          <cell r="W877">
            <v>31120</v>
          </cell>
          <cell r="X877" t="str">
            <v>R</v>
          </cell>
          <cell r="Y877">
            <v>0</v>
          </cell>
          <cell r="Z877">
            <v>0</v>
          </cell>
          <cell r="AA877">
            <v>20011214</v>
          </cell>
          <cell r="AB877">
            <v>21896</v>
          </cell>
          <cell r="AC877">
            <v>1346</v>
          </cell>
          <cell r="AD877" t="str">
            <v/>
          </cell>
          <cell r="AE877" t="str">
            <v/>
          </cell>
          <cell r="AF877">
            <v>0</v>
          </cell>
          <cell r="AG877">
            <v>20010906</v>
          </cell>
          <cell r="AH877" t="str">
            <v/>
          </cell>
          <cell r="AI877" t="str">
            <v/>
          </cell>
          <cell r="AJ877" t="str">
            <v/>
          </cell>
          <cell r="AK877">
            <v>44160</v>
          </cell>
          <cell r="AL877" t="str">
            <v/>
          </cell>
          <cell r="AM877">
            <v>0</v>
          </cell>
          <cell r="AN877">
            <v>19980.07</v>
          </cell>
          <cell r="AO877">
            <v>11286.91</v>
          </cell>
          <cell r="AP877">
            <v>0</v>
          </cell>
          <cell r="AQ877">
            <v>67.290000000000006</v>
          </cell>
          <cell r="AR877">
            <v>67.290000000000006</v>
          </cell>
          <cell r="AS877">
            <v>0</v>
          </cell>
          <cell r="AT877">
            <v>0</v>
          </cell>
          <cell r="AU877">
            <v>149</v>
          </cell>
          <cell r="AV877">
            <v>0</v>
          </cell>
          <cell r="AW877">
            <v>123</v>
          </cell>
          <cell r="AX877">
            <v>0</v>
          </cell>
          <cell r="AY877" t="str">
            <v>Y</v>
          </cell>
          <cell r="AZ877" t="str">
            <v>Y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 t="str">
            <v/>
          </cell>
          <cell r="BG877">
            <v>0</v>
          </cell>
          <cell r="BH877">
            <v>0</v>
          </cell>
          <cell r="BI877">
            <v>0</v>
          </cell>
          <cell r="BJ877" t="str">
            <v>Y</v>
          </cell>
          <cell r="BK877">
            <v>6</v>
          </cell>
          <cell r="BL877">
            <v>2000</v>
          </cell>
        </row>
        <row r="878">
          <cell r="B878" t="str">
            <v>1931</v>
          </cell>
          <cell r="C878" t="str">
            <v>A</v>
          </cell>
          <cell r="D878" t="str">
            <v>R</v>
          </cell>
          <cell r="E878">
            <v>1</v>
          </cell>
          <cell r="F878">
            <v>176</v>
          </cell>
          <cell r="G878">
            <v>0</v>
          </cell>
          <cell r="H878" t="str">
            <v>48H</v>
          </cell>
          <cell r="I878" t="str">
            <v>48H</v>
          </cell>
          <cell r="J878" t="str">
            <v>48H</v>
          </cell>
          <cell r="K878">
            <v>101</v>
          </cell>
          <cell r="L878">
            <v>20000501</v>
          </cell>
          <cell r="M878">
            <v>20030501</v>
          </cell>
          <cell r="N878">
            <v>20000501</v>
          </cell>
          <cell r="O878" t="str">
            <v>MQ POWER</v>
          </cell>
          <cell r="P878" t="str">
            <v>220SSK</v>
          </cell>
          <cell r="Q878" t="str">
            <v>82143-3699136</v>
          </cell>
          <cell r="R878">
            <v>0</v>
          </cell>
          <cell r="S878" t="str">
            <v>H</v>
          </cell>
          <cell r="T878">
            <v>4018</v>
          </cell>
          <cell r="U878">
            <v>0</v>
          </cell>
          <cell r="V878">
            <v>45991</v>
          </cell>
          <cell r="W878">
            <v>45991</v>
          </cell>
          <cell r="X878" t="str">
            <v>A</v>
          </cell>
          <cell r="Y878">
            <v>0</v>
          </cell>
          <cell r="Z878">
            <v>0</v>
          </cell>
          <cell r="AA878">
            <v>20011001</v>
          </cell>
          <cell r="AB878">
            <v>15889</v>
          </cell>
          <cell r="AC878">
            <v>4840</v>
          </cell>
          <cell r="AD878" t="str">
            <v/>
          </cell>
          <cell r="AE878" t="str">
            <v/>
          </cell>
          <cell r="AF878">
            <v>0</v>
          </cell>
          <cell r="AG878">
            <v>20011011</v>
          </cell>
          <cell r="AH878" t="str">
            <v/>
          </cell>
          <cell r="AI878" t="str">
            <v>DSL</v>
          </cell>
          <cell r="AJ878" t="str">
            <v/>
          </cell>
          <cell r="AK878">
            <v>65293</v>
          </cell>
          <cell r="AL878" t="str">
            <v/>
          </cell>
          <cell r="AM878">
            <v>0</v>
          </cell>
          <cell r="AN878">
            <v>34236.04</v>
          </cell>
          <cell r="AO878">
            <v>24088</v>
          </cell>
          <cell r="AP878">
            <v>0</v>
          </cell>
          <cell r="AQ878">
            <v>108.94</v>
          </cell>
          <cell r="AR878">
            <v>108.94</v>
          </cell>
          <cell r="AS878">
            <v>0</v>
          </cell>
          <cell r="AT878">
            <v>0</v>
          </cell>
          <cell r="AU878">
            <v>323</v>
          </cell>
          <cell r="AV878">
            <v>0</v>
          </cell>
          <cell r="AW878">
            <v>199</v>
          </cell>
          <cell r="AX878">
            <v>0</v>
          </cell>
          <cell r="AY878" t="str">
            <v>Y</v>
          </cell>
          <cell r="AZ878" t="str">
            <v>Y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 t="str">
            <v/>
          </cell>
          <cell r="BG878">
            <v>0</v>
          </cell>
          <cell r="BH878">
            <v>0</v>
          </cell>
          <cell r="BI878">
            <v>0</v>
          </cell>
          <cell r="BJ878" t="str">
            <v>Y</v>
          </cell>
          <cell r="BK878">
            <v>6</v>
          </cell>
          <cell r="BL878">
            <v>2000</v>
          </cell>
        </row>
        <row r="879">
          <cell r="B879" t="str">
            <v>1932</v>
          </cell>
          <cell r="C879" t="str">
            <v>A</v>
          </cell>
          <cell r="D879" t="str">
            <v>R</v>
          </cell>
          <cell r="E879">
            <v>1</v>
          </cell>
          <cell r="F879">
            <v>100</v>
          </cell>
          <cell r="G879">
            <v>0</v>
          </cell>
          <cell r="H879" t="str">
            <v>47A</v>
          </cell>
          <cell r="I879" t="str">
            <v>47A</v>
          </cell>
          <cell r="J879" t="str">
            <v>48F</v>
          </cell>
          <cell r="K879">
            <v>101</v>
          </cell>
          <cell r="L879">
            <v>20000814</v>
          </cell>
          <cell r="M879">
            <v>20030814</v>
          </cell>
          <cell r="N879">
            <v>20000817</v>
          </cell>
          <cell r="O879" t="str">
            <v>MQ POWER</v>
          </cell>
          <cell r="P879" t="str">
            <v>125SSJU</v>
          </cell>
          <cell r="Q879" t="str">
            <v>71080-7500568</v>
          </cell>
          <cell r="R879">
            <v>0</v>
          </cell>
          <cell r="S879" t="str">
            <v>H</v>
          </cell>
          <cell r="T879">
            <v>3819</v>
          </cell>
          <cell r="U879">
            <v>0</v>
          </cell>
          <cell r="V879">
            <v>31120</v>
          </cell>
          <cell r="W879">
            <v>31120</v>
          </cell>
          <cell r="X879" t="str">
            <v>R</v>
          </cell>
          <cell r="Y879">
            <v>0</v>
          </cell>
          <cell r="Z879">
            <v>0</v>
          </cell>
          <cell r="AA879">
            <v>20020107</v>
          </cell>
          <cell r="AB879">
            <v>2801</v>
          </cell>
          <cell r="AC879">
            <v>0</v>
          </cell>
          <cell r="AD879" t="str">
            <v>47A</v>
          </cell>
          <cell r="AE879" t="str">
            <v/>
          </cell>
          <cell r="AF879">
            <v>20020102</v>
          </cell>
          <cell r="AG879">
            <v>20011112</v>
          </cell>
          <cell r="AH879" t="str">
            <v/>
          </cell>
          <cell r="AI879" t="str">
            <v>DSL</v>
          </cell>
          <cell r="AJ879" t="str">
            <v/>
          </cell>
          <cell r="AK879">
            <v>44160</v>
          </cell>
          <cell r="AL879" t="str">
            <v/>
          </cell>
          <cell r="AM879">
            <v>0</v>
          </cell>
          <cell r="AN879">
            <v>22892.13</v>
          </cell>
          <cell r="AO879">
            <v>19544.080000000002</v>
          </cell>
          <cell r="AP879">
            <v>0</v>
          </cell>
          <cell r="AQ879">
            <v>175.67</v>
          </cell>
          <cell r="AR879">
            <v>175.67</v>
          </cell>
          <cell r="AS879">
            <v>0</v>
          </cell>
          <cell r="AT879">
            <v>0</v>
          </cell>
          <cell r="AU879">
            <v>206</v>
          </cell>
          <cell r="AV879">
            <v>0</v>
          </cell>
          <cell r="AW879">
            <v>190</v>
          </cell>
          <cell r="AX879">
            <v>0</v>
          </cell>
          <cell r="AY879" t="str">
            <v>Y</v>
          </cell>
          <cell r="AZ879" t="str">
            <v>Y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 t="str">
            <v/>
          </cell>
          <cell r="BG879">
            <v>0</v>
          </cell>
          <cell r="BH879">
            <v>0</v>
          </cell>
          <cell r="BI879">
            <v>0</v>
          </cell>
          <cell r="BJ879" t="str">
            <v>Y</v>
          </cell>
          <cell r="BK879">
            <v>6</v>
          </cell>
          <cell r="BL879">
            <v>2000</v>
          </cell>
        </row>
        <row r="880">
          <cell r="B880" t="str">
            <v>1933</v>
          </cell>
          <cell r="C880" t="str">
            <v>A</v>
          </cell>
          <cell r="D880" t="str">
            <v>R</v>
          </cell>
          <cell r="E880">
            <v>1</v>
          </cell>
          <cell r="F880">
            <v>100</v>
          </cell>
          <cell r="G880">
            <v>0</v>
          </cell>
          <cell r="H880" t="str">
            <v>48C</v>
          </cell>
          <cell r="I880" t="str">
            <v>48C</v>
          </cell>
          <cell r="J880" t="str">
            <v>48C</v>
          </cell>
          <cell r="K880">
            <v>101</v>
          </cell>
          <cell r="L880">
            <v>20000426</v>
          </cell>
          <cell r="M880">
            <v>20030426</v>
          </cell>
          <cell r="N880">
            <v>20000426</v>
          </cell>
          <cell r="O880" t="str">
            <v>MQ POWER</v>
          </cell>
          <cell r="P880" t="str">
            <v>125SSJU</v>
          </cell>
          <cell r="Q880" t="str">
            <v>71074-7500569</v>
          </cell>
          <cell r="R880">
            <v>0</v>
          </cell>
          <cell r="S880" t="str">
            <v>H</v>
          </cell>
          <cell r="T880">
            <v>2488</v>
          </cell>
          <cell r="U880">
            <v>0</v>
          </cell>
          <cell r="V880">
            <v>31120</v>
          </cell>
          <cell r="W880">
            <v>31120</v>
          </cell>
          <cell r="X880" t="str">
            <v>O</v>
          </cell>
          <cell r="Y880">
            <v>0</v>
          </cell>
          <cell r="Z880">
            <v>0</v>
          </cell>
          <cell r="AA880">
            <v>20020220</v>
          </cell>
          <cell r="AB880">
            <v>24790</v>
          </cell>
          <cell r="AC880">
            <v>5533</v>
          </cell>
          <cell r="AD880" t="str">
            <v/>
          </cell>
          <cell r="AE880" t="str">
            <v/>
          </cell>
          <cell r="AF880">
            <v>20020227</v>
          </cell>
          <cell r="AG880">
            <v>20020110</v>
          </cell>
          <cell r="AH880" t="str">
            <v/>
          </cell>
          <cell r="AI880" t="str">
            <v/>
          </cell>
          <cell r="AJ880" t="str">
            <v/>
          </cell>
          <cell r="AK880">
            <v>44160</v>
          </cell>
          <cell r="AL880" t="str">
            <v/>
          </cell>
          <cell r="AM880">
            <v>544</v>
          </cell>
          <cell r="AN880">
            <v>15436.39</v>
          </cell>
          <cell r="AO880">
            <v>9375.24</v>
          </cell>
          <cell r="AP880">
            <v>0</v>
          </cell>
          <cell r="AQ880">
            <v>176.71</v>
          </cell>
          <cell r="AR880">
            <v>176.71</v>
          </cell>
          <cell r="AS880">
            <v>5</v>
          </cell>
          <cell r="AT880">
            <v>0</v>
          </cell>
          <cell r="AU880">
            <v>174</v>
          </cell>
          <cell r="AV880">
            <v>4</v>
          </cell>
          <cell r="AW880">
            <v>133</v>
          </cell>
          <cell r="AX880">
            <v>0</v>
          </cell>
          <cell r="AY880" t="str">
            <v>Y</v>
          </cell>
          <cell r="AZ880" t="str">
            <v>Y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 t="str">
            <v/>
          </cell>
          <cell r="BG880">
            <v>0</v>
          </cell>
          <cell r="BH880">
            <v>0</v>
          </cell>
          <cell r="BI880">
            <v>0</v>
          </cell>
          <cell r="BJ880" t="str">
            <v>Y</v>
          </cell>
          <cell r="BK880">
            <v>6</v>
          </cell>
          <cell r="BL880">
            <v>2000</v>
          </cell>
        </row>
        <row r="881">
          <cell r="B881" t="str">
            <v>1934</v>
          </cell>
          <cell r="C881" t="str">
            <v>A</v>
          </cell>
          <cell r="D881" t="str">
            <v>R</v>
          </cell>
          <cell r="E881">
            <v>1</v>
          </cell>
          <cell r="F881">
            <v>176</v>
          </cell>
          <cell r="G881">
            <v>0</v>
          </cell>
          <cell r="H881" t="str">
            <v>51W</v>
          </cell>
          <cell r="I881" t="str">
            <v>51W</v>
          </cell>
          <cell r="J881" t="str">
            <v>51W</v>
          </cell>
          <cell r="K881">
            <v>101</v>
          </cell>
          <cell r="L881">
            <v>20000303</v>
          </cell>
          <cell r="M881">
            <v>20030303</v>
          </cell>
          <cell r="N881">
            <v>20000803</v>
          </cell>
          <cell r="O881" t="str">
            <v>MQ POWER</v>
          </cell>
          <cell r="P881" t="str">
            <v>220SSK</v>
          </cell>
          <cell r="Q881" t="str">
            <v>82195-3699137</v>
          </cell>
          <cell r="R881">
            <v>0</v>
          </cell>
          <cell r="S881" t="str">
            <v>H</v>
          </cell>
          <cell r="T881">
            <v>0.01</v>
          </cell>
          <cell r="U881">
            <v>0</v>
          </cell>
          <cell r="V881">
            <v>45991</v>
          </cell>
          <cell r="W881">
            <v>45991</v>
          </cell>
          <cell r="X881" t="str">
            <v>O</v>
          </cell>
          <cell r="Y881">
            <v>0</v>
          </cell>
          <cell r="Z881">
            <v>0</v>
          </cell>
          <cell r="AA881">
            <v>20020201</v>
          </cell>
          <cell r="AB881">
            <v>17087</v>
          </cell>
          <cell r="AC881">
            <v>4927</v>
          </cell>
          <cell r="AD881" t="str">
            <v/>
          </cell>
          <cell r="AE881" t="str">
            <v/>
          </cell>
          <cell r="AF881">
            <v>20030101</v>
          </cell>
          <cell r="AG881">
            <v>0</v>
          </cell>
          <cell r="AH881" t="str">
            <v>SINGAPORE</v>
          </cell>
          <cell r="AI881" t="str">
            <v>DSL</v>
          </cell>
          <cell r="AJ881" t="str">
            <v/>
          </cell>
          <cell r="AK881">
            <v>65293</v>
          </cell>
          <cell r="AL881" t="str">
            <v/>
          </cell>
          <cell r="AM881">
            <v>1690</v>
          </cell>
          <cell r="AN881">
            <v>9295</v>
          </cell>
          <cell r="AO881">
            <v>4225</v>
          </cell>
          <cell r="AP881">
            <v>0</v>
          </cell>
          <cell r="AQ881">
            <v>0</v>
          </cell>
          <cell r="AR881">
            <v>0</v>
          </cell>
          <cell r="AS881">
            <v>62</v>
          </cell>
          <cell r="AT881">
            <v>0</v>
          </cell>
          <cell r="AU881">
            <v>637</v>
          </cell>
          <cell r="AV881">
            <v>0</v>
          </cell>
          <cell r="AW881">
            <v>379</v>
          </cell>
          <cell r="AX881">
            <v>0</v>
          </cell>
          <cell r="AY881" t="str">
            <v>Y</v>
          </cell>
          <cell r="AZ881" t="str">
            <v>Y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0</v>
          </cell>
          <cell r="BF881" t="str">
            <v/>
          </cell>
          <cell r="BG881">
            <v>0</v>
          </cell>
          <cell r="BH881">
            <v>0</v>
          </cell>
          <cell r="BI881">
            <v>0</v>
          </cell>
          <cell r="BJ881" t="str">
            <v>Y</v>
          </cell>
          <cell r="BK881">
            <v>6</v>
          </cell>
          <cell r="BL881">
            <v>2000</v>
          </cell>
        </row>
        <row r="882">
          <cell r="B882" t="str">
            <v>1935</v>
          </cell>
          <cell r="C882" t="str">
            <v>A</v>
          </cell>
          <cell r="D882" t="str">
            <v>R</v>
          </cell>
          <cell r="E882">
            <v>600</v>
          </cell>
          <cell r="F882">
            <v>100</v>
          </cell>
          <cell r="G882">
            <v>0</v>
          </cell>
          <cell r="H882" t="str">
            <v>48C</v>
          </cell>
          <cell r="I882" t="str">
            <v>48C</v>
          </cell>
          <cell r="J882" t="str">
            <v>48C</v>
          </cell>
          <cell r="K882">
            <v>101</v>
          </cell>
          <cell r="L882">
            <v>20000426</v>
          </cell>
          <cell r="M882">
            <v>20030426</v>
          </cell>
          <cell r="N882">
            <v>20000426</v>
          </cell>
          <cell r="O882" t="str">
            <v>MQ POWER</v>
          </cell>
          <cell r="P882" t="str">
            <v>TRLR125EVSK</v>
          </cell>
          <cell r="Q882" t="str">
            <v>4AG3U1824XC031415</v>
          </cell>
          <cell r="R882">
            <v>0</v>
          </cell>
          <cell r="S882" t="str">
            <v/>
          </cell>
          <cell r="T882">
            <v>0</v>
          </cell>
          <cell r="U882">
            <v>0</v>
          </cell>
          <cell r="V882">
            <v>4013</v>
          </cell>
          <cell r="W882">
            <v>4013</v>
          </cell>
          <cell r="X882" t="str">
            <v>O</v>
          </cell>
          <cell r="Y882">
            <v>0</v>
          </cell>
          <cell r="Z882">
            <v>0</v>
          </cell>
          <cell r="AA882">
            <v>20020220</v>
          </cell>
          <cell r="AB882">
            <v>24790</v>
          </cell>
          <cell r="AC882">
            <v>5533</v>
          </cell>
          <cell r="AD882" t="str">
            <v/>
          </cell>
          <cell r="AE882" t="str">
            <v/>
          </cell>
          <cell r="AF882">
            <v>20020227</v>
          </cell>
          <cell r="AG882">
            <v>0</v>
          </cell>
          <cell r="AH882" t="str">
            <v/>
          </cell>
          <cell r="AI882" t="str">
            <v/>
          </cell>
          <cell r="AJ882" t="str">
            <v/>
          </cell>
          <cell r="AK882">
            <v>5216.8999999999996</v>
          </cell>
          <cell r="AL882" t="str">
            <v/>
          </cell>
          <cell r="AM882">
            <v>0</v>
          </cell>
          <cell r="AN882">
            <v>53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5</v>
          </cell>
          <cell r="AT882">
            <v>0</v>
          </cell>
          <cell r="AU882">
            <v>150</v>
          </cell>
          <cell r="AV882">
            <v>4</v>
          </cell>
          <cell r="AW882">
            <v>126</v>
          </cell>
          <cell r="AX882">
            <v>0</v>
          </cell>
          <cell r="AY882" t="str">
            <v>Y</v>
          </cell>
          <cell r="AZ882" t="str">
            <v>Y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 t="str">
            <v/>
          </cell>
          <cell r="BG882">
            <v>0</v>
          </cell>
          <cell r="BH882">
            <v>0</v>
          </cell>
          <cell r="BI882">
            <v>0</v>
          </cell>
          <cell r="BJ882" t="str">
            <v>Y</v>
          </cell>
          <cell r="BK882">
            <v>10</v>
          </cell>
          <cell r="BL882">
            <v>2000</v>
          </cell>
        </row>
        <row r="883">
          <cell r="B883" t="str">
            <v>1936</v>
          </cell>
          <cell r="C883" t="str">
            <v>A</v>
          </cell>
          <cell r="D883" t="str">
            <v>R</v>
          </cell>
          <cell r="E883">
            <v>1</v>
          </cell>
          <cell r="F883">
            <v>176</v>
          </cell>
          <cell r="G883">
            <v>0</v>
          </cell>
          <cell r="H883" t="str">
            <v>48K</v>
          </cell>
          <cell r="I883" t="str">
            <v>48K</v>
          </cell>
          <cell r="J883" t="str">
            <v>48K</v>
          </cell>
          <cell r="K883">
            <v>101</v>
          </cell>
          <cell r="L883">
            <v>20000303</v>
          </cell>
          <cell r="M883">
            <v>20030303</v>
          </cell>
          <cell r="N883">
            <v>20000817</v>
          </cell>
          <cell r="O883" t="str">
            <v>MQ POWER</v>
          </cell>
          <cell r="P883" t="str">
            <v>220SSK</v>
          </cell>
          <cell r="Q883" t="str">
            <v>82141-3699138</v>
          </cell>
          <cell r="R883">
            <v>0</v>
          </cell>
          <cell r="S883" t="str">
            <v>H</v>
          </cell>
          <cell r="T883">
            <v>923</v>
          </cell>
          <cell r="U883">
            <v>0</v>
          </cell>
          <cell r="V883">
            <v>45991</v>
          </cell>
          <cell r="W883">
            <v>45991</v>
          </cell>
          <cell r="X883" t="str">
            <v>A</v>
          </cell>
          <cell r="Y883">
            <v>0</v>
          </cell>
          <cell r="Z883">
            <v>0</v>
          </cell>
          <cell r="AA883">
            <v>20020108</v>
          </cell>
          <cell r="AB883">
            <v>22478</v>
          </cell>
          <cell r="AC883">
            <v>1545</v>
          </cell>
          <cell r="AD883" t="str">
            <v/>
          </cell>
          <cell r="AE883" t="str">
            <v/>
          </cell>
          <cell r="AF883">
            <v>0</v>
          </cell>
          <cell r="AG883">
            <v>20020108</v>
          </cell>
          <cell r="AH883" t="str">
            <v/>
          </cell>
          <cell r="AI883" t="str">
            <v>DSL</v>
          </cell>
          <cell r="AJ883" t="str">
            <v/>
          </cell>
          <cell r="AK883">
            <v>65293</v>
          </cell>
          <cell r="AL883" t="str">
            <v/>
          </cell>
          <cell r="AM883">
            <v>4100</v>
          </cell>
          <cell r="AN883">
            <v>19918.560000000001</v>
          </cell>
          <cell r="AO883">
            <v>8379.56</v>
          </cell>
          <cell r="AP883">
            <v>0</v>
          </cell>
          <cell r="AQ883">
            <v>33.729999999999997</v>
          </cell>
          <cell r="AR883">
            <v>33.729999999999997</v>
          </cell>
          <cell r="AS883">
            <v>4</v>
          </cell>
          <cell r="AT883">
            <v>0</v>
          </cell>
          <cell r="AU883">
            <v>254</v>
          </cell>
          <cell r="AV883">
            <v>0</v>
          </cell>
          <cell r="AW883">
            <v>145</v>
          </cell>
          <cell r="AX883">
            <v>0</v>
          </cell>
          <cell r="AY883" t="str">
            <v>Y</v>
          </cell>
          <cell r="AZ883" t="str">
            <v>Y</v>
          </cell>
          <cell r="BA883">
            <v>0</v>
          </cell>
          <cell r="BB883">
            <v>0</v>
          </cell>
          <cell r="BC883">
            <v>0</v>
          </cell>
          <cell r="BD883">
            <v>0</v>
          </cell>
          <cell r="BE883">
            <v>0</v>
          </cell>
          <cell r="BF883" t="str">
            <v/>
          </cell>
          <cell r="BG883">
            <v>0</v>
          </cell>
          <cell r="BH883">
            <v>0</v>
          </cell>
          <cell r="BI883">
            <v>0</v>
          </cell>
          <cell r="BJ883" t="str">
            <v>Y</v>
          </cell>
          <cell r="BK883">
            <v>6</v>
          </cell>
          <cell r="BL883">
            <v>2000</v>
          </cell>
        </row>
        <row r="884">
          <cell r="B884" t="str">
            <v>1937</v>
          </cell>
          <cell r="C884" t="str">
            <v>A</v>
          </cell>
          <cell r="D884" t="str">
            <v>R</v>
          </cell>
          <cell r="E884">
            <v>1</v>
          </cell>
          <cell r="F884">
            <v>100</v>
          </cell>
          <cell r="G884">
            <v>0</v>
          </cell>
          <cell r="H884" t="str">
            <v>51W</v>
          </cell>
          <cell r="I884" t="str">
            <v>51W</v>
          </cell>
          <cell r="J884" t="str">
            <v>51W</v>
          </cell>
          <cell r="K884">
            <v>101</v>
          </cell>
          <cell r="L884">
            <v>20000426</v>
          </cell>
          <cell r="M884">
            <v>20030426</v>
          </cell>
          <cell r="N884">
            <v>20000426</v>
          </cell>
          <cell r="O884" t="str">
            <v>MQ POWER</v>
          </cell>
          <cell r="P884" t="str">
            <v>125SSJU</v>
          </cell>
          <cell r="Q884" t="str">
            <v>71077-7500570</v>
          </cell>
          <cell r="R884">
            <v>0</v>
          </cell>
          <cell r="S884" t="str">
            <v>H</v>
          </cell>
          <cell r="T884">
            <v>81.7</v>
          </cell>
          <cell r="U884">
            <v>0</v>
          </cell>
          <cell r="V884">
            <v>31120</v>
          </cell>
          <cell r="W884">
            <v>31120</v>
          </cell>
          <cell r="X884" t="str">
            <v>O</v>
          </cell>
          <cell r="Y884">
            <v>0</v>
          </cell>
          <cell r="Z884">
            <v>0</v>
          </cell>
          <cell r="AA884">
            <v>20020201</v>
          </cell>
          <cell r="AB884">
            <v>17087</v>
          </cell>
          <cell r="AC884">
            <v>4927</v>
          </cell>
          <cell r="AD884" t="str">
            <v/>
          </cell>
          <cell r="AE884" t="str">
            <v/>
          </cell>
          <cell r="AF884">
            <v>20030101</v>
          </cell>
          <cell r="AG884">
            <v>0</v>
          </cell>
          <cell r="AH884" t="str">
            <v>SINGAPORE</v>
          </cell>
          <cell r="AI884" t="str">
            <v>DSL</v>
          </cell>
          <cell r="AJ884" t="str">
            <v/>
          </cell>
          <cell r="AK884">
            <v>44160</v>
          </cell>
          <cell r="AL884" t="str">
            <v/>
          </cell>
          <cell r="AM884">
            <v>1398</v>
          </cell>
          <cell r="AN884">
            <v>7972</v>
          </cell>
          <cell r="AO884">
            <v>3495</v>
          </cell>
          <cell r="AP884">
            <v>0</v>
          </cell>
          <cell r="AQ884">
            <v>0</v>
          </cell>
          <cell r="AR884">
            <v>0</v>
          </cell>
          <cell r="AS884">
            <v>62</v>
          </cell>
          <cell r="AT884">
            <v>0</v>
          </cell>
          <cell r="AU884">
            <v>647</v>
          </cell>
          <cell r="AV884">
            <v>0</v>
          </cell>
          <cell r="AW884">
            <v>379</v>
          </cell>
          <cell r="AX884">
            <v>0</v>
          </cell>
          <cell r="AY884" t="str">
            <v>Y</v>
          </cell>
          <cell r="AZ884" t="str">
            <v>Y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 t="str">
            <v/>
          </cell>
          <cell r="BG884">
            <v>0</v>
          </cell>
          <cell r="BH884">
            <v>0</v>
          </cell>
          <cell r="BI884">
            <v>0</v>
          </cell>
          <cell r="BJ884" t="str">
            <v>Y</v>
          </cell>
          <cell r="BK884">
            <v>6</v>
          </cell>
          <cell r="BL884">
            <v>2000</v>
          </cell>
        </row>
        <row r="885">
          <cell r="B885" t="str">
            <v>1938</v>
          </cell>
          <cell r="C885" t="str">
            <v>A</v>
          </cell>
          <cell r="D885" t="str">
            <v>R</v>
          </cell>
          <cell r="E885">
            <v>1</v>
          </cell>
          <cell r="F885">
            <v>176</v>
          </cell>
          <cell r="G885">
            <v>0</v>
          </cell>
          <cell r="H885" t="str">
            <v>48E</v>
          </cell>
          <cell r="I885" t="str">
            <v>48E</v>
          </cell>
          <cell r="J885" t="str">
            <v>48E</v>
          </cell>
          <cell r="K885">
            <v>101</v>
          </cell>
          <cell r="L885">
            <v>20000508</v>
          </cell>
          <cell r="M885">
            <v>20030508</v>
          </cell>
          <cell r="N885">
            <v>20000508</v>
          </cell>
          <cell r="O885" t="str">
            <v>MQ POWER</v>
          </cell>
          <cell r="P885" t="str">
            <v>220SSK</v>
          </cell>
          <cell r="Q885" t="str">
            <v>82145-3699139</v>
          </cell>
          <cell r="R885">
            <v>0</v>
          </cell>
          <cell r="S885" t="str">
            <v>H</v>
          </cell>
          <cell r="T885">
            <v>2791</v>
          </cell>
          <cell r="U885">
            <v>0</v>
          </cell>
          <cell r="V885">
            <v>45991</v>
          </cell>
          <cell r="W885">
            <v>45991</v>
          </cell>
          <cell r="X885" t="str">
            <v>O</v>
          </cell>
          <cell r="Y885">
            <v>0</v>
          </cell>
          <cell r="Z885">
            <v>0</v>
          </cell>
          <cell r="AA885">
            <v>20020128</v>
          </cell>
          <cell r="AB885">
            <v>23575</v>
          </cell>
          <cell r="AC885">
            <v>130</v>
          </cell>
          <cell r="AD885" t="str">
            <v/>
          </cell>
          <cell r="AE885" t="str">
            <v/>
          </cell>
          <cell r="AF885">
            <v>20020225</v>
          </cell>
          <cell r="AG885">
            <v>20011025</v>
          </cell>
          <cell r="AH885" t="str">
            <v/>
          </cell>
          <cell r="AI885" t="str">
            <v>DSL</v>
          </cell>
          <cell r="AJ885" t="str">
            <v/>
          </cell>
          <cell r="AK885">
            <v>65293</v>
          </cell>
          <cell r="AL885" t="str">
            <v/>
          </cell>
          <cell r="AM885">
            <v>0</v>
          </cell>
          <cell r="AN885">
            <v>31393.57</v>
          </cell>
          <cell r="AO885">
            <v>24825</v>
          </cell>
          <cell r="AP885">
            <v>0</v>
          </cell>
          <cell r="AQ885">
            <v>26.71</v>
          </cell>
          <cell r="AR885">
            <v>26.71</v>
          </cell>
          <cell r="AS885">
            <v>0</v>
          </cell>
          <cell r="AT885">
            <v>0</v>
          </cell>
          <cell r="AU885">
            <v>203</v>
          </cell>
          <cell r="AV885">
            <v>10</v>
          </cell>
          <cell r="AW885">
            <v>162</v>
          </cell>
          <cell r="AX885">
            <v>19</v>
          </cell>
          <cell r="AY885" t="str">
            <v>Y</v>
          </cell>
          <cell r="AZ885" t="str">
            <v>Y</v>
          </cell>
          <cell r="BA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 t="str">
            <v/>
          </cell>
          <cell r="BG885">
            <v>0</v>
          </cell>
          <cell r="BH885">
            <v>0</v>
          </cell>
          <cell r="BI885">
            <v>0</v>
          </cell>
          <cell r="BJ885" t="str">
            <v>Y</v>
          </cell>
          <cell r="BK885">
            <v>6</v>
          </cell>
          <cell r="BL885">
            <v>2000</v>
          </cell>
        </row>
        <row r="886">
          <cell r="B886" t="str">
            <v>1939</v>
          </cell>
          <cell r="C886" t="str">
            <v>A</v>
          </cell>
          <cell r="D886" t="str">
            <v>R</v>
          </cell>
          <cell r="E886">
            <v>600</v>
          </cell>
          <cell r="F886">
            <v>100</v>
          </cell>
          <cell r="G886">
            <v>0</v>
          </cell>
          <cell r="H886" t="str">
            <v>51W</v>
          </cell>
          <cell r="I886" t="str">
            <v>51W</v>
          </cell>
          <cell r="J886" t="str">
            <v>48A</v>
          </cell>
          <cell r="K886">
            <v>101</v>
          </cell>
          <cell r="L886">
            <v>20000426</v>
          </cell>
          <cell r="M886">
            <v>20030426</v>
          </cell>
          <cell r="N886">
            <v>20000426</v>
          </cell>
          <cell r="O886" t="str">
            <v>MQ POWER</v>
          </cell>
          <cell r="P886" t="str">
            <v>TRLR125EVSK</v>
          </cell>
          <cell r="Q886" t="str">
            <v>4AG3U1826XC031416</v>
          </cell>
          <cell r="R886">
            <v>0</v>
          </cell>
          <cell r="S886" t="str">
            <v/>
          </cell>
          <cell r="T886">
            <v>0</v>
          </cell>
          <cell r="U886">
            <v>0</v>
          </cell>
          <cell r="V886">
            <v>4013</v>
          </cell>
          <cell r="W886">
            <v>4013</v>
          </cell>
          <cell r="X886" t="str">
            <v>A</v>
          </cell>
          <cell r="Y886">
            <v>0</v>
          </cell>
          <cell r="Z886">
            <v>0</v>
          </cell>
          <cell r="AA886">
            <v>20010606</v>
          </cell>
          <cell r="AB886">
            <v>3305</v>
          </cell>
          <cell r="AC886">
            <v>373</v>
          </cell>
          <cell r="AD886" t="str">
            <v/>
          </cell>
          <cell r="AE886" t="str">
            <v/>
          </cell>
          <cell r="AF886">
            <v>0</v>
          </cell>
          <cell r="AG886">
            <v>0</v>
          </cell>
          <cell r="AH886" t="str">
            <v/>
          </cell>
          <cell r="AI886" t="str">
            <v/>
          </cell>
          <cell r="AJ886" t="str">
            <v/>
          </cell>
          <cell r="AK886">
            <v>5216.8999999999996</v>
          </cell>
          <cell r="AL886" t="str">
            <v/>
          </cell>
          <cell r="AM886">
            <v>0</v>
          </cell>
          <cell r="AN886">
            <v>52.5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348</v>
          </cell>
          <cell r="AV886">
            <v>0</v>
          </cell>
          <cell r="AW886">
            <v>226</v>
          </cell>
          <cell r="AX886">
            <v>0</v>
          </cell>
          <cell r="AY886" t="str">
            <v>Y</v>
          </cell>
          <cell r="AZ886" t="str">
            <v>Y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 t="str">
            <v/>
          </cell>
          <cell r="BG886">
            <v>0</v>
          </cell>
          <cell r="BH886">
            <v>0</v>
          </cell>
          <cell r="BI886">
            <v>0</v>
          </cell>
          <cell r="BJ886" t="str">
            <v>Y</v>
          </cell>
          <cell r="BK886">
            <v>10</v>
          </cell>
          <cell r="BL886">
            <v>2000</v>
          </cell>
        </row>
        <row r="887">
          <cell r="B887" t="str">
            <v>1940</v>
          </cell>
          <cell r="C887" t="str">
            <v>A</v>
          </cell>
          <cell r="D887" t="str">
            <v>R</v>
          </cell>
          <cell r="E887">
            <v>1</v>
          </cell>
          <cell r="F887">
            <v>100</v>
          </cell>
          <cell r="G887">
            <v>0</v>
          </cell>
          <cell r="H887" t="str">
            <v>48L</v>
          </cell>
          <cell r="I887" t="str">
            <v>48L</v>
          </cell>
          <cell r="J887" t="str">
            <v>48L</v>
          </cell>
          <cell r="K887">
            <v>101</v>
          </cell>
          <cell r="L887">
            <v>20000426</v>
          </cell>
          <cell r="M887">
            <v>20030426</v>
          </cell>
          <cell r="N887">
            <v>20000426</v>
          </cell>
          <cell r="O887" t="str">
            <v>MQ POWER</v>
          </cell>
          <cell r="P887" t="str">
            <v>125SSJU</v>
          </cell>
          <cell r="Q887" t="str">
            <v>71071-7500606</v>
          </cell>
          <cell r="R887">
            <v>0</v>
          </cell>
          <cell r="S887" t="str">
            <v>H</v>
          </cell>
          <cell r="T887">
            <v>4434.7</v>
          </cell>
          <cell r="U887">
            <v>0</v>
          </cell>
          <cell r="V887">
            <v>31120</v>
          </cell>
          <cell r="W887">
            <v>31120</v>
          </cell>
          <cell r="X887" t="str">
            <v>A</v>
          </cell>
          <cell r="Y887">
            <v>0</v>
          </cell>
          <cell r="Z887">
            <v>0</v>
          </cell>
          <cell r="AA887">
            <v>20020110</v>
          </cell>
          <cell r="AB887">
            <v>22526</v>
          </cell>
          <cell r="AC887">
            <v>177</v>
          </cell>
          <cell r="AD887" t="str">
            <v/>
          </cell>
          <cell r="AE887" t="str">
            <v/>
          </cell>
          <cell r="AF887">
            <v>0</v>
          </cell>
          <cell r="AG887">
            <v>20020118</v>
          </cell>
          <cell r="AH887" t="str">
            <v>HAS BEEN CHECKED OUT</v>
          </cell>
          <cell r="AI887" t="str">
            <v>DSL</v>
          </cell>
          <cell r="AJ887" t="str">
            <v/>
          </cell>
          <cell r="AK887">
            <v>44160</v>
          </cell>
          <cell r="AL887" t="str">
            <v/>
          </cell>
          <cell r="AM887">
            <v>1002</v>
          </cell>
          <cell r="AN887">
            <v>25473.43</v>
          </cell>
          <cell r="AO887">
            <v>16368.43</v>
          </cell>
          <cell r="AP887">
            <v>0</v>
          </cell>
          <cell r="AQ887">
            <v>250.59</v>
          </cell>
          <cell r="AR887">
            <v>250.59</v>
          </cell>
          <cell r="AS887">
            <v>7</v>
          </cell>
          <cell r="AT887">
            <v>0</v>
          </cell>
          <cell r="AU887">
            <v>304</v>
          </cell>
          <cell r="AV887">
            <v>6</v>
          </cell>
          <cell r="AW887">
            <v>167</v>
          </cell>
          <cell r="AX887">
            <v>0</v>
          </cell>
          <cell r="AY887" t="str">
            <v>Y</v>
          </cell>
          <cell r="AZ887" t="str">
            <v>Y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 t="str">
            <v/>
          </cell>
          <cell r="BG887">
            <v>0</v>
          </cell>
          <cell r="BH887">
            <v>0</v>
          </cell>
          <cell r="BI887">
            <v>0</v>
          </cell>
          <cell r="BJ887" t="str">
            <v>Y</v>
          </cell>
          <cell r="BK887">
            <v>6</v>
          </cell>
          <cell r="BL887">
            <v>2000</v>
          </cell>
        </row>
        <row r="888">
          <cell r="B888" t="str">
            <v>1941</v>
          </cell>
          <cell r="C888" t="str">
            <v>A</v>
          </cell>
          <cell r="D888" t="str">
            <v>R</v>
          </cell>
          <cell r="E888">
            <v>1</v>
          </cell>
          <cell r="F888">
            <v>176</v>
          </cell>
          <cell r="G888">
            <v>0</v>
          </cell>
          <cell r="H888" t="str">
            <v>48E</v>
          </cell>
          <cell r="I888" t="str">
            <v>48E</v>
          </cell>
          <cell r="J888" t="str">
            <v>48E</v>
          </cell>
          <cell r="K888">
            <v>101</v>
          </cell>
          <cell r="L888">
            <v>20000508</v>
          </cell>
          <cell r="M888">
            <v>20030508</v>
          </cell>
          <cell r="N888">
            <v>20000508</v>
          </cell>
          <cell r="O888" t="str">
            <v>MQ POWER</v>
          </cell>
          <cell r="P888" t="str">
            <v>220SSK</v>
          </cell>
          <cell r="Q888" t="str">
            <v>82146-3699140</v>
          </cell>
          <cell r="R888">
            <v>0</v>
          </cell>
          <cell r="S888" t="str">
            <v>H</v>
          </cell>
          <cell r="T888">
            <v>2849</v>
          </cell>
          <cell r="U888">
            <v>0</v>
          </cell>
          <cell r="V888">
            <v>45991</v>
          </cell>
          <cell r="W888">
            <v>45991</v>
          </cell>
          <cell r="X888" t="str">
            <v>A</v>
          </cell>
          <cell r="Y888">
            <v>0</v>
          </cell>
          <cell r="Z888">
            <v>0</v>
          </cell>
          <cell r="AA888">
            <v>20011019</v>
          </cell>
          <cell r="AB888">
            <v>17798</v>
          </cell>
          <cell r="AC888">
            <v>3681</v>
          </cell>
          <cell r="AD888" t="str">
            <v/>
          </cell>
          <cell r="AE888" t="str">
            <v/>
          </cell>
          <cell r="AF888">
            <v>0</v>
          </cell>
          <cell r="AG888">
            <v>20010913</v>
          </cell>
          <cell r="AH888" t="str">
            <v/>
          </cell>
          <cell r="AI888" t="str">
            <v>DSL</v>
          </cell>
          <cell r="AJ888" t="str">
            <v/>
          </cell>
          <cell r="AK888">
            <v>65293</v>
          </cell>
          <cell r="AL888" t="str">
            <v/>
          </cell>
          <cell r="AM888">
            <v>0</v>
          </cell>
          <cell r="AN888">
            <v>21494.18</v>
          </cell>
          <cell r="AO888">
            <v>17396.060000000001</v>
          </cell>
          <cell r="AP888">
            <v>0</v>
          </cell>
          <cell r="AQ888">
            <v>64.319999999999993</v>
          </cell>
          <cell r="AR888">
            <v>64.319999999999993</v>
          </cell>
          <cell r="AS888">
            <v>0</v>
          </cell>
          <cell r="AT888">
            <v>0</v>
          </cell>
          <cell r="AU888">
            <v>207</v>
          </cell>
          <cell r="AV888">
            <v>7</v>
          </cell>
          <cell r="AW888">
            <v>176</v>
          </cell>
          <cell r="AX888">
            <v>1</v>
          </cell>
          <cell r="AY888" t="str">
            <v>Y</v>
          </cell>
          <cell r="AZ888" t="str">
            <v>Y</v>
          </cell>
          <cell r="BA888">
            <v>0</v>
          </cell>
          <cell r="BB888">
            <v>0</v>
          </cell>
          <cell r="BC888">
            <v>0</v>
          </cell>
          <cell r="BD888">
            <v>0</v>
          </cell>
          <cell r="BE888">
            <v>0</v>
          </cell>
          <cell r="BF888" t="str">
            <v/>
          </cell>
          <cell r="BG888">
            <v>0</v>
          </cell>
          <cell r="BH888">
            <v>0</v>
          </cell>
          <cell r="BI888">
            <v>0</v>
          </cell>
          <cell r="BJ888" t="str">
            <v>Y</v>
          </cell>
          <cell r="BK888">
            <v>6</v>
          </cell>
          <cell r="BL888">
            <v>2000</v>
          </cell>
        </row>
        <row r="889">
          <cell r="B889" t="str">
            <v>1942</v>
          </cell>
          <cell r="C889" t="str">
            <v>A</v>
          </cell>
          <cell r="D889" t="str">
            <v>R</v>
          </cell>
          <cell r="E889">
            <v>600</v>
          </cell>
          <cell r="F889">
            <v>100</v>
          </cell>
          <cell r="G889">
            <v>0</v>
          </cell>
          <cell r="H889" t="str">
            <v>48L</v>
          </cell>
          <cell r="I889" t="str">
            <v>48L</v>
          </cell>
          <cell r="J889" t="str">
            <v>48L</v>
          </cell>
          <cell r="K889">
            <v>101</v>
          </cell>
          <cell r="L889">
            <v>20000426</v>
          </cell>
          <cell r="M889">
            <v>20030426</v>
          </cell>
          <cell r="N889">
            <v>20000426</v>
          </cell>
          <cell r="O889" t="str">
            <v>MQ POWER</v>
          </cell>
          <cell r="P889" t="str">
            <v>TRLR125EVSK</v>
          </cell>
          <cell r="Q889" t="str">
            <v>4AG3U1829XC031412</v>
          </cell>
          <cell r="R889">
            <v>0</v>
          </cell>
          <cell r="S889" t="str">
            <v/>
          </cell>
          <cell r="T889">
            <v>0</v>
          </cell>
          <cell r="U889">
            <v>0</v>
          </cell>
          <cell r="V889">
            <v>4013</v>
          </cell>
          <cell r="W889">
            <v>4013</v>
          </cell>
          <cell r="X889" t="str">
            <v>A</v>
          </cell>
          <cell r="Y889">
            <v>0</v>
          </cell>
          <cell r="Z889">
            <v>0</v>
          </cell>
          <cell r="AA889">
            <v>20020110</v>
          </cell>
          <cell r="AB889">
            <v>22526</v>
          </cell>
          <cell r="AC889">
            <v>177</v>
          </cell>
          <cell r="AD889" t="str">
            <v/>
          </cell>
          <cell r="AE889" t="str">
            <v/>
          </cell>
          <cell r="AF889">
            <v>0</v>
          </cell>
          <cell r="AG889">
            <v>0</v>
          </cell>
          <cell r="AH889" t="str">
            <v>CHECKED ON RETURN</v>
          </cell>
          <cell r="AI889" t="str">
            <v/>
          </cell>
          <cell r="AJ889" t="str">
            <v/>
          </cell>
          <cell r="AK889">
            <v>5216.8999999999996</v>
          </cell>
          <cell r="AL889" t="str">
            <v/>
          </cell>
          <cell r="AM889">
            <v>0</v>
          </cell>
          <cell r="AN889">
            <v>155.5</v>
          </cell>
          <cell r="AO889">
            <v>87.5</v>
          </cell>
          <cell r="AP889">
            <v>0</v>
          </cell>
          <cell r="AQ889">
            <v>0</v>
          </cell>
          <cell r="AR889">
            <v>0</v>
          </cell>
          <cell r="AS889">
            <v>7</v>
          </cell>
          <cell r="AT889">
            <v>0</v>
          </cell>
          <cell r="AU889">
            <v>303</v>
          </cell>
          <cell r="AV889">
            <v>6</v>
          </cell>
          <cell r="AW889">
            <v>168</v>
          </cell>
          <cell r="AX889">
            <v>0</v>
          </cell>
          <cell r="AY889" t="str">
            <v>Y</v>
          </cell>
          <cell r="AZ889" t="str">
            <v>Y</v>
          </cell>
          <cell r="BA889">
            <v>0</v>
          </cell>
          <cell r="BB889">
            <v>0</v>
          </cell>
          <cell r="BC889">
            <v>0</v>
          </cell>
          <cell r="BD889">
            <v>0</v>
          </cell>
          <cell r="BE889">
            <v>0</v>
          </cell>
          <cell r="BF889" t="str">
            <v/>
          </cell>
          <cell r="BG889">
            <v>0</v>
          </cell>
          <cell r="BH889">
            <v>0</v>
          </cell>
          <cell r="BI889">
            <v>0</v>
          </cell>
          <cell r="BJ889" t="str">
            <v>Y</v>
          </cell>
          <cell r="BK889">
            <v>10</v>
          </cell>
          <cell r="BL889">
            <v>2000</v>
          </cell>
        </row>
        <row r="890">
          <cell r="B890" t="str">
            <v>1943</v>
          </cell>
          <cell r="C890" t="str">
            <v>A</v>
          </cell>
          <cell r="D890" t="str">
            <v>R</v>
          </cell>
          <cell r="E890">
            <v>1</v>
          </cell>
          <cell r="F890">
            <v>100</v>
          </cell>
          <cell r="G890">
            <v>0</v>
          </cell>
          <cell r="H890" t="str">
            <v>49K</v>
          </cell>
          <cell r="I890" t="str">
            <v>49K</v>
          </cell>
          <cell r="J890" t="str">
            <v>49K</v>
          </cell>
          <cell r="K890">
            <v>101</v>
          </cell>
          <cell r="L890">
            <v>20000426</v>
          </cell>
          <cell r="M890">
            <v>20030426</v>
          </cell>
          <cell r="N890">
            <v>20000426</v>
          </cell>
          <cell r="O890" t="str">
            <v>MQ POWER</v>
          </cell>
          <cell r="P890" t="str">
            <v>125SSJU</v>
          </cell>
          <cell r="Q890" t="str">
            <v>75355-7500564</v>
          </cell>
          <cell r="R890">
            <v>0</v>
          </cell>
          <cell r="S890" t="str">
            <v>H</v>
          </cell>
          <cell r="T890">
            <v>3930</v>
          </cell>
          <cell r="U890">
            <v>0</v>
          </cell>
          <cell r="V890">
            <v>31120</v>
          </cell>
          <cell r="W890">
            <v>31120</v>
          </cell>
          <cell r="X890" t="str">
            <v>O</v>
          </cell>
          <cell r="Y890">
            <v>0</v>
          </cell>
          <cell r="Z890">
            <v>0</v>
          </cell>
          <cell r="AA890">
            <v>20020111</v>
          </cell>
          <cell r="AB890">
            <v>3601</v>
          </cell>
          <cell r="AC890">
            <v>1346</v>
          </cell>
          <cell r="AD890" t="str">
            <v/>
          </cell>
          <cell r="AE890" t="str">
            <v/>
          </cell>
          <cell r="AF890">
            <v>20020331</v>
          </cell>
          <cell r="AG890">
            <v>20010613</v>
          </cell>
          <cell r="AH890" t="str">
            <v/>
          </cell>
          <cell r="AI890" t="str">
            <v>DSL</v>
          </cell>
          <cell r="AJ890" t="str">
            <v/>
          </cell>
          <cell r="AK890">
            <v>44160</v>
          </cell>
          <cell r="AL890" t="str">
            <v/>
          </cell>
          <cell r="AM890">
            <v>-1175</v>
          </cell>
          <cell r="AN890">
            <v>32261</v>
          </cell>
          <cell r="AO890">
            <v>29930</v>
          </cell>
          <cell r="AP890">
            <v>0</v>
          </cell>
          <cell r="AQ890">
            <v>72.13</v>
          </cell>
          <cell r="AR890">
            <v>72.13</v>
          </cell>
          <cell r="AS890">
            <v>0</v>
          </cell>
          <cell r="AT890">
            <v>0</v>
          </cell>
          <cell r="AU890">
            <v>304</v>
          </cell>
          <cell r="AV890">
            <v>4</v>
          </cell>
          <cell r="AW890">
            <v>252</v>
          </cell>
          <cell r="AX890">
            <v>0</v>
          </cell>
          <cell r="AY890" t="str">
            <v>Y</v>
          </cell>
          <cell r="AZ890" t="str">
            <v>Y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 t="str">
            <v/>
          </cell>
          <cell r="BG890">
            <v>0</v>
          </cell>
          <cell r="BH890">
            <v>0</v>
          </cell>
          <cell r="BI890">
            <v>0</v>
          </cell>
          <cell r="BJ890" t="str">
            <v>Y</v>
          </cell>
          <cell r="BK890">
            <v>6</v>
          </cell>
          <cell r="BL890">
            <v>2000</v>
          </cell>
        </row>
        <row r="891">
          <cell r="B891" t="str">
            <v>1944</v>
          </cell>
          <cell r="C891" t="str">
            <v>A</v>
          </cell>
          <cell r="D891" t="str">
            <v>R</v>
          </cell>
          <cell r="E891">
            <v>600</v>
          </cell>
          <cell r="F891">
            <v>100</v>
          </cell>
          <cell r="G891">
            <v>0</v>
          </cell>
          <cell r="H891" t="str">
            <v>49K</v>
          </cell>
          <cell r="I891" t="str">
            <v>49K</v>
          </cell>
          <cell r="J891" t="str">
            <v>49K</v>
          </cell>
          <cell r="K891">
            <v>101</v>
          </cell>
          <cell r="L891">
            <v>20000426</v>
          </cell>
          <cell r="M891">
            <v>20030426</v>
          </cell>
          <cell r="N891">
            <v>20000426</v>
          </cell>
          <cell r="O891" t="str">
            <v>MQ POWER</v>
          </cell>
          <cell r="P891" t="str">
            <v>TRLR125EVSK</v>
          </cell>
          <cell r="Q891" t="str">
            <v>4AG3U1827XC031411</v>
          </cell>
          <cell r="R891">
            <v>0</v>
          </cell>
          <cell r="S891" t="str">
            <v/>
          </cell>
          <cell r="T891">
            <v>0</v>
          </cell>
          <cell r="U891">
            <v>0</v>
          </cell>
          <cell r="V891">
            <v>4013</v>
          </cell>
          <cell r="W891">
            <v>4013</v>
          </cell>
          <cell r="X891" t="str">
            <v>O</v>
          </cell>
          <cell r="Y891">
            <v>0</v>
          </cell>
          <cell r="Z891">
            <v>0</v>
          </cell>
          <cell r="AA891">
            <v>20011217</v>
          </cell>
          <cell r="AB891">
            <v>3601</v>
          </cell>
          <cell r="AC891">
            <v>1346</v>
          </cell>
          <cell r="AD891" t="str">
            <v/>
          </cell>
          <cell r="AE891" t="str">
            <v/>
          </cell>
          <cell r="AF891">
            <v>20020331</v>
          </cell>
          <cell r="AG891">
            <v>0</v>
          </cell>
          <cell r="AH891" t="str">
            <v/>
          </cell>
          <cell r="AI891" t="str">
            <v/>
          </cell>
          <cell r="AJ891" t="str">
            <v/>
          </cell>
          <cell r="AK891">
            <v>5216.8999999999996</v>
          </cell>
          <cell r="AL891" t="str">
            <v/>
          </cell>
          <cell r="AM891">
            <v>0</v>
          </cell>
          <cell r="AN891">
            <v>53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137</v>
          </cell>
          <cell r="AV891">
            <v>4</v>
          </cell>
          <cell r="AW891">
            <v>131</v>
          </cell>
          <cell r="AX891">
            <v>0</v>
          </cell>
          <cell r="AY891" t="str">
            <v>Y</v>
          </cell>
          <cell r="AZ891" t="str">
            <v>Y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 t="str">
            <v/>
          </cell>
          <cell r="BG891">
            <v>0</v>
          </cell>
          <cell r="BH891">
            <v>0</v>
          </cell>
          <cell r="BI891">
            <v>0</v>
          </cell>
          <cell r="BJ891" t="str">
            <v>Y</v>
          </cell>
          <cell r="BK891">
            <v>10</v>
          </cell>
          <cell r="BL891">
            <v>2000</v>
          </cell>
        </row>
        <row r="892">
          <cell r="B892" t="str">
            <v>1945</v>
          </cell>
          <cell r="C892" t="str">
            <v>A</v>
          </cell>
          <cell r="D892" t="str">
            <v>R</v>
          </cell>
          <cell r="E892">
            <v>1</v>
          </cell>
          <cell r="F892">
            <v>176</v>
          </cell>
          <cell r="G892">
            <v>0</v>
          </cell>
          <cell r="H892" t="str">
            <v>51W</v>
          </cell>
          <cell r="I892" t="str">
            <v>51W</v>
          </cell>
          <cell r="J892" t="str">
            <v>51W</v>
          </cell>
          <cell r="K892">
            <v>101</v>
          </cell>
          <cell r="L892">
            <v>20000303</v>
          </cell>
          <cell r="M892">
            <v>20030303</v>
          </cell>
          <cell r="N892">
            <v>20000803</v>
          </cell>
          <cell r="O892" t="str">
            <v>MQ POWER</v>
          </cell>
          <cell r="P892" t="str">
            <v>220SSK</v>
          </cell>
          <cell r="Q892" t="str">
            <v>82140-3699141</v>
          </cell>
          <cell r="R892">
            <v>0</v>
          </cell>
          <cell r="S892" t="str">
            <v>H</v>
          </cell>
          <cell r="T892">
            <v>0.01</v>
          </cell>
          <cell r="U892">
            <v>0</v>
          </cell>
          <cell r="V892">
            <v>45991</v>
          </cell>
          <cell r="W892">
            <v>45991</v>
          </cell>
          <cell r="X892" t="str">
            <v>O</v>
          </cell>
          <cell r="Y892">
            <v>0</v>
          </cell>
          <cell r="Z892">
            <v>0</v>
          </cell>
          <cell r="AA892">
            <v>20020201</v>
          </cell>
          <cell r="AB892">
            <v>17087</v>
          </cell>
          <cell r="AC892">
            <v>4927</v>
          </cell>
          <cell r="AD892" t="str">
            <v/>
          </cell>
          <cell r="AE892" t="str">
            <v/>
          </cell>
          <cell r="AF892">
            <v>20030101</v>
          </cell>
          <cell r="AG892">
            <v>0</v>
          </cell>
          <cell r="AH892" t="str">
            <v>SINGAPORE</v>
          </cell>
          <cell r="AI892" t="str">
            <v>DSL</v>
          </cell>
          <cell r="AJ892" t="str">
            <v/>
          </cell>
          <cell r="AK892">
            <v>65293</v>
          </cell>
          <cell r="AL892" t="str">
            <v/>
          </cell>
          <cell r="AM892">
            <v>1690</v>
          </cell>
          <cell r="AN892">
            <v>9295</v>
          </cell>
          <cell r="AO892">
            <v>4225</v>
          </cell>
          <cell r="AP892">
            <v>0</v>
          </cell>
          <cell r="AQ892">
            <v>0</v>
          </cell>
          <cell r="AR892">
            <v>0</v>
          </cell>
          <cell r="AS892">
            <v>62</v>
          </cell>
          <cell r="AT892">
            <v>0</v>
          </cell>
          <cell r="AU892">
            <v>637</v>
          </cell>
          <cell r="AV892">
            <v>0</v>
          </cell>
          <cell r="AW892">
            <v>379</v>
          </cell>
          <cell r="AX892">
            <v>0</v>
          </cell>
          <cell r="AY892" t="str">
            <v>Y</v>
          </cell>
          <cell r="AZ892" t="str">
            <v>Y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 t="str">
            <v/>
          </cell>
          <cell r="BG892">
            <v>0</v>
          </cell>
          <cell r="BH892">
            <v>0</v>
          </cell>
          <cell r="BI892">
            <v>0</v>
          </cell>
          <cell r="BJ892" t="str">
            <v>Y</v>
          </cell>
          <cell r="BK892">
            <v>6</v>
          </cell>
          <cell r="BL892">
            <v>2000</v>
          </cell>
        </row>
        <row r="893">
          <cell r="B893" t="str">
            <v>1946</v>
          </cell>
          <cell r="C893" t="str">
            <v>A</v>
          </cell>
          <cell r="D893" t="str">
            <v>R</v>
          </cell>
          <cell r="E893">
            <v>1</v>
          </cell>
          <cell r="F893">
            <v>100</v>
          </cell>
          <cell r="G893">
            <v>0</v>
          </cell>
          <cell r="H893" t="str">
            <v>48L</v>
          </cell>
          <cell r="I893" t="str">
            <v>48L</v>
          </cell>
          <cell r="J893" t="str">
            <v>48L</v>
          </cell>
          <cell r="K893">
            <v>101</v>
          </cell>
          <cell r="L893">
            <v>20000503</v>
          </cell>
          <cell r="M893">
            <v>20030503</v>
          </cell>
          <cell r="N893">
            <v>20000503</v>
          </cell>
          <cell r="O893" t="str">
            <v>MQ POWER</v>
          </cell>
          <cell r="P893" t="str">
            <v>125SSJU</v>
          </cell>
          <cell r="Q893" t="str">
            <v>71073-7500598</v>
          </cell>
          <cell r="R893">
            <v>0</v>
          </cell>
          <cell r="S893" t="str">
            <v>H</v>
          </cell>
          <cell r="T893">
            <v>4171</v>
          </cell>
          <cell r="U893">
            <v>0</v>
          </cell>
          <cell r="V893">
            <v>31120</v>
          </cell>
          <cell r="W893">
            <v>31120</v>
          </cell>
          <cell r="X893" t="str">
            <v>N</v>
          </cell>
          <cell r="Y893">
            <v>0</v>
          </cell>
          <cell r="Z893">
            <v>0</v>
          </cell>
          <cell r="AA893">
            <v>20020201</v>
          </cell>
          <cell r="AB893">
            <v>18603</v>
          </cell>
          <cell r="AC893">
            <v>3927</v>
          </cell>
          <cell r="AD893" t="str">
            <v/>
          </cell>
          <cell r="AE893" t="str">
            <v/>
          </cell>
          <cell r="AF893">
            <v>0</v>
          </cell>
          <cell r="AG893">
            <v>20011112</v>
          </cell>
          <cell r="AH893" t="str">
            <v/>
          </cell>
          <cell r="AI893" t="str">
            <v>DSL</v>
          </cell>
          <cell r="AJ893" t="str">
            <v/>
          </cell>
          <cell r="AK893">
            <v>44160</v>
          </cell>
          <cell r="AL893" t="str">
            <v/>
          </cell>
          <cell r="AM893">
            <v>1723.75</v>
          </cell>
          <cell r="AN893">
            <v>16200.63</v>
          </cell>
          <cell r="AO893">
            <v>12965.88</v>
          </cell>
          <cell r="AP893">
            <v>0</v>
          </cell>
          <cell r="AQ893">
            <v>431.49</v>
          </cell>
          <cell r="AR893">
            <v>431.49</v>
          </cell>
          <cell r="AS893">
            <v>49</v>
          </cell>
          <cell r="AT893">
            <v>0</v>
          </cell>
          <cell r="AU893">
            <v>198</v>
          </cell>
          <cell r="AV893">
            <v>10</v>
          </cell>
          <cell r="AW893">
            <v>138</v>
          </cell>
          <cell r="AX893">
            <v>10</v>
          </cell>
          <cell r="AY893" t="str">
            <v>Y</v>
          </cell>
          <cell r="AZ893" t="str">
            <v>Y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 t="str">
            <v/>
          </cell>
          <cell r="BG893">
            <v>0</v>
          </cell>
          <cell r="BH893">
            <v>0</v>
          </cell>
          <cell r="BI893">
            <v>0</v>
          </cell>
          <cell r="BJ893" t="str">
            <v>Y</v>
          </cell>
          <cell r="BK893">
            <v>6</v>
          </cell>
          <cell r="BL893">
            <v>2000</v>
          </cell>
        </row>
        <row r="894">
          <cell r="B894" t="str">
            <v>1947</v>
          </cell>
          <cell r="C894" t="str">
            <v>A</v>
          </cell>
          <cell r="D894" t="str">
            <v>R</v>
          </cell>
          <cell r="E894">
            <v>1</v>
          </cell>
          <cell r="F894">
            <v>100</v>
          </cell>
          <cell r="G894">
            <v>0</v>
          </cell>
          <cell r="H894" t="str">
            <v>51A</v>
          </cell>
          <cell r="I894" t="str">
            <v>51A</v>
          </cell>
          <cell r="J894" t="str">
            <v>51A</v>
          </cell>
          <cell r="K894">
            <v>101</v>
          </cell>
          <cell r="L894">
            <v>20000505</v>
          </cell>
          <cell r="M894">
            <v>20030505</v>
          </cell>
          <cell r="N894">
            <v>20000505</v>
          </cell>
          <cell r="O894" t="str">
            <v>MQ POWER</v>
          </cell>
          <cell r="P894" t="str">
            <v>125SSJU</v>
          </cell>
          <cell r="Q894" t="str">
            <v>71067-7500600</v>
          </cell>
          <cell r="R894">
            <v>0</v>
          </cell>
          <cell r="S894" t="str">
            <v>H</v>
          </cell>
          <cell r="T894">
            <v>506</v>
          </cell>
          <cell r="U894">
            <v>345</v>
          </cell>
          <cell r="V894">
            <v>31120</v>
          </cell>
          <cell r="W894">
            <v>31120</v>
          </cell>
          <cell r="X894" t="str">
            <v>O</v>
          </cell>
          <cell r="Y894">
            <v>0</v>
          </cell>
          <cell r="Z894">
            <v>0</v>
          </cell>
          <cell r="AA894">
            <v>20020211</v>
          </cell>
          <cell r="AB894">
            <v>24343</v>
          </cell>
          <cell r="AC894">
            <v>4912</v>
          </cell>
          <cell r="AD894" t="str">
            <v/>
          </cell>
          <cell r="AE894" t="str">
            <v/>
          </cell>
          <cell r="AF894">
            <v>20020405</v>
          </cell>
          <cell r="AG894">
            <v>20010524</v>
          </cell>
          <cell r="AH894" t="str">
            <v>UNIT WAS CHECKED</v>
          </cell>
          <cell r="AI894" t="str">
            <v>DSL</v>
          </cell>
          <cell r="AJ894" t="str">
            <v/>
          </cell>
          <cell r="AK894">
            <v>44160</v>
          </cell>
          <cell r="AL894" t="str">
            <v/>
          </cell>
          <cell r="AM894">
            <v>2840</v>
          </cell>
          <cell r="AN894">
            <v>7161.74</v>
          </cell>
          <cell r="AO894">
            <v>3206.74</v>
          </cell>
          <cell r="AP894">
            <v>0</v>
          </cell>
          <cell r="AQ894">
            <v>0</v>
          </cell>
          <cell r="AR894">
            <v>0</v>
          </cell>
          <cell r="AS894">
            <v>22</v>
          </cell>
          <cell r="AT894">
            <v>0</v>
          </cell>
          <cell r="AU894">
            <v>73</v>
          </cell>
          <cell r="AV894">
            <v>0</v>
          </cell>
          <cell r="AW894">
            <v>37</v>
          </cell>
          <cell r="AX894">
            <v>0</v>
          </cell>
          <cell r="AY894" t="str">
            <v>Y</v>
          </cell>
          <cell r="AZ894" t="str">
            <v>Y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 t="str">
            <v/>
          </cell>
          <cell r="BG894">
            <v>0</v>
          </cell>
          <cell r="BH894">
            <v>0</v>
          </cell>
          <cell r="BI894">
            <v>0</v>
          </cell>
          <cell r="BJ894" t="str">
            <v>Y</v>
          </cell>
          <cell r="BK894">
            <v>6</v>
          </cell>
          <cell r="BL894">
            <v>2000</v>
          </cell>
        </row>
        <row r="895">
          <cell r="B895" t="str">
            <v>1948</v>
          </cell>
          <cell r="C895" t="str">
            <v>A</v>
          </cell>
          <cell r="D895" t="str">
            <v>R</v>
          </cell>
          <cell r="E895">
            <v>1</v>
          </cell>
          <cell r="F895">
            <v>100</v>
          </cell>
          <cell r="G895">
            <v>0</v>
          </cell>
          <cell r="H895" t="str">
            <v>48L</v>
          </cell>
          <cell r="I895" t="str">
            <v>48L</v>
          </cell>
          <cell r="J895" t="str">
            <v>48L</v>
          </cell>
          <cell r="K895">
            <v>101</v>
          </cell>
          <cell r="L895">
            <v>20000505</v>
          </cell>
          <cell r="M895">
            <v>20030505</v>
          </cell>
          <cell r="N895">
            <v>20000505</v>
          </cell>
          <cell r="O895" t="str">
            <v>MQ POWER</v>
          </cell>
          <cell r="P895" t="str">
            <v>125SSJU</v>
          </cell>
          <cell r="Q895" t="str">
            <v>75355-7500602</v>
          </cell>
          <cell r="R895">
            <v>0</v>
          </cell>
          <cell r="S895" t="str">
            <v>H</v>
          </cell>
          <cell r="T895">
            <v>4391</v>
          </cell>
          <cell r="U895">
            <v>0</v>
          </cell>
          <cell r="V895">
            <v>31120</v>
          </cell>
          <cell r="W895">
            <v>31120</v>
          </cell>
          <cell r="X895" t="str">
            <v>N</v>
          </cell>
          <cell r="Y895">
            <v>0</v>
          </cell>
          <cell r="Z895">
            <v>0</v>
          </cell>
          <cell r="AA895">
            <v>20020110</v>
          </cell>
          <cell r="AB895">
            <v>18603</v>
          </cell>
          <cell r="AC895">
            <v>3927</v>
          </cell>
          <cell r="AD895" t="str">
            <v/>
          </cell>
          <cell r="AE895" t="str">
            <v/>
          </cell>
          <cell r="AF895">
            <v>0</v>
          </cell>
          <cell r="AG895">
            <v>20011112</v>
          </cell>
          <cell r="AH895" t="str">
            <v>HAS BEEN CHECKED OUT</v>
          </cell>
          <cell r="AI895" t="str">
            <v>DSL</v>
          </cell>
          <cell r="AJ895" t="str">
            <v/>
          </cell>
          <cell r="AK895">
            <v>44160</v>
          </cell>
          <cell r="AL895" t="str">
            <v/>
          </cell>
          <cell r="AM895">
            <v>1094.44</v>
          </cell>
          <cell r="AN895">
            <v>21593.439999999999</v>
          </cell>
          <cell r="AO895">
            <v>14812</v>
          </cell>
          <cell r="AP895">
            <v>0</v>
          </cell>
          <cell r="AQ895">
            <v>217.08</v>
          </cell>
          <cell r="AR895">
            <v>217.08</v>
          </cell>
          <cell r="AS895">
            <v>29</v>
          </cell>
          <cell r="AT895">
            <v>0</v>
          </cell>
          <cell r="AU895">
            <v>268</v>
          </cell>
          <cell r="AV895">
            <v>0</v>
          </cell>
          <cell r="AW895">
            <v>196</v>
          </cell>
          <cell r="AX895">
            <v>0</v>
          </cell>
          <cell r="AY895" t="str">
            <v>Y</v>
          </cell>
          <cell r="AZ895" t="str">
            <v>Y</v>
          </cell>
          <cell r="BA895">
            <v>0</v>
          </cell>
          <cell r="BB895">
            <v>0</v>
          </cell>
          <cell r="BC895">
            <v>0</v>
          </cell>
          <cell r="BD895">
            <v>0</v>
          </cell>
          <cell r="BE895">
            <v>0</v>
          </cell>
          <cell r="BF895" t="str">
            <v/>
          </cell>
          <cell r="BG895">
            <v>0</v>
          </cell>
          <cell r="BH895">
            <v>0</v>
          </cell>
          <cell r="BI895">
            <v>0</v>
          </cell>
          <cell r="BJ895" t="str">
            <v>Y</v>
          </cell>
          <cell r="BK895">
            <v>6</v>
          </cell>
          <cell r="BL895">
            <v>2000</v>
          </cell>
        </row>
        <row r="896">
          <cell r="B896" t="str">
            <v>1949HD</v>
          </cell>
          <cell r="C896" t="str">
            <v>A</v>
          </cell>
          <cell r="D896" t="str">
            <v>R</v>
          </cell>
          <cell r="E896">
            <v>1</v>
          </cell>
          <cell r="F896">
            <v>100</v>
          </cell>
          <cell r="G896">
            <v>0</v>
          </cell>
          <cell r="H896" t="str">
            <v>47P</v>
          </cell>
          <cell r="I896" t="str">
            <v>47P</v>
          </cell>
          <cell r="J896" t="str">
            <v>47P</v>
          </cell>
          <cell r="K896">
            <v>101</v>
          </cell>
          <cell r="L896">
            <v>20000426</v>
          </cell>
          <cell r="M896">
            <v>20030426</v>
          </cell>
          <cell r="N896">
            <v>20000426</v>
          </cell>
          <cell r="O896" t="str">
            <v>MQ POWER</v>
          </cell>
          <cell r="P896" t="str">
            <v>125SSJU</v>
          </cell>
          <cell r="Q896" t="str">
            <v>71061-7500604</v>
          </cell>
          <cell r="R896">
            <v>0</v>
          </cell>
          <cell r="S896" t="str">
            <v>H</v>
          </cell>
          <cell r="T896">
            <v>2044.5</v>
          </cell>
          <cell r="U896">
            <v>0</v>
          </cell>
          <cell r="V896">
            <v>31120</v>
          </cell>
          <cell r="W896">
            <v>31120</v>
          </cell>
          <cell r="X896" t="str">
            <v>O</v>
          </cell>
          <cell r="Y896">
            <v>0</v>
          </cell>
          <cell r="Z896">
            <v>0</v>
          </cell>
          <cell r="AA896">
            <v>20020128</v>
          </cell>
          <cell r="AB896">
            <v>21257</v>
          </cell>
          <cell r="AC896">
            <v>4604</v>
          </cell>
          <cell r="AD896" t="str">
            <v/>
          </cell>
          <cell r="AE896" t="str">
            <v/>
          </cell>
          <cell r="AF896">
            <v>20020313</v>
          </cell>
          <cell r="AG896">
            <v>20011220</v>
          </cell>
          <cell r="AH896" t="str">
            <v>CANCELED CONTRACT</v>
          </cell>
          <cell r="AI896" t="str">
            <v>DSL</v>
          </cell>
          <cell r="AJ896" t="str">
            <v/>
          </cell>
          <cell r="AK896">
            <v>44160</v>
          </cell>
          <cell r="AL896" t="str">
            <v/>
          </cell>
          <cell r="AM896">
            <v>466.07</v>
          </cell>
          <cell r="AN896">
            <v>16179.5</v>
          </cell>
          <cell r="AO896">
            <v>8883.43</v>
          </cell>
          <cell r="AP896">
            <v>0</v>
          </cell>
          <cell r="AQ896">
            <v>0</v>
          </cell>
          <cell r="AR896">
            <v>0</v>
          </cell>
          <cell r="AS896">
            <v>10</v>
          </cell>
          <cell r="AT896">
            <v>0</v>
          </cell>
          <cell r="AU896">
            <v>258</v>
          </cell>
          <cell r="AV896">
            <v>10</v>
          </cell>
          <cell r="AW896">
            <v>118</v>
          </cell>
          <cell r="AX896">
            <v>0</v>
          </cell>
          <cell r="AY896" t="str">
            <v>Y</v>
          </cell>
          <cell r="AZ896" t="str">
            <v>Y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 t="str">
            <v/>
          </cell>
          <cell r="BG896">
            <v>0</v>
          </cell>
          <cell r="BH896">
            <v>0</v>
          </cell>
          <cell r="BI896">
            <v>0</v>
          </cell>
          <cell r="BJ896" t="str">
            <v>Y</v>
          </cell>
          <cell r="BK896">
            <v>6</v>
          </cell>
          <cell r="BL896">
            <v>2000</v>
          </cell>
        </row>
        <row r="897">
          <cell r="B897" t="str">
            <v>1950</v>
          </cell>
          <cell r="C897" t="str">
            <v>A</v>
          </cell>
          <cell r="D897" t="str">
            <v>R</v>
          </cell>
          <cell r="E897">
            <v>600</v>
          </cell>
          <cell r="F897">
            <v>100</v>
          </cell>
          <cell r="G897">
            <v>0</v>
          </cell>
          <cell r="H897" t="str">
            <v>47P</v>
          </cell>
          <cell r="I897" t="str">
            <v>47P</v>
          </cell>
          <cell r="J897" t="str">
            <v>47P</v>
          </cell>
          <cell r="K897">
            <v>101</v>
          </cell>
          <cell r="L897">
            <v>20000426</v>
          </cell>
          <cell r="M897">
            <v>20030426</v>
          </cell>
          <cell r="N897">
            <v>20000426</v>
          </cell>
          <cell r="O897" t="str">
            <v>MQ POWER</v>
          </cell>
          <cell r="P897" t="str">
            <v>TRLR125EVSK</v>
          </cell>
          <cell r="Q897" t="str">
            <v>4AG3U1822XC031414</v>
          </cell>
          <cell r="R897">
            <v>0</v>
          </cell>
          <cell r="S897" t="str">
            <v/>
          </cell>
          <cell r="T897">
            <v>0</v>
          </cell>
          <cell r="U897">
            <v>0</v>
          </cell>
          <cell r="V897">
            <v>4013</v>
          </cell>
          <cell r="W897">
            <v>4013</v>
          </cell>
          <cell r="X897" t="str">
            <v>A</v>
          </cell>
          <cell r="Y897">
            <v>0</v>
          </cell>
          <cell r="Z897">
            <v>0</v>
          </cell>
          <cell r="AA897">
            <v>20011220</v>
          </cell>
          <cell r="AB897">
            <v>22159</v>
          </cell>
          <cell r="AC897">
            <v>4369</v>
          </cell>
          <cell r="AD897" t="str">
            <v/>
          </cell>
          <cell r="AE897" t="str">
            <v/>
          </cell>
          <cell r="AF897">
            <v>0</v>
          </cell>
          <cell r="AG897">
            <v>0</v>
          </cell>
          <cell r="AH897" t="str">
            <v/>
          </cell>
          <cell r="AI897" t="str">
            <v/>
          </cell>
          <cell r="AJ897" t="str">
            <v/>
          </cell>
          <cell r="AK897">
            <v>5216.8999999999996</v>
          </cell>
          <cell r="AL897" t="str">
            <v/>
          </cell>
          <cell r="AM897">
            <v>0</v>
          </cell>
          <cell r="AN897">
            <v>53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177</v>
          </cell>
          <cell r="AV897">
            <v>10</v>
          </cell>
          <cell r="AW897">
            <v>47</v>
          </cell>
          <cell r="AX897">
            <v>0</v>
          </cell>
          <cell r="AY897" t="str">
            <v>Y</v>
          </cell>
          <cell r="AZ897" t="str">
            <v>Y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 t="str">
            <v/>
          </cell>
          <cell r="BG897">
            <v>0</v>
          </cell>
          <cell r="BH897">
            <v>0</v>
          </cell>
          <cell r="BI897">
            <v>0</v>
          </cell>
          <cell r="BJ897" t="str">
            <v>Y</v>
          </cell>
          <cell r="BK897">
            <v>10</v>
          </cell>
          <cell r="BL897">
            <v>2000</v>
          </cell>
        </row>
        <row r="898">
          <cell r="B898" t="str">
            <v>1951</v>
          </cell>
          <cell r="C898" t="str">
            <v>A</v>
          </cell>
          <cell r="D898" t="str">
            <v>R</v>
          </cell>
          <cell r="E898">
            <v>1</v>
          </cell>
          <cell r="F898">
            <v>100</v>
          </cell>
          <cell r="G898">
            <v>0</v>
          </cell>
          <cell r="H898" t="str">
            <v>51W</v>
          </cell>
          <cell r="I898" t="str">
            <v>51W</v>
          </cell>
          <cell r="J898" t="str">
            <v>51W</v>
          </cell>
          <cell r="K898">
            <v>101</v>
          </cell>
          <cell r="L898">
            <v>20000703</v>
          </cell>
          <cell r="M898">
            <v>20030703</v>
          </cell>
          <cell r="N898">
            <v>20000703</v>
          </cell>
          <cell r="O898" t="str">
            <v>MQ POWER</v>
          </cell>
          <cell r="P898" t="str">
            <v>125SSJU</v>
          </cell>
          <cell r="Q898" t="str">
            <v>75357-7500603</v>
          </cell>
          <cell r="R898">
            <v>0</v>
          </cell>
          <cell r="S898" t="str">
            <v>H</v>
          </cell>
          <cell r="T898">
            <v>0.01</v>
          </cell>
          <cell r="U898">
            <v>0</v>
          </cell>
          <cell r="V898">
            <v>31120</v>
          </cell>
          <cell r="W898">
            <v>31120</v>
          </cell>
          <cell r="X898" t="str">
            <v>O</v>
          </cell>
          <cell r="Y898">
            <v>0</v>
          </cell>
          <cell r="Z898">
            <v>0</v>
          </cell>
          <cell r="AA898">
            <v>20020129</v>
          </cell>
          <cell r="AB898">
            <v>22979</v>
          </cell>
          <cell r="AC898">
            <v>5290</v>
          </cell>
          <cell r="AD898" t="str">
            <v/>
          </cell>
          <cell r="AE898" t="str">
            <v/>
          </cell>
          <cell r="AF898">
            <v>20030101</v>
          </cell>
          <cell r="AG898">
            <v>0</v>
          </cell>
          <cell r="AH898" t="str">
            <v/>
          </cell>
          <cell r="AI898" t="str">
            <v>DSL</v>
          </cell>
          <cell r="AJ898" t="str">
            <v/>
          </cell>
          <cell r="AK898">
            <v>44160</v>
          </cell>
          <cell r="AL898" t="str">
            <v/>
          </cell>
          <cell r="AM898">
            <v>2795</v>
          </cell>
          <cell r="AN898">
            <v>5291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28</v>
          </cell>
          <cell r="AT898">
            <v>0</v>
          </cell>
          <cell r="AU898">
            <v>450</v>
          </cell>
          <cell r="AV898">
            <v>0</v>
          </cell>
          <cell r="AW898">
            <v>226</v>
          </cell>
          <cell r="AX898">
            <v>0</v>
          </cell>
          <cell r="AY898" t="str">
            <v>Y</v>
          </cell>
          <cell r="AZ898" t="str">
            <v>Y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 t="str">
            <v/>
          </cell>
          <cell r="BG898">
            <v>0</v>
          </cell>
          <cell r="BH898">
            <v>0</v>
          </cell>
          <cell r="BI898">
            <v>0</v>
          </cell>
          <cell r="BJ898" t="str">
            <v>Y</v>
          </cell>
          <cell r="BK898">
            <v>6</v>
          </cell>
          <cell r="BL898">
            <v>2000</v>
          </cell>
        </row>
        <row r="899">
          <cell r="B899" t="str">
            <v>1952HD</v>
          </cell>
          <cell r="C899" t="str">
            <v>A</v>
          </cell>
          <cell r="D899" t="str">
            <v>R</v>
          </cell>
          <cell r="E899">
            <v>1</v>
          </cell>
          <cell r="F899">
            <v>100</v>
          </cell>
          <cell r="G899">
            <v>0</v>
          </cell>
          <cell r="H899" t="str">
            <v>47A</v>
          </cell>
          <cell r="I899" t="str">
            <v>47A</v>
          </cell>
          <cell r="J899" t="str">
            <v>49L</v>
          </cell>
          <cell r="K899">
            <v>101</v>
          </cell>
          <cell r="L899">
            <v>20000512</v>
          </cell>
          <cell r="M899">
            <v>20030512</v>
          </cell>
          <cell r="N899">
            <v>20000512</v>
          </cell>
          <cell r="O899" t="str">
            <v>MQ POWER</v>
          </cell>
          <cell r="P899" t="str">
            <v>125SSJU</v>
          </cell>
          <cell r="Q899" t="str">
            <v>75359-7500599</v>
          </cell>
          <cell r="R899">
            <v>0</v>
          </cell>
          <cell r="S899" t="str">
            <v>H</v>
          </cell>
          <cell r="T899">
            <v>1114.3</v>
          </cell>
          <cell r="U899">
            <v>0</v>
          </cell>
          <cell r="V899">
            <v>31120</v>
          </cell>
          <cell r="W899">
            <v>31120</v>
          </cell>
          <cell r="X899" t="str">
            <v>A</v>
          </cell>
          <cell r="Y899">
            <v>0</v>
          </cell>
          <cell r="Z899">
            <v>0</v>
          </cell>
          <cell r="AA899">
            <v>20020220</v>
          </cell>
          <cell r="AB899">
            <v>2957</v>
          </cell>
          <cell r="AC899">
            <v>0</v>
          </cell>
          <cell r="AD899" t="str">
            <v>47A</v>
          </cell>
          <cell r="AE899" t="str">
            <v/>
          </cell>
          <cell r="AF899">
            <v>20020211</v>
          </cell>
          <cell r="AG899">
            <v>20011008</v>
          </cell>
          <cell r="AH899" t="str">
            <v/>
          </cell>
          <cell r="AI899" t="str">
            <v>DSL</v>
          </cell>
          <cell r="AJ899" t="str">
            <v/>
          </cell>
          <cell r="AK899">
            <v>10370</v>
          </cell>
          <cell r="AL899" t="str">
            <v/>
          </cell>
          <cell r="AM899">
            <v>2120.25</v>
          </cell>
          <cell r="AN899">
            <v>14387.35</v>
          </cell>
          <cell r="AO899">
            <v>9935.1</v>
          </cell>
          <cell r="AP899">
            <v>0</v>
          </cell>
          <cell r="AQ899">
            <v>82.87</v>
          </cell>
          <cell r="AR899">
            <v>82.87</v>
          </cell>
          <cell r="AS899">
            <v>16</v>
          </cell>
          <cell r="AT899">
            <v>0</v>
          </cell>
          <cell r="AU899">
            <v>168</v>
          </cell>
          <cell r="AV899">
            <v>8</v>
          </cell>
          <cell r="AW899">
            <v>90</v>
          </cell>
          <cell r="AX899">
            <v>8</v>
          </cell>
          <cell r="AY899" t="str">
            <v>Y</v>
          </cell>
          <cell r="AZ899" t="str">
            <v>Y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 t="str">
            <v/>
          </cell>
          <cell r="BG899">
            <v>0</v>
          </cell>
          <cell r="BH899">
            <v>0</v>
          </cell>
          <cell r="BI899">
            <v>0</v>
          </cell>
          <cell r="BJ899" t="str">
            <v>Y</v>
          </cell>
          <cell r="BK899">
            <v>6</v>
          </cell>
          <cell r="BL899">
            <v>2000</v>
          </cell>
        </row>
        <row r="900">
          <cell r="B900" t="str">
            <v>1953</v>
          </cell>
          <cell r="C900" t="str">
            <v>A</v>
          </cell>
          <cell r="D900" t="str">
            <v>R</v>
          </cell>
          <cell r="E900">
            <v>1</v>
          </cell>
          <cell r="F900">
            <v>176</v>
          </cell>
          <cell r="G900">
            <v>0</v>
          </cell>
          <cell r="H900" t="str">
            <v>48B</v>
          </cell>
          <cell r="I900" t="str">
            <v>48B</v>
          </cell>
          <cell r="J900" t="str">
            <v>48B</v>
          </cell>
          <cell r="K900">
            <v>101</v>
          </cell>
          <cell r="L900">
            <v>20000508</v>
          </cell>
          <cell r="M900">
            <v>20030508</v>
          </cell>
          <cell r="N900">
            <v>20000508</v>
          </cell>
          <cell r="O900" t="str">
            <v>MQ POWER</v>
          </cell>
          <cell r="P900" t="str">
            <v>220SSK</v>
          </cell>
          <cell r="Q900" t="str">
            <v>82144-3699142</v>
          </cell>
          <cell r="R900">
            <v>0</v>
          </cell>
          <cell r="S900" t="str">
            <v>H</v>
          </cell>
          <cell r="T900">
            <v>1538</v>
          </cell>
          <cell r="U900">
            <v>0</v>
          </cell>
          <cell r="V900">
            <v>45991</v>
          </cell>
          <cell r="W900">
            <v>45991</v>
          </cell>
          <cell r="X900" t="str">
            <v>A</v>
          </cell>
          <cell r="Y900">
            <v>0</v>
          </cell>
          <cell r="Z900">
            <v>0</v>
          </cell>
          <cell r="AA900">
            <v>20011227</v>
          </cell>
          <cell r="AB900">
            <v>21569</v>
          </cell>
          <cell r="AC900">
            <v>5231</v>
          </cell>
          <cell r="AD900" t="str">
            <v/>
          </cell>
          <cell r="AE900" t="str">
            <v/>
          </cell>
          <cell r="AF900">
            <v>0</v>
          </cell>
          <cell r="AG900">
            <v>20010830</v>
          </cell>
          <cell r="AH900" t="str">
            <v/>
          </cell>
          <cell r="AI900" t="str">
            <v>DSL</v>
          </cell>
          <cell r="AJ900" t="str">
            <v/>
          </cell>
          <cell r="AK900">
            <v>65293</v>
          </cell>
          <cell r="AL900" t="str">
            <v/>
          </cell>
          <cell r="AM900">
            <v>0</v>
          </cell>
          <cell r="AN900">
            <v>51506.43</v>
          </cell>
          <cell r="AO900">
            <v>30105.02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128</v>
          </cell>
          <cell r="AV900">
            <v>21</v>
          </cell>
          <cell r="AW900">
            <v>114</v>
          </cell>
          <cell r="AX900">
            <v>21</v>
          </cell>
          <cell r="AY900" t="str">
            <v>Y</v>
          </cell>
          <cell r="AZ900" t="str">
            <v>Y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0</v>
          </cell>
          <cell r="BF900" t="str">
            <v/>
          </cell>
          <cell r="BG900">
            <v>0</v>
          </cell>
          <cell r="BH900">
            <v>0</v>
          </cell>
          <cell r="BI900">
            <v>0</v>
          </cell>
          <cell r="BJ900" t="str">
            <v>Y</v>
          </cell>
          <cell r="BK900">
            <v>6</v>
          </cell>
          <cell r="BL900">
            <v>2000</v>
          </cell>
        </row>
        <row r="901">
          <cell r="B901" t="str">
            <v>1954</v>
          </cell>
          <cell r="C901" t="str">
            <v>A</v>
          </cell>
          <cell r="D901" t="str">
            <v>R</v>
          </cell>
          <cell r="E901">
            <v>1</v>
          </cell>
          <cell r="F901">
            <v>100</v>
          </cell>
          <cell r="G901">
            <v>0</v>
          </cell>
          <cell r="H901" t="str">
            <v>49L</v>
          </cell>
          <cell r="I901" t="str">
            <v>49L</v>
          </cell>
          <cell r="J901" t="str">
            <v>49L</v>
          </cell>
          <cell r="K901">
            <v>101</v>
          </cell>
          <cell r="L901">
            <v>20000512</v>
          </cell>
          <cell r="M901">
            <v>20030512</v>
          </cell>
          <cell r="N901">
            <v>20000512</v>
          </cell>
          <cell r="O901" t="str">
            <v>MQ POWER</v>
          </cell>
          <cell r="P901" t="str">
            <v>125SSJU</v>
          </cell>
          <cell r="Q901" t="str">
            <v>71075-7500571</v>
          </cell>
          <cell r="R901">
            <v>0</v>
          </cell>
          <cell r="S901" t="str">
            <v>H</v>
          </cell>
          <cell r="T901">
            <v>2109</v>
          </cell>
          <cell r="U901">
            <v>0</v>
          </cell>
          <cell r="V901">
            <v>31120</v>
          </cell>
          <cell r="W901">
            <v>31120</v>
          </cell>
          <cell r="X901" t="str">
            <v>O</v>
          </cell>
          <cell r="Y901">
            <v>0</v>
          </cell>
          <cell r="Z901">
            <v>0</v>
          </cell>
          <cell r="AA901">
            <v>20020214</v>
          </cell>
          <cell r="AB901">
            <v>17601</v>
          </cell>
          <cell r="AC901">
            <v>4962</v>
          </cell>
          <cell r="AD901" t="str">
            <v/>
          </cell>
          <cell r="AE901" t="str">
            <v/>
          </cell>
          <cell r="AF901">
            <v>20020430</v>
          </cell>
          <cell r="AG901">
            <v>20010927</v>
          </cell>
          <cell r="AH901" t="str">
            <v/>
          </cell>
          <cell r="AI901" t="str">
            <v>DSL</v>
          </cell>
          <cell r="AJ901" t="str">
            <v/>
          </cell>
          <cell r="AK901">
            <v>43300</v>
          </cell>
          <cell r="AL901" t="str">
            <v/>
          </cell>
          <cell r="AM901">
            <v>2000</v>
          </cell>
          <cell r="AN901">
            <v>27525.17</v>
          </cell>
          <cell r="AO901">
            <v>17199.97</v>
          </cell>
          <cell r="AP901">
            <v>0</v>
          </cell>
          <cell r="AQ901">
            <v>0</v>
          </cell>
          <cell r="AR901">
            <v>0</v>
          </cell>
          <cell r="AS901">
            <v>56</v>
          </cell>
          <cell r="AT901">
            <v>0</v>
          </cell>
          <cell r="AU901">
            <v>364</v>
          </cell>
          <cell r="AV901">
            <v>12</v>
          </cell>
          <cell r="AW901">
            <v>239</v>
          </cell>
          <cell r="AX901">
            <v>12</v>
          </cell>
          <cell r="AY901" t="str">
            <v>Y</v>
          </cell>
          <cell r="AZ901" t="str">
            <v>Y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 t="str">
            <v/>
          </cell>
          <cell r="BG901">
            <v>0</v>
          </cell>
          <cell r="BH901">
            <v>0</v>
          </cell>
          <cell r="BI901">
            <v>0</v>
          </cell>
          <cell r="BJ901" t="str">
            <v>Y</v>
          </cell>
          <cell r="BK901">
            <v>6</v>
          </cell>
          <cell r="BL901">
            <v>2000</v>
          </cell>
        </row>
        <row r="902">
          <cell r="B902" t="str">
            <v>1955</v>
          </cell>
          <cell r="C902" t="str">
            <v>A</v>
          </cell>
          <cell r="D902" t="str">
            <v>R</v>
          </cell>
          <cell r="E902">
            <v>1</v>
          </cell>
          <cell r="F902">
            <v>100</v>
          </cell>
          <cell r="G902">
            <v>0</v>
          </cell>
          <cell r="H902" t="str">
            <v>49P</v>
          </cell>
          <cell r="I902" t="str">
            <v>49P</v>
          </cell>
          <cell r="J902" t="str">
            <v>49P</v>
          </cell>
          <cell r="K902">
            <v>101</v>
          </cell>
          <cell r="L902">
            <v>20000608</v>
          </cell>
          <cell r="M902">
            <v>20030608</v>
          </cell>
          <cell r="N902">
            <v>20000608</v>
          </cell>
          <cell r="O902" t="str">
            <v>MQ POWER</v>
          </cell>
          <cell r="P902" t="str">
            <v>125SSJU</v>
          </cell>
          <cell r="Q902" t="str">
            <v>71070-7500572</v>
          </cell>
          <cell r="R902">
            <v>0</v>
          </cell>
          <cell r="S902" t="str">
            <v>H</v>
          </cell>
          <cell r="T902">
            <v>871</v>
          </cell>
          <cell r="U902">
            <v>0</v>
          </cell>
          <cell r="V902">
            <v>31120</v>
          </cell>
          <cell r="W902">
            <v>31120</v>
          </cell>
          <cell r="X902" t="str">
            <v>O</v>
          </cell>
          <cell r="Y902">
            <v>0</v>
          </cell>
          <cell r="Z902">
            <v>0</v>
          </cell>
          <cell r="AA902">
            <v>20020127</v>
          </cell>
          <cell r="AB902">
            <v>20960</v>
          </cell>
          <cell r="AC902">
            <v>5216</v>
          </cell>
          <cell r="AD902" t="str">
            <v/>
          </cell>
          <cell r="AE902" t="str">
            <v/>
          </cell>
          <cell r="AF902">
            <v>20021227</v>
          </cell>
          <cell r="AG902">
            <v>20010823</v>
          </cell>
          <cell r="AH902" t="str">
            <v/>
          </cell>
          <cell r="AI902" t="str">
            <v>DSL</v>
          </cell>
          <cell r="AJ902" t="str">
            <v/>
          </cell>
          <cell r="AK902">
            <v>44160</v>
          </cell>
          <cell r="AL902" t="str">
            <v/>
          </cell>
          <cell r="AM902">
            <v>2000</v>
          </cell>
          <cell r="AN902">
            <v>24668.21</v>
          </cell>
          <cell r="AO902">
            <v>17674.21</v>
          </cell>
          <cell r="AP902">
            <v>0</v>
          </cell>
          <cell r="AQ902">
            <v>0</v>
          </cell>
          <cell r="AR902">
            <v>0</v>
          </cell>
          <cell r="AS902">
            <v>31</v>
          </cell>
          <cell r="AT902">
            <v>0</v>
          </cell>
          <cell r="AU902">
            <v>168</v>
          </cell>
          <cell r="AV902">
            <v>0</v>
          </cell>
          <cell r="AW902">
            <v>100</v>
          </cell>
          <cell r="AX902">
            <v>0</v>
          </cell>
          <cell r="AY902" t="str">
            <v>Y</v>
          </cell>
          <cell r="AZ902" t="str">
            <v>Y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 t="str">
            <v/>
          </cell>
          <cell r="BG902">
            <v>0</v>
          </cell>
          <cell r="BH902">
            <v>0</v>
          </cell>
          <cell r="BI902">
            <v>0</v>
          </cell>
          <cell r="BJ902" t="str">
            <v>Y</v>
          </cell>
          <cell r="BK902">
            <v>6</v>
          </cell>
          <cell r="BL902">
            <v>2000</v>
          </cell>
        </row>
        <row r="903">
          <cell r="B903" t="str">
            <v>1956</v>
          </cell>
          <cell r="C903" t="str">
            <v>A</v>
          </cell>
          <cell r="D903" t="str">
            <v>R</v>
          </cell>
          <cell r="E903">
            <v>1</v>
          </cell>
          <cell r="F903">
            <v>100</v>
          </cell>
          <cell r="G903">
            <v>0</v>
          </cell>
          <cell r="H903" t="str">
            <v>49P</v>
          </cell>
          <cell r="I903" t="str">
            <v>49P</v>
          </cell>
          <cell r="J903" t="str">
            <v>49P</v>
          </cell>
          <cell r="K903">
            <v>101</v>
          </cell>
          <cell r="L903">
            <v>20000504</v>
          </cell>
          <cell r="M903">
            <v>20030504</v>
          </cell>
          <cell r="N903">
            <v>20000504</v>
          </cell>
          <cell r="O903" t="str">
            <v>MQ POWER</v>
          </cell>
          <cell r="P903" t="str">
            <v>125SSJU</v>
          </cell>
          <cell r="Q903" t="str">
            <v>75349-7500573</v>
          </cell>
          <cell r="R903">
            <v>0</v>
          </cell>
          <cell r="S903" t="str">
            <v>H</v>
          </cell>
          <cell r="T903">
            <v>913</v>
          </cell>
          <cell r="U903">
            <v>0</v>
          </cell>
          <cell r="V903">
            <v>31120</v>
          </cell>
          <cell r="W903">
            <v>31120</v>
          </cell>
          <cell r="X903" t="str">
            <v>O</v>
          </cell>
          <cell r="Y903">
            <v>0</v>
          </cell>
          <cell r="Z903">
            <v>0</v>
          </cell>
          <cell r="AA903">
            <v>20020220</v>
          </cell>
          <cell r="AB903">
            <v>24786</v>
          </cell>
          <cell r="AC903">
            <v>5441</v>
          </cell>
          <cell r="AD903" t="str">
            <v/>
          </cell>
          <cell r="AE903" t="str">
            <v/>
          </cell>
          <cell r="AF903">
            <v>20020320</v>
          </cell>
          <cell r="AG903">
            <v>0</v>
          </cell>
          <cell r="AH903" t="str">
            <v/>
          </cell>
          <cell r="AI903" t="str">
            <v>DSL</v>
          </cell>
          <cell r="AJ903" t="str">
            <v/>
          </cell>
          <cell r="AK903">
            <v>44160</v>
          </cell>
          <cell r="AL903" t="str">
            <v/>
          </cell>
          <cell r="AM903">
            <v>-150</v>
          </cell>
          <cell r="AN903">
            <v>28377.07</v>
          </cell>
          <cell r="AO903">
            <v>25108.07</v>
          </cell>
          <cell r="AP903">
            <v>0</v>
          </cell>
          <cell r="AQ903">
            <v>0</v>
          </cell>
          <cell r="AR903">
            <v>0</v>
          </cell>
          <cell r="AS903">
            <v>2</v>
          </cell>
          <cell r="AT903">
            <v>0</v>
          </cell>
          <cell r="AU903">
            <v>214</v>
          </cell>
          <cell r="AV903">
            <v>0</v>
          </cell>
          <cell r="AW903">
            <v>193</v>
          </cell>
          <cell r="AX903">
            <v>0</v>
          </cell>
          <cell r="AY903" t="str">
            <v>Y</v>
          </cell>
          <cell r="AZ903" t="str">
            <v>Y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 t="str">
            <v/>
          </cell>
          <cell r="BG903">
            <v>0</v>
          </cell>
          <cell r="BH903">
            <v>0</v>
          </cell>
          <cell r="BI903">
            <v>0</v>
          </cell>
          <cell r="BJ903" t="str">
            <v>Y</v>
          </cell>
          <cell r="BK903">
            <v>6</v>
          </cell>
          <cell r="BL903">
            <v>2000</v>
          </cell>
        </row>
        <row r="904">
          <cell r="B904" t="str">
            <v>1957</v>
          </cell>
          <cell r="C904" t="str">
            <v>A</v>
          </cell>
          <cell r="D904" t="str">
            <v>R</v>
          </cell>
          <cell r="E904">
            <v>1</v>
          </cell>
          <cell r="F904">
            <v>100</v>
          </cell>
          <cell r="G904">
            <v>0</v>
          </cell>
          <cell r="H904" t="str">
            <v>48E</v>
          </cell>
          <cell r="I904" t="str">
            <v>48E</v>
          </cell>
          <cell r="J904" t="str">
            <v>48E</v>
          </cell>
          <cell r="K904">
            <v>101</v>
          </cell>
          <cell r="L904">
            <v>20000504</v>
          </cell>
          <cell r="M904">
            <v>20030504</v>
          </cell>
          <cell r="N904">
            <v>20000504</v>
          </cell>
          <cell r="O904" t="str">
            <v>MQ POWER</v>
          </cell>
          <cell r="P904" t="str">
            <v>125SSJU</v>
          </cell>
          <cell r="Q904" t="str">
            <v>75347-7500574</v>
          </cell>
          <cell r="R904">
            <v>0</v>
          </cell>
          <cell r="S904" t="str">
            <v>H</v>
          </cell>
          <cell r="T904">
            <v>2632</v>
          </cell>
          <cell r="U904">
            <v>0</v>
          </cell>
          <cell r="V904">
            <v>31120</v>
          </cell>
          <cell r="W904">
            <v>31120</v>
          </cell>
          <cell r="X904" t="str">
            <v>R</v>
          </cell>
          <cell r="Y904">
            <v>0</v>
          </cell>
          <cell r="Z904">
            <v>0</v>
          </cell>
          <cell r="AA904">
            <v>20011206</v>
          </cell>
          <cell r="AB904">
            <v>20647</v>
          </cell>
          <cell r="AC904">
            <v>130</v>
          </cell>
          <cell r="AD904" t="str">
            <v/>
          </cell>
          <cell r="AE904" t="str">
            <v/>
          </cell>
          <cell r="AF904">
            <v>0</v>
          </cell>
          <cell r="AG904">
            <v>20011029</v>
          </cell>
          <cell r="AH904" t="str">
            <v/>
          </cell>
          <cell r="AI904" t="str">
            <v>DSL</v>
          </cell>
          <cell r="AJ904" t="str">
            <v/>
          </cell>
          <cell r="AK904">
            <v>44160</v>
          </cell>
          <cell r="AL904" t="str">
            <v/>
          </cell>
          <cell r="AM904">
            <v>0</v>
          </cell>
          <cell r="AN904">
            <v>13704.19</v>
          </cell>
          <cell r="AO904">
            <v>8984.99</v>
          </cell>
          <cell r="AP904">
            <v>0</v>
          </cell>
          <cell r="AQ904">
            <v>116.98</v>
          </cell>
          <cell r="AR904">
            <v>116.98</v>
          </cell>
          <cell r="AS904">
            <v>0</v>
          </cell>
          <cell r="AT904">
            <v>0</v>
          </cell>
          <cell r="AU904">
            <v>162</v>
          </cell>
          <cell r="AV904">
            <v>0</v>
          </cell>
          <cell r="AW904">
            <v>132</v>
          </cell>
          <cell r="AX904">
            <v>0</v>
          </cell>
          <cell r="AY904" t="str">
            <v>Y</v>
          </cell>
          <cell r="AZ904" t="str">
            <v>Y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  <cell r="BF904" t="str">
            <v/>
          </cell>
          <cell r="BG904">
            <v>0</v>
          </cell>
          <cell r="BH904">
            <v>0</v>
          </cell>
          <cell r="BI904">
            <v>0</v>
          </cell>
          <cell r="BJ904" t="str">
            <v>Y</v>
          </cell>
          <cell r="BK904">
            <v>6</v>
          </cell>
          <cell r="BL904">
            <v>2000</v>
          </cell>
        </row>
        <row r="905">
          <cell r="B905" t="str">
            <v>1958</v>
          </cell>
          <cell r="C905" t="str">
            <v>A</v>
          </cell>
          <cell r="D905" t="str">
            <v>R</v>
          </cell>
          <cell r="E905">
            <v>1</v>
          </cell>
          <cell r="F905">
            <v>100</v>
          </cell>
          <cell r="G905">
            <v>0</v>
          </cell>
          <cell r="H905" t="str">
            <v>48D</v>
          </cell>
          <cell r="I905" t="str">
            <v>48D</v>
          </cell>
          <cell r="J905" t="str">
            <v>48D</v>
          </cell>
          <cell r="K905">
            <v>101</v>
          </cell>
          <cell r="L905">
            <v>20000504</v>
          </cell>
          <cell r="M905">
            <v>20030504</v>
          </cell>
          <cell r="N905">
            <v>20000504</v>
          </cell>
          <cell r="O905" t="str">
            <v>MQ POWER</v>
          </cell>
          <cell r="P905" t="str">
            <v>125SSJU</v>
          </cell>
          <cell r="Q905" t="str">
            <v>75346-7500575</v>
          </cell>
          <cell r="R905">
            <v>0</v>
          </cell>
          <cell r="S905" t="str">
            <v>H</v>
          </cell>
          <cell r="T905">
            <v>2007</v>
          </cell>
          <cell r="U905">
            <v>0</v>
          </cell>
          <cell r="V905">
            <v>31120</v>
          </cell>
          <cell r="W905">
            <v>31120</v>
          </cell>
          <cell r="X905" t="str">
            <v>A</v>
          </cell>
          <cell r="Y905">
            <v>0</v>
          </cell>
          <cell r="Z905">
            <v>0</v>
          </cell>
          <cell r="AA905">
            <v>20011228</v>
          </cell>
          <cell r="AB905">
            <v>22363</v>
          </cell>
          <cell r="AC905">
            <v>2556</v>
          </cell>
          <cell r="AD905" t="str">
            <v/>
          </cell>
          <cell r="AE905" t="str">
            <v/>
          </cell>
          <cell r="AF905">
            <v>0</v>
          </cell>
          <cell r="AG905">
            <v>20020114</v>
          </cell>
          <cell r="AH905" t="str">
            <v/>
          </cell>
          <cell r="AI905" t="str">
            <v>DSL</v>
          </cell>
          <cell r="AJ905" t="str">
            <v/>
          </cell>
          <cell r="AK905">
            <v>44160</v>
          </cell>
          <cell r="AL905" t="str">
            <v/>
          </cell>
          <cell r="AM905">
            <v>0</v>
          </cell>
          <cell r="AN905">
            <v>25280.639999999999</v>
          </cell>
          <cell r="AO905">
            <v>2198.5</v>
          </cell>
          <cell r="AP905">
            <v>33.880000000000003</v>
          </cell>
          <cell r="AQ905">
            <v>52.88</v>
          </cell>
          <cell r="AR905">
            <v>19</v>
          </cell>
          <cell r="AS905">
            <v>0</v>
          </cell>
          <cell r="AT905">
            <v>0</v>
          </cell>
          <cell r="AU905">
            <v>140</v>
          </cell>
          <cell r="AV905">
            <v>0</v>
          </cell>
          <cell r="AW905">
            <v>11</v>
          </cell>
          <cell r="AX905">
            <v>0</v>
          </cell>
          <cell r="AY905" t="str">
            <v>Y</v>
          </cell>
          <cell r="AZ905" t="str">
            <v>Y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0</v>
          </cell>
          <cell r="BF905" t="str">
            <v/>
          </cell>
          <cell r="BG905">
            <v>0</v>
          </cell>
          <cell r="BH905">
            <v>0</v>
          </cell>
          <cell r="BI905">
            <v>0</v>
          </cell>
          <cell r="BJ905" t="str">
            <v>Y</v>
          </cell>
          <cell r="BK905">
            <v>6</v>
          </cell>
          <cell r="BL905">
            <v>2000</v>
          </cell>
        </row>
        <row r="906">
          <cell r="B906" t="str">
            <v>1959</v>
          </cell>
          <cell r="C906" t="str">
            <v>A</v>
          </cell>
          <cell r="D906" t="str">
            <v>R</v>
          </cell>
          <cell r="E906">
            <v>1</v>
          </cell>
          <cell r="F906">
            <v>100</v>
          </cell>
          <cell r="G906">
            <v>0</v>
          </cell>
          <cell r="H906" t="str">
            <v>51W</v>
          </cell>
          <cell r="I906" t="str">
            <v>51W</v>
          </cell>
          <cell r="J906" t="str">
            <v>51W</v>
          </cell>
          <cell r="K906">
            <v>101</v>
          </cell>
          <cell r="L906">
            <v>20000426</v>
          </cell>
          <cell r="M906">
            <v>20030426</v>
          </cell>
          <cell r="N906">
            <v>20000426</v>
          </cell>
          <cell r="O906" t="str">
            <v>MQ POWER</v>
          </cell>
          <cell r="P906" t="str">
            <v>125SSJU</v>
          </cell>
          <cell r="Q906" t="str">
            <v>71078-7500597</v>
          </cell>
          <cell r="R906">
            <v>0</v>
          </cell>
          <cell r="S906" t="str">
            <v>H</v>
          </cell>
          <cell r="T906">
            <v>84.9</v>
          </cell>
          <cell r="U906">
            <v>0</v>
          </cell>
          <cell r="V906">
            <v>31120</v>
          </cell>
          <cell r="W906">
            <v>31120</v>
          </cell>
          <cell r="X906" t="str">
            <v>O</v>
          </cell>
          <cell r="Y906">
            <v>0</v>
          </cell>
          <cell r="Z906">
            <v>0</v>
          </cell>
          <cell r="AA906">
            <v>20020201</v>
          </cell>
          <cell r="AB906">
            <v>17087</v>
          </cell>
          <cell r="AC906">
            <v>4927</v>
          </cell>
          <cell r="AD906" t="str">
            <v/>
          </cell>
          <cell r="AE906" t="str">
            <v/>
          </cell>
          <cell r="AF906">
            <v>20030101</v>
          </cell>
          <cell r="AG906">
            <v>0</v>
          </cell>
          <cell r="AH906" t="str">
            <v>SINGAPORE</v>
          </cell>
          <cell r="AI906" t="str">
            <v>DSL</v>
          </cell>
          <cell r="AJ906" t="str">
            <v/>
          </cell>
          <cell r="AK906">
            <v>44160</v>
          </cell>
          <cell r="AL906" t="str">
            <v/>
          </cell>
          <cell r="AM906">
            <v>1398</v>
          </cell>
          <cell r="AN906">
            <v>8166</v>
          </cell>
          <cell r="AO906">
            <v>3495</v>
          </cell>
          <cell r="AP906">
            <v>0</v>
          </cell>
          <cell r="AQ906">
            <v>0</v>
          </cell>
          <cell r="AR906">
            <v>0</v>
          </cell>
          <cell r="AS906">
            <v>62</v>
          </cell>
          <cell r="AT906">
            <v>0</v>
          </cell>
          <cell r="AU906">
            <v>645</v>
          </cell>
          <cell r="AV906">
            <v>0</v>
          </cell>
          <cell r="AW906">
            <v>379</v>
          </cell>
          <cell r="AX906">
            <v>0</v>
          </cell>
          <cell r="AY906" t="str">
            <v>Y</v>
          </cell>
          <cell r="AZ906" t="str">
            <v>Y</v>
          </cell>
          <cell r="BA906">
            <v>0</v>
          </cell>
          <cell r="BB906">
            <v>0</v>
          </cell>
          <cell r="BC906">
            <v>0</v>
          </cell>
          <cell r="BD906">
            <v>0</v>
          </cell>
          <cell r="BE906">
            <v>0</v>
          </cell>
          <cell r="BF906" t="str">
            <v/>
          </cell>
          <cell r="BG906">
            <v>0</v>
          </cell>
          <cell r="BH906">
            <v>0</v>
          </cell>
          <cell r="BI906">
            <v>0</v>
          </cell>
          <cell r="BJ906" t="str">
            <v>Y</v>
          </cell>
          <cell r="BK906">
            <v>6</v>
          </cell>
          <cell r="BL906">
            <v>2000</v>
          </cell>
        </row>
        <row r="907">
          <cell r="B907" t="str">
            <v>1960</v>
          </cell>
          <cell r="C907" t="str">
            <v>A</v>
          </cell>
          <cell r="D907" t="str">
            <v>R</v>
          </cell>
          <cell r="E907">
            <v>600</v>
          </cell>
          <cell r="F907">
            <v>100</v>
          </cell>
          <cell r="G907">
            <v>0</v>
          </cell>
          <cell r="H907" t="str">
            <v>51W</v>
          </cell>
          <cell r="I907" t="str">
            <v>51W</v>
          </cell>
          <cell r="J907" t="str">
            <v>48A</v>
          </cell>
          <cell r="K907">
            <v>101</v>
          </cell>
          <cell r="L907">
            <v>20000426</v>
          </cell>
          <cell r="M907">
            <v>20030426</v>
          </cell>
          <cell r="N907">
            <v>20000426</v>
          </cell>
          <cell r="O907" t="str">
            <v>MQ POWER</v>
          </cell>
          <cell r="P907" t="str">
            <v>TRLR125EVSK</v>
          </cell>
          <cell r="Q907" t="str">
            <v>4AG3U1820XC031413</v>
          </cell>
          <cell r="R907">
            <v>0</v>
          </cell>
          <cell r="S907" t="str">
            <v/>
          </cell>
          <cell r="T907">
            <v>0</v>
          </cell>
          <cell r="U907">
            <v>0</v>
          </cell>
          <cell r="V907">
            <v>4013</v>
          </cell>
          <cell r="W907">
            <v>4013</v>
          </cell>
          <cell r="X907" t="str">
            <v>A</v>
          </cell>
          <cell r="Y907">
            <v>0</v>
          </cell>
          <cell r="Z907">
            <v>0</v>
          </cell>
          <cell r="AA907">
            <v>20010606</v>
          </cell>
          <cell r="AB907">
            <v>3305</v>
          </cell>
          <cell r="AC907">
            <v>373</v>
          </cell>
          <cell r="AD907" t="str">
            <v/>
          </cell>
          <cell r="AE907" t="str">
            <v/>
          </cell>
          <cell r="AF907">
            <v>0</v>
          </cell>
          <cell r="AG907">
            <v>0</v>
          </cell>
          <cell r="AH907" t="str">
            <v/>
          </cell>
          <cell r="AI907" t="str">
            <v/>
          </cell>
          <cell r="AJ907" t="str">
            <v/>
          </cell>
          <cell r="AK907">
            <v>5216.8999999999996</v>
          </cell>
          <cell r="AL907" t="str">
            <v/>
          </cell>
          <cell r="AM907">
            <v>0</v>
          </cell>
          <cell r="AN907">
            <v>70.5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346</v>
          </cell>
          <cell r="AV907">
            <v>0</v>
          </cell>
          <cell r="AW907">
            <v>226</v>
          </cell>
          <cell r="AX907">
            <v>0</v>
          </cell>
          <cell r="AY907" t="str">
            <v>Y</v>
          </cell>
          <cell r="AZ907" t="str">
            <v>Y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  <cell r="BF907" t="str">
            <v/>
          </cell>
          <cell r="BG907">
            <v>0</v>
          </cell>
          <cell r="BH907">
            <v>0</v>
          </cell>
          <cell r="BI907">
            <v>0</v>
          </cell>
          <cell r="BJ907" t="str">
            <v>Y</v>
          </cell>
          <cell r="BK907">
            <v>10</v>
          </cell>
          <cell r="BL907">
            <v>2000</v>
          </cell>
        </row>
        <row r="908">
          <cell r="B908" t="str">
            <v>1961HD</v>
          </cell>
          <cell r="C908" t="str">
            <v>A</v>
          </cell>
          <cell r="D908" t="str">
            <v>R</v>
          </cell>
          <cell r="E908">
            <v>1</v>
          </cell>
          <cell r="F908">
            <v>100</v>
          </cell>
          <cell r="G908">
            <v>0</v>
          </cell>
          <cell r="H908" t="str">
            <v>47P</v>
          </cell>
          <cell r="I908" t="str">
            <v>47P</v>
          </cell>
          <cell r="J908" t="str">
            <v>47P</v>
          </cell>
          <cell r="K908">
            <v>101</v>
          </cell>
          <cell r="L908">
            <v>20000504</v>
          </cell>
          <cell r="M908">
            <v>20030504</v>
          </cell>
          <cell r="N908">
            <v>20000504</v>
          </cell>
          <cell r="O908" t="str">
            <v>MQ POWER</v>
          </cell>
          <cell r="P908" t="str">
            <v>125SSJU</v>
          </cell>
          <cell r="Q908" t="str">
            <v>71065-7500577</v>
          </cell>
          <cell r="R908">
            <v>0</v>
          </cell>
          <cell r="S908" t="str">
            <v>H</v>
          </cell>
          <cell r="T908">
            <v>373</v>
          </cell>
          <cell r="U908">
            <v>0</v>
          </cell>
          <cell r="V908">
            <v>31120</v>
          </cell>
          <cell r="W908">
            <v>31120</v>
          </cell>
          <cell r="X908" t="str">
            <v>O</v>
          </cell>
          <cell r="Y908">
            <v>0</v>
          </cell>
          <cell r="Z908">
            <v>0</v>
          </cell>
          <cell r="AA908">
            <v>20020130</v>
          </cell>
          <cell r="AB908">
            <v>20729</v>
          </cell>
          <cell r="AC908">
            <v>4666</v>
          </cell>
          <cell r="AD908" t="str">
            <v/>
          </cell>
          <cell r="AE908" t="str">
            <v/>
          </cell>
          <cell r="AF908">
            <v>20020312</v>
          </cell>
          <cell r="AG908">
            <v>20020206</v>
          </cell>
          <cell r="AH908" t="str">
            <v/>
          </cell>
          <cell r="AI908" t="str">
            <v>DSL</v>
          </cell>
          <cell r="AJ908" t="str">
            <v/>
          </cell>
          <cell r="AK908">
            <v>44160</v>
          </cell>
          <cell r="AL908" t="str">
            <v/>
          </cell>
          <cell r="AM908">
            <v>0</v>
          </cell>
          <cell r="AN908">
            <v>3723.8</v>
          </cell>
          <cell r="AO908">
            <v>2540</v>
          </cell>
          <cell r="AP908">
            <v>53.65</v>
          </cell>
          <cell r="AQ908">
            <v>68.12</v>
          </cell>
          <cell r="AR908">
            <v>14.47</v>
          </cell>
          <cell r="AS908">
            <v>56</v>
          </cell>
          <cell r="AT908">
            <v>0</v>
          </cell>
          <cell r="AU908">
            <v>168</v>
          </cell>
          <cell r="AV908">
            <v>0</v>
          </cell>
          <cell r="AW908">
            <v>97</v>
          </cell>
          <cell r="AX908">
            <v>0</v>
          </cell>
          <cell r="AY908" t="str">
            <v>Y</v>
          </cell>
          <cell r="AZ908" t="str">
            <v>Y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 t="str">
            <v/>
          </cell>
          <cell r="BG908">
            <v>0</v>
          </cell>
          <cell r="BH908">
            <v>0</v>
          </cell>
          <cell r="BI908">
            <v>0</v>
          </cell>
          <cell r="BJ908" t="str">
            <v>Y</v>
          </cell>
          <cell r="BK908">
            <v>6</v>
          </cell>
          <cell r="BL908">
            <v>2000</v>
          </cell>
        </row>
        <row r="909">
          <cell r="B909" t="str">
            <v>1962</v>
          </cell>
          <cell r="C909" t="str">
            <v>A</v>
          </cell>
          <cell r="D909" t="str">
            <v>R</v>
          </cell>
          <cell r="E909">
            <v>1</v>
          </cell>
          <cell r="F909">
            <v>100</v>
          </cell>
          <cell r="G909">
            <v>0</v>
          </cell>
          <cell r="H909" t="str">
            <v>48D</v>
          </cell>
          <cell r="I909" t="str">
            <v>48D</v>
          </cell>
          <cell r="J909" t="str">
            <v>48D</v>
          </cell>
          <cell r="K909">
            <v>101</v>
          </cell>
          <cell r="L909">
            <v>20000504</v>
          </cell>
          <cell r="M909">
            <v>20030504</v>
          </cell>
          <cell r="N909">
            <v>20000504</v>
          </cell>
          <cell r="O909" t="str">
            <v>MQ POWER</v>
          </cell>
          <cell r="P909" t="str">
            <v>125SSJU</v>
          </cell>
          <cell r="Q909" t="str">
            <v>71068-7500601</v>
          </cell>
          <cell r="R909">
            <v>0</v>
          </cell>
          <cell r="S909" t="str">
            <v>H</v>
          </cell>
          <cell r="T909">
            <v>55</v>
          </cell>
          <cell r="U909">
            <v>0</v>
          </cell>
          <cell r="V909">
            <v>31120</v>
          </cell>
          <cell r="W909">
            <v>31120</v>
          </cell>
          <cell r="X909" t="str">
            <v>A</v>
          </cell>
          <cell r="Y909">
            <v>0</v>
          </cell>
          <cell r="Z909">
            <v>0</v>
          </cell>
          <cell r="AA909">
            <v>20010911</v>
          </cell>
          <cell r="AB909">
            <v>15857</v>
          </cell>
          <cell r="AC909">
            <v>119</v>
          </cell>
          <cell r="AD909" t="str">
            <v/>
          </cell>
          <cell r="AE909" t="str">
            <v/>
          </cell>
          <cell r="AF909">
            <v>0</v>
          </cell>
          <cell r="AG909">
            <v>20010912</v>
          </cell>
          <cell r="AH909" t="str">
            <v/>
          </cell>
          <cell r="AI909" t="str">
            <v>DSL</v>
          </cell>
          <cell r="AJ909" t="str">
            <v/>
          </cell>
          <cell r="AK909">
            <v>44160</v>
          </cell>
          <cell r="AL909" t="str">
            <v/>
          </cell>
          <cell r="AM909">
            <v>0</v>
          </cell>
          <cell r="AN909">
            <v>2016.5</v>
          </cell>
          <cell r="AO909">
            <v>1595.5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16</v>
          </cell>
          <cell r="AV909">
            <v>0</v>
          </cell>
          <cell r="AW909">
            <v>11</v>
          </cell>
          <cell r="AX909">
            <v>0</v>
          </cell>
          <cell r="AY909" t="str">
            <v>Y</v>
          </cell>
          <cell r="AZ909" t="str">
            <v>Y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 t="str">
            <v/>
          </cell>
          <cell r="BG909">
            <v>0</v>
          </cell>
          <cell r="BH909">
            <v>0</v>
          </cell>
          <cell r="BI909">
            <v>0</v>
          </cell>
          <cell r="BJ909" t="str">
            <v>Y</v>
          </cell>
          <cell r="BK909">
            <v>6</v>
          </cell>
          <cell r="BL909">
            <v>2000</v>
          </cell>
        </row>
        <row r="910">
          <cell r="B910" t="str">
            <v>1963</v>
          </cell>
          <cell r="C910" t="str">
            <v>A</v>
          </cell>
          <cell r="D910" t="str">
            <v>R</v>
          </cell>
          <cell r="E910">
            <v>1</v>
          </cell>
          <cell r="F910">
            <v>100</v>
          </cell>
          <cell r="G910">
            <v>0</v>
          </cell>
          <cell r="H910" t="str">
            <v>48B</v>
          </cell>
          <cell r="I910" t="str">
            <v>48B</v>
          </cell>
          <cell r="J910" t="str">
            <v>48B</v>
          </cell>
          <cell r="K910">
            <v>101</v>
          </cell>
          <cell r="L910">
            <v>20000531</v>
          </cell>
          <cell r="M910">
            <v>20030531</v>
          </cell>
          <cell r="N910">
            <v>20000531</v>
          </cell>
          <cell r="O910" t="str">
            <v>MQ POWER</v>
          </cell>
          <cell r="P910" t="str">
            <v>125SSJU</v>
          </cell>
          <cell r="Q910" t="str">
            <v>75354-7500612</v>
          </cell>
          <cell r="R910">
            <v>0</v>
          </cell>
          <cell r="S910" t="str">
            <v>H</v>
          </cell>
          <cell r="T910">
            <v>360</v>
          </cell>
          <cell r="U910">
            <v>0</v>
          </cell>
          <cell r="V910">
            <v>31120</v>
          </cell>
          <cell r="W910">
            <v>31120</v>
          </cell>
          <cell r="X910" t="str">
            <v>O</v>
          </cell>
          <cell r="Y910">
            <v>0</v>
          </cell>
          <cell r="Z910">
            <v>0</v>
          </cell>
          <cell r="AA910">
            <v>20020213</v>
          </cell>
          <cell r="AB910">
            <v>22992</v>
          </cell>
          <cell r="AC910">
            <v>5074</v>
          </cell>
          <cell r="AD910" t="str">
            <v/>
          </cell>
          <cell r="AE910" t="str">
            <v/>
          </cell>
          <cell r="AF910">
            <v>20020213</v>
          </cell>
          <cell r="AG910">
            <v>20020116</v>
          </cell>
          <cell r="AH910" t="str">
            <v/>
          </cell>
          <cell r="AI910" t="str">
            <v>DSL</v>
          </cell>
          <cell r="AJ910" t="str">
            <v/>
          </cell>
          <cell r="AK910">
            <v>44160</v>
          </cell>
          <cell r="AL910" t="str">
            <v/>
          </cell>
          <cell r="AM910">
            <v>2100</v>
          </cell>
          <cell r="AN910">
            <v>9276.5</v>
          </cell>
          <cell r="AO910">
            <v>5482.5</v>
          </cell>
          <cell r="AP910">
            <v>0</v>
          </cell>
          <cell r="AQ910">
            <v>0</v>
          </cell>
          <cell r="AR910">
            <v>0</v>
          </cell>
          <cell r="AS910">
            <v>28</v>
          </cell>
          <cell r="AT910">
            <v>0</v>
          </cell>
          <cell r="AU910">
            <v>52</v>
          </cell>
          <cell r="AV910">
            <v>2</v>
          </cell>
          <cell r="AW910">
            <v>11</v>
          </cell>
          <cell r="AX910">
            <v>2</v>
          </cell>
          <cell r="AY910" t="str">
            <v>Y</v>
          </cell>
          <cell r="AZ910" t="str">
            <v>Y</v>
          </cell>
          <cell r="BA910">
            <v>0</v>
          </cell>
          <cell r="BB910">
            <v>0</v>
          </cell>
          <cell r="BC910">
            <v>0</v>
          </cell>
          <cell r="BD910">
            <v>0</v>
          </cell>
          <cell r="BE910">
            <v>0</v>
          </cell>
          <cell r="BF910" t="str">
            <v/>
          </cell>
          <cell r="BG910">
            <v>0</v>
          </cell>
          <cell r="BH910">
            <v>0</v>
          </cell>
          <cell r="BI910">
            <v>0</v>
          </cell>
          <cell r="BJ910" t="str">
            <v>Y</v>
          </cell>
          <cell r="BK910">
            <v>6</v>
          </cell>
          <cell r="BL910">
            <v>2000</v>
          </cell>
        </row>
        <row r="911">
          <cell r="B911" t="str">
            <v>1964</v>
          </cell>
          <cell r="C911" t="str">
            <v>A</v>
          </cell>
          <cell r="D911" t="str">
            <v>R</v>
          </cell>
          <cell r="E911">
            <v>1</v>
          </cell>
          <cell r="F911">
            <v>100</v>
          </cell>
          <cell r="G911">
            <v>0</v>
          </cell>
          <cell r="H911" t="str">
            <v>48B</v>
          </cell>
          <cell r="I911" t="str">
            <v>48B</v>
          </cell>
          <cell r="J911" t="str">
            <v>48B</v>
          </cell>
          <cell r="K911">
            <v>101</v>
          </cell>
          <cell r="L911">
            <v>20000503</v>
          </cell>
          <cell r="M911">
            <v>20030503</v>
          </cell>
          <cell r="N911">
            <v>20000503</v>
          </cell>
          <cell r="O911" t="str">
            <v>MQ POWER</v>
          </cell>
          <cell r="P911" t="str">
            <v>125SSJU</v>
          </cell>
          <cell r="Q911" t="str">
            <v>71066-7500576</v>
          </cell>
          <cell r="R911">
            <v>0</v>
          </cell>
          <cell r="S911" t="str">
            <v>H</v>
          </cell>
          <cell r="T911">
            <v>512</v>
          </cell>
          <cell r="U911">
            <v>0</v>
          </cell>
          <cell r="V911">
            <v>31120</v>
          </cell>
          <cell r="W911">
            <v>31120</v>
          </cell>
          <cell r="X911" t="str">
            <v>O</v>
          </cell>
          <cell r="Y911">
            <v>0</v>
          </cell>
          <cell r="Z911">
            <v>0</v>
          </cell>
          <cell r="AA911">
            <v>20020215</v>
          </cell>
          <cell r="AB911">
            <v>9711</v>
          </cell>
          <cell r="AC911">
            <v>3323</v>
          </cell>
          <cell r="AD911" t="str">
            <v/>
          </cell>
          <cell r="AE911" t="str">
            <v/>
          </cell>
          <cell r="AF911">
            <v>20011013</v>
          </cell>
          <cell r="AG911">
            <v>20011213</v>
          </cell>
          <cell r="AH911" t="str">
            <v/>
          </cell>
          <cell r="AI911" t="str">
            <v>DSL</v>
          </cell>
          <cell r="AJ911" t="str">
            <v/>
          </cell>
          <cell r="AK911">
            <v>44160</v>
          </cell>
          <cell r="AL911" t="str">
            <v/>
          </cell>
          <cell r="AM911">
            <v>10740</v>
          </cell>
          <cell r="AN911">
            <v>19464.72</v>
          </cell>
          <cell r="AO911">
            <v>7803.72</v>
          </cell>
          <cell r="AP911">
            <v>0</v>
          </cell>
          <cell r="AQ911">
            <v>0</v>
          </cell>
          <cell r="AR911">
            <v>0</v>
          </cell>
          <cell r="AS911">
            <v>56</v>
          </cell>
          <cell r="AT911">
            <v>0</v>
          </cell>
          <cell r="AU911">
            <v>148</v>
          </cell>
          <cell r="AV911">
            <v>0</v>
          </cell>
          <cell r="AW911">
            <v>80</v>
          </cell>
          <cell r="AX911">
            <v>0</v>
          </cell>
          <cell r="AY911" t="str">
            <v>Y</v>
          </cell>
          <cell r="AZ911" t="str">
            <v>Y</v>
          </cell>
          <cell r="BA911">
            <v>0</v>
          </cell>
          <cell r="BB911">
            <v>0</v>
          </cell>
          <cell r="BC911">
            <v>0</v>
          </cell>
          <cell r="BD911">
            <v>0</v>
          </cell>
          <cell r="BE911">
            <v>0</v>
          </cell>
          <cell r="BF911" t="str">
            <v/>
          </cell>
          <cell r="BG911">
            <v>0</v>
          </cell>
          <cell r="BH911">
            <v>0</v>
          </cell>
          <cell r="BI911">
            <v>0</v>
          </cell>
          <cell r="BJ911" t="str">
            <v>Y</v>
          </cell>
          <cell r="BK911">
            <v>6</v>
          </cell>
          <cell r="BL911">
            <v>2000</v>
          </cell>
        </row>
        <row r="912">
          <cell r="B912" t="str">
            <v>1965</v>
          </cell>
          <cell r="C912" t="str">
            <v>A</v>
          </cell>
          <cell r="D912" t="str">
            <v>R</v>
          </cell>
          <cell r="E912">
            <v>1</v>
          </cell>
          <cell r="F912">
            <v>100</v>
          </cell>
          <cell r="G912">
            <v>0</v>
          </cell>
          <cell r="H912" t="str">
            <v>48K</v>
          </cell>
          <cell r="I912" t="str">
            <v>48K</v>
          </cell>
          <cell r="J912" t="str">
            <v>48K</v>
          </cell>
          <cell r="K912">
            <v>101</v>
          </cell>
          <cell r="L912">
            <v>20000503</v>
          </cell>
          <cell r="M912">
            <v>20030503</v>
          </cell>
          <cell r="N912">
            <v>20000503</v>
          </cell>
          <cell r="O912" t="str">
            <v>MQ POWER</v>
          </cell>
          <cell r="P912" t="str">
            <v>125SSJU</v>
          </cell>
          <cell r="Q912" t="str">
            <v>71064-7500610</v>
          </cell>
          <cell r="R912">
            <v>0</v>
          </cell>
          <cell r="S912" t="str">
            <v>H</v>
          </cell>
          <cell r="T912">
            <v>1224.5999999999999</v>
          </cell>
          <cell r="U912">
            <v>381</v>
          </cell>
          <cell r="V912">
            <v>31120</v>
          </cell>
          <cell r="W912">
            <v>31120</v>
          </cell>
          <cell r="X912" t="str">
            <v>O</v>
          </cell>
          <cell r="Y912">
            <v>0</v>
          </cell>
          <cell r="Z912">
            <v>0</v>
          </cell>
          <cell r="AA912">
            <v>20020214</v>
          </cell>
          <cell r="AB912">
            <v>24541</v>
          </cell>
          <cell r="AC912">
            <v>5061</v>
          </cell>
          <cell r="AD912" t="str">
            <v/>
          </cell>
          <cell r="AE912" t="str">
            <v/>
          </cell>
          <cell r="AF912">
            <v>20020630</v>
          </cell>
          <cell r="AG912">
            <v>20011121</v>
          </cell>
          <cell r="AH912" t="str">
            <v>MULTIQUIP PROBLEM</v>
          </cell>
          <cell r="AI912" t="str">
            <v>DSL</v>
          </cell>
          <cell r="AJ912" t="str">
            <v/>
          </cell>
          <cell r="AK912">
            <v>44160</v>
          </cell>
          <cell r="AL912" t="str">
            <v/>
          </cell>
          <cell r="AM912">
            <v>3098.28</v>
          </cell>
          <cell r="AN912">
            <v>10246.11</v>
          </cell>
          <cell r="AO912">
            <v>6697.83</v>
          </cell>
          <cell r="AP912">
            <v>0</v>
          </cell>
          <cell r="AQ912">
            <v>0</v>
          </cell>
          <cell r="AR912">
            <v>0</v>
          </cell>
          <cell r="AS912">
            <v>173</v>
          </cell>
          <cell r="AT912">
            <v>0</v>
          </cell>
          <cell r="AU912">
            <v>283</v>
          </cell>
          <cell r="AV912">
            <v>0</v>
          </cell>
          <cell r="AW912">
            <v>108</v>
          </cell>
          <cell r="AX912">
            <v>0</v>
          </cell>
          <cell r="AY912" t="str">
            <v>Y</v>
          </cell>
          <cell r="AZ912" t="str">
            <v>Y</v>
          </cell>
          <cell r="BA912">
            <v>0</v>
          </cell>
          <cell r="BB912">
            <v>0</v>
          </cell>
          <cell r="BC912">
            <v>0</v>
          </cell>
          <cell r="BD912">
            <v>0</v>
          </cell>
          <cell r="BE912">
            <v>0</v>
          </cell>
          <cell r="BF912" t="str">
            <v/>
          </cell>
          <cell r="BG912">
            <v>0</v>
          </cell>
          <cell r="BH912">
            <v>0</v>
          </cell>
          <cell r="BI912">
            <v>0</v>
          </cell>
          <cell r="BJ912" t="str">
            <v>Y</v>
          </cell>
          <cell r="BK912">
            <v>6</v>
          </cell>
          <cell r="BL912">
            <v>2000</v>
          </cell>
        </row>
        <row r="913">
          <cell r="B913" t="str">
            <v>1966</v>
          </cell>
          <cell r="C913" t="str">
            <v>A</v>
          </cell>
          <cell r="D913" t="str">
            <v>R</v>
          </cell>
          <cell r="E913">
            <v>1</v>
          </cell>
          <cell r="F913">
            <v>100</v>
          </cell>
          <cell r="G913">
            <v>0</v>
          </cell>
          <cell r="H913" t="str">
            <v>49K</v>
          </cell>
          <cell r="I913" t="str">
            <v>49K</v>
          </cell>
          <cell r="J913" t="str">
            <v>49K</v>
          </cell>
          <cell r="K913">
            <v>101</v>
          </cell>
          <cell r="L913">
            <v>20000503</v>
          </cell>
          <cell r="M913">
            <v>20030503</v>
          </cell>
          <cell r="N913">
            <v>20000503</v>
          </cell>
          <cell r="O913" t="str">
            <v>MQ POWER</v>
          </cell>
          <cell r="P913" t="str">
            <v>125SSJU</v>
          </cell>
          <cell r="Q913" t="str">
            <v>75352-7500609</v>
          </cell>
          <cell r="R913">
            <v>0</v>
          </cell>
          <cell r="S913" t="str">
            <v>H</v>
          </cell>
          <cell r="T913">
            <v>876</v>
          </cell>
          <cell r="U913">
            <v>0</v>
          </cell>
          <cell r="V913">
            <v>31120</v>
          </cell>
          <cell r="W913">
            <v>31120</v>
          </cell>
          <cell r="X913" t="str">
            <v>R</v>
          </cell>
          <cell r="Y913">
            <v>0</v>
          </cell>
          <cell r="Z913">
            <v>0</v>
          </cell>
          <cell r="AA913">
            <v>20020128</v>
          </cell>
          <cell r="AB913">
            <v>23338</v>
          </cell>
          <cell r="AC913">
            <v>1346</v>
          </cell>
          <cell r="AD913" t="str">
            <v/>
          </cell>
          <cell r="AE913" t="str">
            <v/>
          </cell>
          <cell r="AF913">
            <v>0</v>
          </cell>
          <cell r="AG913">
            <v>20010918</v>
          </cell>
          <cell r="AH913" t="str">
            <v/>
          </cell>
          <cell r="AI913" t="str">
            <v>DSL</v>
          </cell>
          <cell r="AJ913" t="str">
            <v/>
          </cell>
          <cell r="AK913">
            <v>44160</v>
          </cell>
          <cell r="AL913" t="str">
            <v/>
          </cell>
          <cell r="AM913">
            <v>1195</v>
          </cell>
          <cell r="AN913">
            <v>12187.52</v>
          </cell>
          <cell r="AO913">
            <v>8541.43</v>
          </cell>
          <cell r="AP913">
            <v>0</v>
          </cell>
          <cell r="AQ913">
            <v>154.93</v>
          </cell>
          <cell r="AR913">
            <v>154.93</v>
          </cell>
          <cell r="AS913">
            <v>8</v>
          </cell>
          <cell r="AT913">
            <v>0</v>
          </cell>
          <cell r="AU913">
            <v>134</v>
          </cell>
          <cell r="AV913">
            <v>0</v>
          </cell>
          <cell r="AW913">
            <v>96</v>
          </cell>
          <cell r="AX913">
            <v>0</v>
          </cell>
          <cell r="AY913" t="str">
            <v>Y</v>
          </cell>
          <cell r="AZ913" t="str">
            <v>Y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  <cell r="BF913" t="str">
            <v/>
          </cell>
          <cell r="BG913">
            <v>0</v>
          </cell>
          <cell r="BH913">
            <v>0</v>
          </cell>
          <cell r="BI913">
            <v>0</v>
          </cell>
          <cell r="BJ913" t="str">
            <v>Y</v>
          </cell>
          <cell r="BK913">
            <v>6</v>
          </cell>
          <cell r="BL913">
            <v>2000</v>
          </cell>
        </row>
        <row r="914">
          <cell r="B914" t="str">
            <v>1967</v>
          </cell>
          <cell r="C914" t="str">
            <v>A</v>
          </cell>
          <cell r="D914" t="str">
            <v>R</v>
          </cell>
          <cell r="E914">
            <v>1</v>
          </cell>
          <cell r="F914">
            <v>100</v>
          </cell>
          <cell r="G914">
            <v>0</v>
          </cell>
          <cell r="H914" t="str">
            <v>51W</v>
          </cell>
          <cell r="I914" t="str">
            <v>51W</v>
          </cell>
          <cell r="J914" t="str">
            <v>51W</v>
          </cell>
          <cell r="K914">
            <v>101</v>
          </cell>
          <cell r="L914">
            <v>20000703</v>
          </cell>
          <cell r="M914">
            <v>20030703</v>
          </cell>
          <cell r="N914">
            <v>20000703</v>
          </cell>
          <cell r="O914" t="str">
            <v>MQ POWER</v>
          </cell>
          <cell r="P914" t="str">
            <v>125SSJU</v>
          </cell>
          <cell r="Q914" t="str">
            <v>71079-7500607</v>
          </cell>
          <cell r="R914">
            <v>0</v>
          </cell>
          <cell r="S914" t="str">
            <v>H</v>
          </cell>
          <cell r="T914">
            <v>0.01</v>
          </cell>
          <cell r="U914">
            <v>0</v>
          </cell>
          <cell r="V914">
            <v>31120</v>
          </cell>
          <cell r="W914">
            <v>31120</v>
          </cell>
          <cell r="X914" t="str">
            <v>O</v>
          </cell>
          <cell r="Y914">
            <v>0</v>
          </cell>
          <cell r="Z914">
            <v>0</v>
          </cell>
          <cell r="AA914">
            <v>20020129</v>
          </cell>
          <cell r="AB914">
            <v>22979</v>
          </cell>
          <cell r="AC914">
            <v>5290</v>
          </cell>
          <cell r="AD914" t="str">
            <v/>
          </cell>
          <cell r="AE914" t="str">
            <v/>
          </cell>
          <cell r="AF914">
            <v>20030101</v>
          </cell>
          <cell r="AG914">
            <v>0</v>
          </cell>
          <cell r="AH914" t="str">
            <v/>
          </cell>
          <cell r="AI914" t="str">
            <v>DSL</v>
          </cell>
          <cell r="AJ914" t="str">
            <v/>
          </cell>
          <cell r="AK914">
            <v>44160</v>
          </cell>
          <cell r="AL914" t="str">
            <v/>
          </cell>
          <cell r="AM914">
            <v>2795</v>
          </cell>
          <cell r="AN914">
            <v>5291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28</v>
          </cell>
          <cell r="AT914">
            <v>0</v>
          </cell>
          <cell r="AU914">
            <v>450</v>
          </cell>
          <cell r="AV914">
            <v>0</v>
          </cell>
          <cell r="AW914">
            <v>226</v>
          </cell>
          <cell r="AX914">
            <v>0</v>
          </cell>
          <cell r="AY914" t="str">
            <v>Y</v>
          </cell>
          <cell r="AZ914" t="str">
            <v>Y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  <cell r="BF914" t="str">
            <v/>
          </cell>
          <cell r="BG914">
            <v>0</v>
          </cell>
          <cell r="BH914">
            <v>0</v>
          </cell>
          <cell r="BI914">
            <v>0</v>
          </cell>
          <cell r="BJ914" t="str">
            <v>Y</v>
          </cell>
          <cell r="BK914">
            <v>6</v>
          </cell>
          <cell r="BL914">
            <v>2000</v>
          </cell>
        </row>
        <row r="915">
          <cell r="B915" t="str">
            <v>1968</v>
          </cell>
          <cell r="C915" t="str">
            <v>A</v>
          </cell>
          <cell r="D915" t="str">
            <v>R</v>
          </cell>
          <cell r="E915">
            <v>1</v>
          </cell>
          <cell r="F915">
            <v>100</v>
          </cell>
          <cell r="G915">
            <v>0</v>
          </cell>
          <cell r="H915" t="str">
            <v>51W</v>
          </cell>
          <cell r="I915" t="str">
            <v>51W</v>
          </cell>
          <cell r="J915" t="str">
            <v>51W</v>
          </cell>
          <cell r="K915">
            <v>101</v>
          </cell>
          <cell r="L915">
            <v>20000703</v>
          </cell>
          <cell r="M915">
            <v>20030703</v>
          </cell>
          <cell r="N915">
            <v>20000703</v>
          </cell>
          <cell r="O915" t="str">
            <v>MQ POWER</v>
          </cell>
          <cell r="P915" t="str">
            <v>125SSJU</v>
          </cell>
          <cell r="Q915" t="str">
            <v>71063-7500605</v>
          </cell>
          <cell r="R915">
            <v>0</v>
          </cell>
          <cell r="S915" t="str">
            <v>H</v>
          </cell>
          <cell r="T915">
            <v>0.01</v>
          </cell>
          <cell r="U915">
            <v>0</v>
          </cell>
          <cell r="V915">
            <v>31120</v>
          </cell>
          <cell r="W915">
            <v>31120</v>
          </cell>
          <cell r="X915" t="str">
            <v>O</v>
          </cell>
          <cell r="Y915">
            <v>0</v>
          </cell>
          <cell r="Z915">
            <v>0</v>
          </cell>
          <cell r="AA915">
            <v>20020129</v>
          </cell>
          <cell r="AB915">
            <v>22979</v>
          </cell>
          <cell r="AC915">
            <v>5290</v>
          </cell>
          <cell r="AD915" t="str">
            <v/>
          </cell>
          <cell r="AE915" t="str">
            <v/>
          </cell>
          <cell r="AF915">
            <v>20030101</v>
          </cell>
          <cell r="AG915">
            <v>0</v>
          </cell>
          <cell r="AH915" t="str">
            <v>SYDNEY</v>
          </cell>
          <cell r="AI915" t="str">
            <v>DSL</v>
          </cell>
          <cell r="AJ915" t="str">
            <v/>
          </cell>
          <cell r="AK915">
            <v>44160</v>
          </cell>
          <cell r="AL915" t="str">
            <v/>
          </cell>
          <cell r="AM915">
            <v>2795</v>
          </cell>
          <cell r="AN915">
            <v>5291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28</v>
          </cell>
          <cell r="AT915">
            <v>0</v>
          </cell>
          <cell r="AU915">
            <v>450</v>
          </cell>
          <cell r="AV915">
            <v>0</v>
          </cell>
          <cell r="AW915">
            <v>226</v>
          </cell>
          <cell r="AX915">
            <v>0</v>
          </cell>
          <cell r="AY915" t="str">
            <v>Y</v>
          </cell>
          <cell r="AZ915" t="str">
            <v>Y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 t="str">
            <v/>
          </cell>
          <cell r="BG915">
            <v>0</v>
          </cell>
          <cell r="BH915">
            <v>0</v>
          </cell>
          <cell r="BI915">
            <v>0</v>
          </cell>
          <cell r="BJ915" t="str">
            <v>Y</v>
          </cell>
          <cell r="BK915">
            <v>6</v>
          </cell>
          <cell r="BL915">
            <v>2000</v>
          </cell>
        </row>
        <row r="916">
          <cell r="B916" t="str">
            <v>1969</v>
          </cell>
          <cell r="C916" t="str">
            <v>A</v>
          </cell>
          <cell r="D916" t="str">
            <v>R</v>
          </cell>
          <cell r="E916">
            <v>1</v>
          </cell>
          <cell r="F916">
            <v>100</v>
          </cell>
          <cell r="G916">
            <v>0</v>
          </cell>
          <cell r="H916" t="str">
            <v>51W</v>
          </cell>
          <cell r="I916" t="str">
            <v>51W</v>
          </cell>
          <cell r="J916" t="str">
            <v>51W</v>
          </cell>
          <cell r="K916">
            <v>101</v>
          </cell>
          <cell r="L916">
            <v>20000703</v>
          </cell>
          <cell r="M916">
            <v>20030703</v>
          </cell>
          <cell r="N916">
            <v>20000703</v>
          </cell>
          <cell r="O916" t="str">
            <v>MQ POWER</v>
          </cell>
          <cell r="P916" t="str">
            <v>DCA125</v>
          </cell>
          <cell r="Q916" t="str">
            <v>71062-7500611</v>
          </cell>
          <cell r="R916">
            <v>0</v>
          </cell>
          <cell r="S916" t="str">
            <v>H</v>
          </cell>
          <cell r="T916">
            <v>0.01</v>
          </cell>
          <cell r="U916">
            <v>0</v>
          </cell>
          <cell r="V916">
            <v>31120</v>
          </cell>
          <cell r="W916">
            <v>31120</v>
          </cell>
          <cell r="X916" t="str">
            <v>O</v>
          </cell>
          <cell r="Y916">
            <v>0</v>
          </cell>
          <cell r="Z916">
            <v>0</v>
          </cell>
          <cell r="AA916">
            <v>20020129</v>
          </cell>
          <cell r="AB916">
            <v>22979</v>
          </cell>
          <cell r="AC916">
            <v>5290</v>
          </cell>
          <cell r="AD916" t="str">
            <v/>
          </cell>
          <cell r="AE916" t="str">
            <v/>
          </cell>
          <cell r="AF916">
            <v>20030101</v>
          </cell>
          <cell r="AG916">
            <v>0</v>
          </cell>
          <cell r="AH916" t="str">
            <v>SYDNEY</v>
          </cell>
          <cell r="AI916" t="str">
            <v>DSL</v>
          </cell>
          <cell r="AJ916" t="str">
            <v/>
          </cell>
          <cell r="AK916">
            <v>44160</v>
          </cell>
          <cell r="AL916" t="str">
            <v/>
          </cell>
          <cell r="AM916">
            <v>2795</v>
          </cell>
          <cell r="AN916">
            <v>5291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28</v>
          </cell>
          <cell r="AT916">
            <v>0</v>
          </cell>
          <cell r="AU916">
            <v>450</v>
          </cell>
          <cell r="AV916">
            <v>0</v>
          </cell>
          <cell r="AW916">
            <v>226</v>
          </cell>
          <cell r="AX916">
            <v>0</v>
          </cell>
          <cell r="AY916" t="str">
            <v>Y</v>
          </cell>
          <cell r="AZ916" t="str">
            <v>Y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 t="str">
            <v/>
          </cell>
          <cell r="BG916">
            <v>0</v>
          </cell>
          <cell r="BH916">
            <v>0</v>
          </cell>
          <cell r="BI916">
            <v>0</v>
          </cell>
          <cell r="BJ916" t="str">
            <v>Y</v>
          </cell>
          <cell r="BK916">
            <v>6</v>
          </cell>
          <cell r="BL916">
            <v>2000</v>
          </cell>
        </row>
        <row r="917">
          <cell r="B917" t="str">
            <v>1970HD</v>
          </cell>
          <cell r="C917" t="str">
            <v>A</v>
          </cell>
          <cell r="D917" t="str">
            <v>R</v>
          </cell>
          <cell r="E917">
            <v>1</v>
          </cell>
          <cell r="F917">
            <v>100</v>
          </cell>
          <cell r="G917">
            <v>0</v>
          </cell>
          <cell r="H917" t="str">
            <v>49L</v>
          </cell>
          <cell r="I917" t="str">
            <v>49L</v>
          </cell>
          <cell r="J917" t="str">
            <v>49L</v>
          </cell>
          <cell r="K917">
            <v>101</v>
          </cell>
          <cell r="L917">
            <v>20000512</v>
          </cell>
          <cell r="M917">
            <v>20030512</v>
          </cell>
          <cell r="N917">
            <v>20000512</v>
          </cell>
          <cell r="O917" t="str">
            <v>MQ POWER</v>
          </cell>
          <cell r="P917" t="str">
            <v>125SSJU</v>
          </cell>
          <cell r="Q917" t="str">
            <v>75348-7500608</v>
          </cell>
          <cell r="R917">
            <v>0</v>
          </cell>
          <cell r="S917" t="str">
            <v>H</v>
          </cell>
          <cell r="T917">
            <v>1180.5999999999999</v>
          </cell>
          <cell r="U917">
            <v>0</v>
          </cell>
          <cell r="V917">
            <v>31120</v>
          </cell>
          <cell r="W917">
            <v>31120</v>
          </cell>
          <cell r="X917" t="str">
            <v>R</v>
          </cell>
          <cell r="Y917">
            <v>0</v>
          </cell>
          <cell r="Z917">
            <v>0</v>
          </cell>
          <cell r="AA917">
            <v>20020215</v>
          </cell>
          <cell r="AB917">
            <v>24356</v>
          </cell>
          <cell r="AC917">
            <v>3274</v>
          </cell>
          <cell r="AD917" t="str">
            <v/>
          </cell>
          <cell r="AE917" t="str">
            <v/>
          </cell>
          <cell r="AF917">
            <v>0</v>
          </cell>
          <cell r="AG917">
            <v>20011114</v>
          </cell>
          <cell r="AH917" t="str">
            <v/>
          </cell>
          <cell r="AI917" t="str">
            <v>DSL</v>
          </cell>
          <cell r="AJ917" t="str">
            <v/>
          </cell>
          <cell r="AK917">
            <v>43300</v>
          </cell>
          <cell r="AL917" t="str">
            <v/>
          </cell>
          <cell r="AM917">
            <v>2720.25</v>
          </cell>
          <cell r="AN917">
            <v>12598.55</v>
          </cell>
          <cell r="AO917">
            <v>8503.1</v>
          </cell>
          <cell r="AP917">
            <v>0</v>
          </cell>
          <cell r="AQ917">
            <v>240.31</v>
          </cell>
          <cell r="AR917">
            <v>240.31</v>
          </cell>
          <cell r="AS917">
            <v>16</v>
          </cell>
          <cell r="AT917">
            <v>0</v>
          </cell>
          <cell r="AU917">
            <v>139</v>
          </cell>
          <cell r="AV917">
            <v>20</v>
          </cell>
          <cell r="AW917">
            <v>84</v>
          </cell>
          <cell r="AX917">
            <v>20</v>
          </cell>
          <cell r="AY917" t="str">
            <v>Y</v>
          </cell>
          <cell r="AZ917" t="str">
            <v>Y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 t="str">
            <v/>
          </cell>
          <cell r="BG917">
            <v>0</v>
          </cell>
          <cell r="BH917">
            <v>0</v>
          </cell>
          <cell r="BI917">
            <v>0</v>
          </cell>
          <cell r="BJ917" t="str">
            <v>Y</v>
          </cell>
          <cell r="BK917">
            <v>6</v>
          </cell>
          <cell r="BL917">
            <v>2000</v>
          </cell>
        </row>
        <row r="918">
          <cell r="B918" t="str">
            <v>1971</v>
          </cell>
          <cell r="C918" t="str">
            <v>A</v>
          </cell>
          <cell r="D918" t="str">
            <v>R</v>
          </cell>
          <cell r="E918">
            <v>1</v>
          </cell>
          <cell r="F918">
            <v>144</v>
          </cell>
          <cell r="G918">
            <v>0</v>
          </cell>
          <cell r="H918" t="str">
            <v>51W</v>
          </cell>
          <cell r="I918" t="str">
            <v>51W</v>
          </cell>
          <cell r="J918" t="str">
            <v>51W</v>
          </cell>
          <cell r="K918">
            <v>101</v>
          </cell>
          <cell r="L918">
            <v>20000703</v>
          </cell>
          <cell r="M918">
            <v>20030703</v>
          </cell>
          <cell r="N918">
            <v>20000703</v>
          </cell>
          <cell r="O918" t="str">
            <v>MQ POWER</v>
          </cell>
          <cell r="P918" t="str">
            <v>180SSK</v>
          </cell>
          <cell r="Q918" t="str">
            <v>32751-3699215</v>
          </cell>
          <cell r="R918">
            <v>0</v>
          </cell>
          <cell r="S918" t="str">
            <v>H</v>
          </cell>
          <cell r="T918">
            <v>0.01</v>
          </cell>
          <cell r="U918">
            <v>0</v>
          </cell>
          <cell r="V918">
            <v>38800</v>
          </cell>
          <cell r="W918">
            <v>38800</v>
          </cell>
          <cell r="X918" t="str">
            <v>O</v>
          </cell>
          <cell r="Y918">
            <v>0</v>
          </cell>
          <cell r="Z918">
            <v>0</v>
          </cell>
          <cell r="AA918">
            <v>20020129</v>
          </cell>
          <cell r="AB918">
            <v>22979</v>
          </cell>
          <cell r="AC918">
            <v>5290</v>
          </cell>
          <cell r="AD918" t="str">
            <v/>
          </cell>
          <cell r="AE918" t="str">
            <v/>
          </cell>
          <cell r="AF918">
            <v>20030101</v>
          </cell>
          <cell r="AG918">
            <v>0</v>
          </cell>
          <cell r="AH918" t="str">
            <v/>
          </cell>
          <cell r="AI918" t="str">
            <v>DSL</v>
          </cell>
          <cell r="AJ918" t="str">
            <v/>
          </cell>
          <cell r="AK918">
            <v>55317</v>
          </cell>
          <cell r="AL918" t="str">
            <v/>
          </cell>
          <cell r="AM918">
            <v>3485</v>
          </cell>
          <cell r="AN918">
            <v>6669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28</v>
          </cell>
          <cell r="AT918">
            <v>0</v>
          </cell>
          <cell r="AU918">
            <v>450</v>
          </cell>
          <cell r="AV918">
            <v>0</v>
          </cell>
          <cell r="AW918">
            <v>226</v>
          </cell>
          <cell r="AX918">
            <v>0</v>
          </cell>
          <cell r="AY918" t="str">
            <v>Y</v>
          </cell>
          <cell r="AZ918" t="str">
            <v>Y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 t="str">
            <v/>
          </cell>
          <cell r="BG918">
            <v>0</v>
          </cell>
          <cell r="BH918">
            <v>0</v>
          </cell>
          <cell r="BI918">
            <v>0</v>
          </cell>
          <cell r="BJ918" t="str">
            <v>Y</v>
          </cell>
          <cell r="BK918">
            <v>6</v>
          </cell>
          <cell r="BL918">
            <v>2000</v>
          </cell>
        </row>
        <row r="919">
          <cell r="B919" t="str">
            <v>1972</v>
          </cell>
          <cell r="C919" t="str">
            <v>A</v>
          </cell>
          <cell r="D919" t="str">
            <v>R</v>
          </cell>
          <cell r="E919">
            <v>600</v>
          </cell>
          <cell r="F919">
            <v>144</v>
          </cell>
          <cell r="G919">
            <v>0</v>
          </cell>
          <cell r="H919" t="str">
            <v>51W</v>
          </cell>
          <cell r="I919" t="str">
            <v>51W</v>
          </cell>
          <cell r="J919" t="str">
            <v>48A</v>
          </cell>
          <cell r="K919">
            <v>101</v>
          </cell>
          <cell r="L919">
            <v>20000703</v>
          </cell>
          <cell r="M919">
            <v>20030703</v>
          </cell>
          <cell r="N919">
            <v>20000703</v>
          </cell>
          <cell r="O919" t="str">
            <v>MQ POWER</v>
          </cell>
          <cell r="P919" t="str">
            <v>TRLR180EVSK</v>
          </cell>
          <cell r="Q919" t="str">
            <v>4AG3U1929XC031425</v>
          </cell>
          <cell r="R919">
            <v>0</v>
          </cell>
          <cell r="S919" t="str">
            <v/>
          </cell>
          <cell r="T919">
            <v>0</v>
          </cell>
          <cell r="U919">
            <v>0</v>
          </cell>
          <cell r="V919">
            <v>4834</v>
          </cell>
          <cell r="W919">
            <v>4834</v>
          </cell>
          <cell r="X919" t="str">
            <v>A</v>
          </cell>
          <cell r="Y919">
            <v>0</v>
          </cell>
          <cell r="Z919">
            <v>0</v>
          </cell>
          <cell r="AA919">
            <v>20010606</v>
          </cell>
          <cell r="AB919">
            <v>3305</v>
          </cell>
          <cell r="AC919">
            <v>373</v>
          </cell>
          <cell r="AD919" t="str">
            <v/>
          </cell>
          <cell r="AE919" t="str">
            <v/>
          </cell>
          <cell r="AF919">
            <v>0</v>
          </cell>
          <cell r="AG919">
            <v>0</v>
          </cell>
          <cell r="AH919" t="str">
            <v/>
          </cell>
          <cell r="AI919" t="str">
            <v/>
          </cell>
          <cell r="AJ919" t="str">
            <v/>
          </cell>
          <cell r="AK919">
            <v>6284.2</v>
          </cell>
          <cell r="AL919" t="str">
            <v/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338</v>
          </cell>
          <cell r="AV919">
            <v>0</v>
          </cell>
          <cell r="AW919">
            <v>226</v>
          </cell>
          <cell r="AX919">
            <v>0</v>
          </cell>
          <cell r="AY919" t="str">
            <v>Y</v>
          </cell>
          <cell r="AZ919" t="str">
            <v>Y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 t="str">
            <v/>
          </cell>
          <cell r="BG919">
            <v>0</v>
          </cell>
          <cell r="BH919">
            <v>0</v>
          </cell>
          <cell r="BI919">
            <v>0</v>
          </cell>
          <cell r="BJ919" t="str">
            <v>Y</v>
          </cell>
          <cell r="BK919">
            <v>7</v>
          </cell>
          <cell r="BL919">
            <v>2000</v>
          </cell>
        </row>
        <row r="920">
          <cell r="B920" t="str">
            <v>1973</v>
          </cell>
          <cell r="C920" t="str">
            <v>A</v>
          </cell>
          <cell r="D920" t="str">
            <v>R</v>
          </cell>
          <cell r="E920">
            <v>1</v>
          </cell>
          <cell r="F920">
            <v>144</v>
          </cell>
          <cell r="G920">
            <v>0</v>
          </cell>
          <cell r="H920" t="str">
            <v>51W</v>
          </cell>
          <cell r="I920" t="str">
            <v>51W</v>
          </cell>
          <cell r="J920" t="str">
            <v>51W</v>
          </cell>
          <cell r="K920">
            <v>101</v>
          </cell>
          <cell r="L920">
            <v>20000703</v>
          </cell>
          <cell r="M920">
            <v>20030703</v>
          </cell>
          <cell r="N920">
            <v>20000703</v>
          </cell>
          <cell r="O920" t="str">
            <v>MQ POWER</v>
          </cell>
          <cell r="P920" t="str">
            <v>180SSK</v>
          </cell>
          <cell r="Q920" t="str">
            <v>32755-3699216</v>
          </cell>
          <cell r="R920">
            <v>0</v>
          </cell>
          <cell r="S920" t="str">
            <v>H</v>
          </cell>
          <cell r="T920">
            <v>0.01</v>
          </cell>
          <cell r="U920">
            <v>0</v>
          </cell>
          <cell r="V920">
            <v>39044</v>
          </cell>
          <cell r="W920">
            <v>39044</v>
          </cell>
          <cell r="X920" t="str">
            <v>O</v>
          </cell>
          <cell r="Y920">
            <v>0</v>
          </cell>
          <cell r="Z920">
            <v>0</v>
          </cell>
          <cell r="AA920">
            <v>20020129</v>
          </cell>
          <cell r="AB920">
            <v>22979</v>
          </cell>
          <cell r="AC920">
            <v>5290</v>
          </cell>
          <cell r="AD920" t="str">
            <v/>
          </cell>
          <cell r="AE920" t="str">
            <v/>
          </cell>
          <cell r="AF920">
            <v>20030101</v>
          </cell>
          <cell r="AG920">
            <v>0</v>
          </cell>
          <cell r="AH920" t="str">
            <v>SYDNEY</v>
          </cell>
          <cell r="AI920" t="str">
            <v>DSL</v>
          </cell>
          <cell r="AJ920" t="str">
            <v/>
          </cell>
          <cell r="AK920">
            <v>55317</v>
          </cell>
          <cell r="AL920" t="str">
            <v/>
          </cell>
          <cell r="AM920">
            <v>3485</v>
          </cell>
          <cell r="AN920">
            <v>6669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28</v>
          </cell>
          <cell r="AT920">
            <v>0</v>
          </cell>
          <cell r="AU920">
            <v>450</v>
          </cell>
          <cell r="AV920">
            <v>0</v>
          </cell>
          <cell r="AW920">
            <v>226</v>
          </cell>
          <cell r="AX920">
            <v>0</v>
          </cell>
          <cell r="AY920" t="str">
            <v>Y</v>
          </cell>
          <cell r="AZ920" t="str">
            <v>Y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 t="str">
            <v/>
          </cell>
          <cell r="BG920">
            <v>0</v>
          </cell>
          <cell r="BH920">
            <v>0</v>
          </cell>
          <cell r="BI920">
            <v>0</v>
          </cell>
          <cell r="BJ920" t="str">
            <v>Y</v>
          </cell>
          <cell r="BK920">
            <v>7</v>
          </cell>
          <cell r="BL920">
            <v>2000</v>
          </cell>
        </row>
        <row r="921">
          <cell r="B921" t="str">
            <v>1974</v>
          </cell>
          <cell r="C921" t="str">
            <v>A</v>
          </cell>
          <cell r="D921" t="str">
            <v>R</v>
          </cell>
          <cell r="E921">
            <v>600</v>
          </cell>
          <cell r="F921">
            <v>144</v>
          </cell>
          <cell r="G921">
            <v>0</v>
          </cell>
          <cell r="H921" t="str">
            <v>51W</v>
          </cell>
          <cell r="I921" t="str">
            <v>51W</v>
          </cell>
          <cell r="J921" t="str">
            <v>48A</v>
          </cell>
          <cell r="K921">
            <v>101</v>
          </cell>
          <cell r="L921">
            <v>20000703</v>
          </cell>
          <cell r="M921">
            <v>20030703</v>
          </cell>
          <cell r="N921">
            <v>20000703</v>
          </cell>
          <cell r="O921" t="str">
            <v>MQ POWER</v>
          </cell>
          <cell r="P921" t="str">
            <v>TRLR180EVSK</v>
          </cell>
          <cell r="Q921" t="str">
            <v>4AG3U1925XC031423</v>
          </cell>
          <cell r="R921">
            <v>0</v>
          </cell>
          <cell r="S921" t="str">
            <v/>
          </cell>
          <cell r="T921">
            <v>0</v>
          </cell>
          <cell r="U921">
            <v>0</v>
          </cell>
          <cell r="V921">
            <v>4834</v>
          </cell>
          <cell r="W921">
            <v>4834</v>
          </cell>
          <cell r="X921" t="str">
            <v>A</v>
          </cell>
          <cell r="Y921">
            <v>0</v>
          </cell>
          <cell r="Z921">
            <v>0</v>
          </cell>
          <cell r="AA921">
            <v>20010606</v>
          </cell>
          <cell r="AB921">
            <v>3305</v>
          </cell>
          <cell r="AC921">
            <v>373</v>
          </cell>
          <cell r="AD921" t="str">
            <v/>
          </cell>
          <cell r="AE921" t="str">
            <v/>
          </cell>
          <cell r="AF921">
            <v>0</v>
          </cell>
          <cell r="AG921">
            <v>0</v>
          </cell>
          <cell r="AH921" t="str">
            <v/>
          </cell>
          <cell r="AI921" t="str">
            <v/>
          </cell>
          <cell r="AJ921" t="str">
            <v/>
          </cell>
          <cell r="AK921">
            <v>6284.2</v>
          </cell>
          <cell r="AL921" t="str">
            <v/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338</v>
          </cell>
          <cell r="AV921">
            <v>0</v>
          </cell>
          <cell r="AW921">
            <v>226</v>
          </cell>
          <cell r="AX921">
            <v>0</v>
          </cell>
          <cell r="AY921" t="str">
            <v>Y</v>
          </cell>
          <cell r="AZ921" t="str">
            <v>Y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 t="str">
            <v/>
          </cell>
          <cell r="BG921">
            <v>0</v>
          </cell>
          <cell r="BH921">
            <v>0</v>
          </cell>
          <cell r="BI921">
            <v>0</v>
          </cell>
          <cell r="BJ921" t="str">
            <v>Y</v>
          </cell>
          <cell r="BK921">
            <v>7</v>
          </cell>
          <cell r="BL921">
            <v>2000</v>
          </cell>
        </row>
        <row r="922">
          <cell r="B922" t="str">
            <v>1975</v>
          </cell>
          <cell r="C922" t="str">
            <v>A</v>
          </cell>
          <cell r="D922" t="str">
            <v>R</v>
          </cell>
          <cell r="E922">
            <v>1</v>
          </cell>
          <cell r="F922">
            <v>144</v>
          </cell>
          <cell r="G922">
            <v>0</v>
          </cell>
          <cell r="H922" t="str">
            <v>49K</v>
          </cell>
          <cell r="I922" t="str">
            <v>49K</v>
          </cell>
          <cell r="J922" t="str">
            <v>49K</v>
          </cell>
          <cell r="K922">
            <v>101</v>
          </cell>
          <cell r="L922">
            <v>20000501</v>
          </cell>
          <cell r="M922">
            <v>20030501</v>
          </cell>
          <cell r="N922">
            <v>20000501</v>
          </cell>
          <cell r="O922" t="str">
            <v>MQ POWER</v>
          </cell>
          <cell r="P922" t="str">
            <v>180SSK</v>
          </cell>
          <cell r="Q922" t="str">
            <v>32753-3699217</v>
          </cell>
          <cell r="R922">
            <v>0</v>
          </cell>
          <cell r="S922" t="str">
            <v>H</v>
          </cell>
          <cell r="T922">
            <v>2207</v>
          </cell>
          <cell r="U922">
            <v>0</v>
          </cell>
          <cell r="V922">
            <v>38800</v>
          </cell>
          <cell r="W922">
            <v>38800</v>
          </cell>
          <cell r="X922" t="str">
            <v>R</v>
          </cell>
          <cell r="Y922">
            <v>0</v>
          </cell>
          <cell r="Z922">
            <v>0</v>
          </cell>
          <cell r="AA922">
            <v>20020221</v>
          </cell>
          <cell r="AB922">
            <v>24248</v>
          </cell>
          <cell r="AC922">
            <v>3152</v>
          </cell>
          <cell r="AD922" t="str">
            <v/>
          </cell>
          <cell r="AE922" t="str">
            <v/>
          </cell>
          <cell r="AF922">
            <v>0</v>
          </cell>
          <cell r="AG922">
            <v>20010529</v>
          </cell>
          <cell r="AH922" t="str">
            <v/>
          </cell>
          <cell r="AI922" t="str">
            <v>DSL</v>
          </cell>
          <cell r="AJ922" t="str">
            <v/>
          </cell>
          <cell r="AK922">
            <v>55317</v>
          </cell>
          <cell r="AL922" t="str">
            <v/>
          </cell>
          <cell r="AM922">
            <v>854</v>
          </cell>
          <cell r="AN922">
            <v>38256.879999999997</v>
          </cell>
          <cell r="AO922">
            <v>23967.5</v>
          </cell>
          <cell r="AP922">
            <v>0</v>
          </cell>
          <cell r="AQ922">
            <v>335.74</v>
          </cell>
          <cell r="AR922">
            <v>335.74</v>
          </cell>
          <cell r="AS922">
            <v>4</v>
          </cell>
          <cell r="AT922">
            <v>0</v>
          </cell>
          <cell r="AU922">
            <v>253</v>
          </cell>
          <cell r="AV922">
            <v>2</v>
          </cell>
          <cell r="AW922">
            <v>156</v>
          </cell>
          <cell r="AX922">
            <v>0</v>
          </cell>
          <cell r="AY922" t="str">
            <v>Y</v>
          </cell>
          <cell r="AZ922" t="str">
            <v>Y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 t="str">
            <v/>
          </cell>
          <cell r="BG922">
            <v>0</v>
          </cell>
          <cell r="BH922">
            <v>0</v>
          </cell>
          <cell r="BI922">
            <v>0</v>
          </cell>
          <cell r="BJ922" t="str">
            <v>Y</v>
          </cell>
          <cell r="BK922">
            <v>6</v>
          </cell>
          <cell r="BL922">
            <v>2000</v>
          </cell>
        </row>
        <row r="923">
          <cell r="B923" t="str">
            <v>1976</v>
          </cell>
          <cell r="C923" t="str">
            <v>A</v>
          </cell>
          <cell r="D923" t="str">
            <v>R</v>
          </cell>
          <cell r="E923">
            <v>1</v>
          </cell>
          <cell r="F923">
            <v>144</v>
          </cell>
          <cell r="G923">
            <v>0</v>
          </cell>
          <cell r="H923" t="str">
            <v>51W</v>
          </cell>
          <cell r="I923" t="str">
            <v>51W</v>
          </cell>
          <cell r="J923" t="str">
            <v>51W</v>
          </cell>
          <cell r="K923">
            <v>101</v>
          </cell>
          <cell r="L923">
            <v>20000703</v>
          </cell>
          <cell r="M923">
            <v>20030703</v>
          </cell>
          <cell r="N923">
            <v>20000703</v>
          </cell>
          <cell r="O923" t="str">
            <v>MQ POWER</v>
          </cell>
          <cell r="P923" t="str">
            <v>180SSK</v>
          </cell>
          <cell r="Q923" t="str">
            <v>32756-3699218</v>
          </cell>
          <cell r="R923">
            <v>0</v>
          </cell>
          <cell r="S923" t="str">
            <v>H</v>
          </cell>
          <cell r="T923">
            <v>0.01</v>
          </cell>
          <cell r="U923">
            <v>0</v>
          </cell>
          <cell r="V923">
            <v>38800</v>
          </cell>
          <cell r="W923">
            <v>38800</v>
          </cell>
          <cell r="X923" t="str">
            <v>O</v>
          </cell>
          <cell r="Y923">
            <v>0</v>
          </cell>
          <cell r="Z923">
            <v>0</v>
          </cell>
          <cell r="AA923">
            <v>20020201</v>
          </cell>
          <cell r="AB923">
            <v>17087</v>
          </cell>
          <cell r="AC923">
            <v>4927</v>
          </cell>
          <cell r="AD923" t="str">
            <v/>
          </cell>
          <cell r="AE923" t="str">
            <v/>
          </cell>
          <cell r="AF923">
            <v>20030101</v>
          </cell>
          <cell r="AG923">
            <v>0</v>
          </cell>
          <cell r="AH923" t="str">
            <v>SINGAPORE</v>
          </cell>
          <cell r="AI923" t="str">
            <v>DSL</v>
          </cell>
          <cell r="AJ923" t="str">
            <v/>
          </cell>
          <cell r="AK923">
            <v>55317</v>
          </cell>
          <cell r="AL923" t="str">
            <v/>
          </cell>
          <cell r="AM923">
            <v>1592</v>
          </cell>
          <cell r="AN923">
            <v>8756</v>
          </cell>
          <cell r="AO923">
            <v>3980</v>
          </cell>
          <cell r="AP923">
            <v>0</v>
          </cell>
          <cell r="AQ923">
            <v>0</v>
          </cell>
          <cell r="AR923">
            <v>0</v>
          </cell>
          <cell r="AS923">
            <v>62</v>
          </cell>
          <cell r="AT923">
            <v>0</v>
          </cell>
          <cell r="AU923">
            <v>637</v>
          </cell>
          <cell r="AV923">
            <v>0</v>
          </cell>
          <cell r="AW923">
            <v>379</v>
          </cell>
          <cell r="AX923">
            <v>0</v>
          </cell>
          <cell r="AY923" t="str">
            <v>Y</v>
          </cell>
          <cell r="AZ923" t="str">
            <v>Y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 t="str">
            <v/>
          </cell>
          <cell r="BG923">
            <v>0</v>
          </cell>
          <cell r="BH923">
            <v>0</v>
          </cell>
          <cell r="BI923">
            <v>0</v>
          </cell>
          <cell r="BJ923" t="str">
            <v>Y</v>
          </cell>
          <cell r="BK923">
            <v>6</v>
          </cell>
          <cell r="BL923">
            <v>2000</v>
          </cell>
        </row>
        <row r="924">
          <cell r="B924" t="str">
            <v>1977</v>
          </cell>
          <cell r="C924" t="str">
            <v>A</v>
          </cell>
          <cell r="D924" t="str">
            <v>R</v>
          </cell>
          <cell r="E924">
            <v>600</v>
          </cell>
          <cell r="F924">
            <v>144</v>
          </cell>
          <cell r="G924">
            <v>0</v>
          </cell>
          <cell r="H924" t="str">
            <v>51W</v>
          </cell>
          <cell r="I924" t="str">
            <v>51W</v>
          </cell>
          <cell r="J924" t="str">
            <v>48A</v>
          </cell>
          <cell r="K924">
            <v>101</v>
          </cell>
          <cell r="L924">
            <v>20000703</v>
          </cell>
          <cell r="M924">
            <v>20030703</v>
          </cell>
          <cell r="N924">
            <v>20000703</v>
          </cell>
          <cell r="O924" t="str">
            <v>MQ POWER</v>
          </cell>
          <cell r="P924" t="str">
            <v>TRLR180EVSK</v>
          </cell>
          <cell r="Q924" t="str">
            <v>4AG3U1928YC031594</v>
          </cell>
          <cell r="R924">
            <v>0</v>
          </cell>
          <cell r="S924" t="str">
            <v/>
          </cell>
          <cell r="T924">
            <v>0</v>
          </cell>
          <cell r="U924">
            <v>0</v>
          </cell>
          <cell r="V924">
            <v>4834</v>
          </cell>
          <cell r="W924">
            <v>4834</v>
          </cell>
          <cell r="X924" t="str">
            <v>A</v>
          </cell>
          <cell r="Y924">
            <v>0</v>
          </cell>
          <cell r="Z924">
            <v>0</v>
          </cell>
          <cell r="AA924">
            <v>20010606</v>
          </cell>
          <cell r="AB924">
            <v>3305</v>
          </cell>
          <cell r="AC924">
            <v>373</v>
          </cell>
          <cell r="AD924" t="str">
            <v/>
          </cell>
          <cell r="AE924" t="str">
            <v/>
          </cell>
          <cell r="AF924">
            <v>0</v>
          </cell>
          <cell r="AG924">
            <v>0</v>
          </cell>
          <cell r="AH924" t="str">
            <v/>
          </cell>
          <cell r="AI924" t="str">
            <v/>
          </cell>
          <cell r="AJ924" t="str">
            <v/>
          </cell>
          <cell r="AK924">
            <v>6284.2</v>
          </cell>
          <cell r="AL924" t="str">
            <v/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338</v>
          </cell>
          <cell r="AV924">
            <v>0</v>
          </cell>
          <cell r="AW924">
            <v>226</v>
          </cell>
          <cell r="AX924">
            <v>0</v>
          </cell>
          <cell r="AY924" t="str">
            <v>Y</v>
          </cell>
          <cell r="AZ924" t="str">
            <v>Y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 t="str">
            <v/>
          </cell>
          <cell r="BG924">
            <v>0</v>
          </cell>
          <cell r="BH924">
            <v>0</v>
          </cell>
          <cell r="BI924">
            <v>0</v>
          </cell>
          <cell r="BJ924" t="str">
            <v>Y</v>
          </cell>
          <cell r="BK924">
            <v>7</v>
          </cell>
          <cell r="BL924">
            <v>2000</v>
          </cell>
        </row>
        <row r="925">
          <cell r="B925" t="str">
            <v>1978</v>
          </cell>
          <cell r="C925" t="str">
            <v>A</v>
          </cell>
          <cell r="D925" t="str">
            <v>R</v>
          </cell>
          <cell r="E925">
            <v>1</v>
          </cell>
          <cell r="F925">
            <v>144</v>
          </cell>
          <cell r="G925">
            <v>0</v>
          </cell>
          <cell r="H925" t="str">
            <v>48E</v>
          </cell>
          <cell r="I925" t="str">
            <v>48E</v>
          </cell>
          <cell r="J925" t="str">
            <v>48E</v>
          </cell>
          <cell r="K925">
            <v>101</v>
          </cell>
          <cell r="L925">
            <v>20000505</v>
          </cell>
          <cell r="M925">
            <v>20030505</v>
          </cell>
          <cell r="N925">
            <v>20000505</v>
          </cell>
          <cell r="O925" t="str">
            <v>MQ POWER</v>
          </cell>
          <cell r="P925" t="str">
            <v>180SSK</v>
          </cell>
          <cell r="Q925" t="str">
            <v>32752-3699219</v>
          </cell>
          <cell r="R925">
            <v>0</v>
          </cell>
          <cell r="S925" t="str">
            <v>H</v>
          </cell>
          <cell r="T925">
            <v>1814</v>
          </cell>
          <cell r="U925">
            <v>0</v>
          </cell>
          <cell r="V925">
            <v>38800</v>
          </cell>
          <cell r="W925">
            <v>38800</v>
          </cell>
          <cell r="X925" t="str">
            <v>A</v>
          </cell>
          <cell r="Y925">
            <v>0</v>
          </cell>
          <cell r="Z925">
            <v>0</v>
          </cell>
          <cell r="AA925">
            <v>20011024</v>
          </cell>
          <cell r="AB925">
            <v>16777</v>
          </cell>
          <cell r="AC925">
            <v>3298</v>
          </cell>
          <cell r="AD925" t="str">
            <v/>
          </cell>
          <cell r="AE925" t="str">
            <v/>
          </cell>
          <cell r="AF925">
            <v>0</v>
          </cell>
          <cell r="AG925">
            <v>20020205</v>
          </cell>
          <cell r="AH925" t="str">
            <v/>
          </cell>
          <cell r="AI925" t="str">
            <v>DSL</v>
          </cell>
          <cell r="AJ925" t="str">
            <v/>
          </cell>
          <cell r="AK925">
            <v>55317</v>
          </cell>
          <cell r="AL925" t="str">
            <v/>
          </cell>
          <cell r="AM925">
            <v>0</v>
          </cell>
          <cell r="AN925">
            <v>19814.75</v>
          </cell>
          <cell r="AO925">
            <v>17246.009999999998</v>
          </cell>
          <cell r="AP925">
            <v>28.68</v>
          </cell>
          <cell r="AQ925">
            <v>28.68</v>
          </cell>
          <cell r="AR925">
            <v>0</v>
          </cell>
          <cell r="AS925">
            <v>0</v>
          </cell>
          <cell r="AT925">
            <v>0</v>
          </cell>
          <cell r="AU925">
            <v>143</v>
          </cell>
          <cell r="AV925">
            <v>8</v>
          </cell>
          <cell r="AW925">
            <v>123</v>
          </cell>
          <cell r="AX925">
            <v>8</v>
          </cell>
          <cell r="AY925" t="str">
            <v>Y</v>
          </cell>
          <cell r="AZ925" t="str">
            <v>Y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 t="str">
            <v/>
          </cell>
          <cell r="BG925">
            <v>0</v>
          </cell>
          <cell r="BH925">
            <v>0</v>
          </cell>
          <cell r="BI925">
            <v>0</v>
          </cell>
          <cell r="BJ925" t="str">
            <v>Y</v>
          </cell>
          <cell r="BK925">
            <v>6</v>
          </cell>
          <cell r="BL925">
            <v>2000</v>
          </cell>
        </row>
        <row r="926">
          <cell r="B926" t="str">
            <v>1979</v>
          </cell>
          <cell r="C926" t="str">
            <v>A</v>
          </cell>
          <cell r="D926" t="str">
            <v>R</v>
          </cell>
          <cell r="E926">
            <v>1</v>
          </cell>
          <cell r="F926">
            <v>144</v>
          </cell>
          <cell r="G926">
            <v>0</v>
          </cell>
          <cell r="H926" t="str">
            <v>51W</v>
          </cell>
          <cell r="I926" t="str">
            <v>51W</v>
          </cell>
          <cell r="J926" t="str">
            <v>51W</v>
          </cell>
          <cell r="K926">
            <v>101</v>
          </cell>
          <cell r="L926">
            <v>20000703</v>
          </cell>
          <cell r="M926">
            <v>20030703</v>
          </cell>
          <cell r="N926">
            <v>20000703</v>
          </cell>
          <cell r="O926" t="str">
            <v>MQ POWER</v>
          </cell>
          <cell r="P926" t="str">
            <v>180SSK</v>
          </cell>
          <cell r="Q926" t="str">
            <v>32749-3699220</v>
          </cell>
          <cell r="R926">
            <v>0</v>
          </cell>
          <cell r="S926" t="str">
            <v>H</v>
          </cell>
          <cell r="T926">
            <v>0.01</v>
          </cell>
          <cell r="U926">
            <v>0</v>
          </cell>
          <cell r="V926">
            <v>38800</v>
          </cell>
          <cell r="W926">
            <v>38800</v>
          </cell>
          <cell r="X926" t="str">
            <v>O</v>
          </cell>
          <cell r="Y926">
            <v>0</v>
          </cell>
          <cell r="Z926">
            <v>0</v>
          </cell>
          <cell r="AA926">
            <v>20020129</v>
          </cell>
          <cell r="AB926">
            <v>22979</v>
          </cell>
          <cell r="AC926">
            <v>5290</v>
          </cell>
          <cell r="AD926" t="str">
            <v/>
          </cell>
          <cell r="AE926" t="str">
            <v/>
          </cell>
          <cell r="AF926">
            <v>20030101</v>
          </cell>
          <cell r="AG926">
            <v>0</v>
          </cell>
          <cell r="AH926" t="str">
            <v>SYDNEY</v>
          </cell>
          <cell r="AI926" t="str">
            <v>DSL</v>
          </cell>
          <cell r="AJ926" t="str">
            <v/>
          </cell>
          <cell r="AK926">
            <v>55317</v>
          </cell>
          <cell r="AL926" t="str">
            <v/>
          </cell>
          <cell r="AM926">
            <v>3485</v>
          </cell>
          <cell r="AN926">
            <v>6669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28</v>
          </cell>
          <cell r="AT926">
            <v>0</v>
          </cell>
          <cell r="AU926">
            <v>450</v>
          </cell>
          <cell r="AV926">
            <v>0</v>
          </cell>
          <cell r="AW926">
            <v>226</v>
          </cell>
          <cell r="AX926">
            <v>0</v>
          </cell>
          <cell r="AY926" t="str">
            <v>Y</v>
          </cell>
          <cell r="AZ926" t="str">
            <v>Y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 t="str">
            <v/>
          </cell>
          <cell r="BG926">
            <v>0</v>
          </cell>
          <cell r="BH926">
            <v>0</v>
          </cell>
          <cell r="BI926">
            <v>0</v>
          </cell>
          <cell r="BJ926" t="str">
            <v>Y</v>
          </cell>
          <cell r="BK926">
            <v>6</v>
          </cell>
          <cell r="BL926">
            <v>2000</v>
          </cell>
        </row>
        <row r="927">
          <cell r="B927" t="str">
            <v>1980</v>
          </cell>
          <cell r="C927"